      <c:pt idx="4828">
                  <c:v>-0.20167299999999999</c:v>
                </c:pt>
                <c:pt idx="4829">
                  <c:v>-0.21331600000000001</c:v>
                </c:pt>
                <c:pt idx="4830">
                  <c:v>-0.24147399999999999</c:v>
                </c:pt>
                <c:pt idx="4831">
                  <c:v>-0.26031300000000002</c:v>
                </c:pt>
                <c:pt idx="4832">
                  <c:v>-0.28198899999999999</c:v>
                </c:pt>
                <c:pt idx="4833">
                  <c:v>-0.25834000000000001</c:v>
                </c:pt>
                <c:pt idx="4834">
                  <c:v>-0.25834000000000001</c:v>
                </c:pt>
                <c:pt idx="4835">
                  <c:v>-0.25834000000000001</c:v>
                </c:pt>
                <c:pt idx="4836">
                  <c:v>-0.22478400000000001</c:v>
                </c:pt>
                <c:pt idx="4837">
                  <c:v>-0.18223200000000001</c:v>
                </c:pt>
                <c:pt idx="4838">
                  <c:v>-0.203653</c:v>
                </c:pt>
                <c:pt idx="4839">
                  <c:v>-0.233047</c:v>
                </c:pt>
                <c:pt idx="4840">
                  <c:v>-0.233483</c:v>
                </c:pt>
                <c:pt idx="4841">
                  <c:v>-0.233483</c:v>
                </c:pt>
                <c:pt idx="4842">
                  <c:v>-0.233483</c:v>
                </c:pt>
                <c:pt idx="4843">
                  <c:v>-0.23529800000000001</c:v>
                </c:pt>
                <c:pt idx="4844">
                  <c:v>-0.221632</c:v>
                </c:pt>
                <c:pt idx="4845">
                  <c:v>-0.221917</c:v>
                </c:pt>
                <c:pt idx="4846">
                  <c:v>-0.23710999999999999</c:v>
                </c:pt>
                <c:pt idx="4847">
                  <c:v>-0.19708500000000001</c:v>
                </c:pt>
                <c:pt idx="4848">
                  <c:v>-0.19708500000000001</c:v>
                </c:pt>
                <c:pt idx="4849">
                  <c:v>-0.19708500000000001</c:v>
                </c:pt>
                <c:pt idx="4850">
                  <c:v>-0.18778400000000001</c:v>
                </c:pt>
                <c:pt idx="4851">
                  <c:v>-0.18843499999999999</c:v>
                </c:pt>
                <c:pt idx="4852">
                  <c:v>-0.16295100000000001</c:v>
                </c:pt>
                <c:pt idx="4853">
                  <c:v>-0.19379399999999999</c:v>
                </c:pt>
                <c:pt idx="4854">
                  <c:v>-0.16419800000000001</c:v>
                </c:pt>
                <c:pt idx="4855">
                  <c:v>-0.16419800000000001</c:v>
                </c:pt>
                <c:pt idx="4856">
                  <c:v>-0.16419800000000001</c:v>
                </c:pt>
                <c:pt idx="4857">
                  <c:v>-0.13746800000000001</c:v>
                </c:pt>
                <c:pt idx="4858">
                  <c:v>-0.15873699999999999</c:v>
                </c:pt>
                <c:pt idx="4859">
                  <c:v>-0.167242</c:v>
                </c:pt>
                <c:pt idx="4860">
                  <c:v>-0.164326</c:v>
                </c:pt>
                <c:pt idx="4861">
                  <c:v>-0.16529099999999999</c:v>
                </c:pt>
                <c:pt idx="4862">
                  <c:v>-0.16529099999999999</c:v>
                </c:pt>
                <c:pt idx="4863">
                  <c:v>-0.16529099999999999</c:v>
                </c:pt>
                <c:pt idx="4864">
                  <c:v>-0.16456699999999999</c:v>
                </c:pt>
                <c:pt idx="4865">
                  <c:v>-0.15715299999999999</c:v>
                </c:pt>
                <c:pt idx="4866">
                  <c:v>-0.135765</c:v>
                </c:pt>
                <c:pt idx="4867">
                  <c:v>-9.3687999999999994E-2</c:v>
                </c:pt>
                <c:pt idx="4868">
                  <c:v>-8.3791000000000004E-2</c:v>
                </c:pt>
                <c:pt idx="4869">
                  <c:v>-8.3791000000000004E-2</c:v>
                </c:pt>
                <c:pt idx="4870">
                  <c:v>-8.3791000000000004E-2</c:v>
                </c:pt>
                <c:pt idx="4871">
                  <c:v>-9.2214000000000004E-2</c:v>
                </c:pt>
                <c:pt idx="4872">
                  <c:v>-0.122392</c:v>
                </c:pt>
                <c:pt idx="4873">
                  <c:v>-0.11683399999999999</c:v>
                </c:pt>
                <c:pt idx="4874">
                  <c:v>-0.116017</c:v>
                </c:pt>
                <c:pt idx="4875">
                  <c:v>-9.5725000000000005E-2</c:v>
                </c:pt>
                <c:pt idx="4876">
                  <c:v>-9.5725000000000005E-2</c:v>
                </c:pt>
                <c:pt idx="4877">
                  <c:v>-9.5725000000000005E-2</c:v>
                </c:pt>
                <c:pt idx="4878">
                  <c:v>-9.3066999999999997E-2</c:v>
                </c:pt>
                <c:pt idx="4879">
                  <c:v>-3.8268999999999997E-2</c:v>
                </c:pt>
                <c:pt idx="4880">
                  <c:v>-5.3940000000000004E-3</c:v>
                </c:pt>
                <c:pt idx="4881">
                  <c:v>1.5036000000000001E-2</c:v>
                </c:pt>
                <c:pt idx="4882">
                  <c:v>5.4089999999999997E-3</c:v>
                </c:pt>
                <c:pt idx="4883">
                  <c:v>5.4089999999999997E-3</c:v>
                </c:pt>
                <c:pt idx="4884">
                  <c:v>5.4089999999999997E-3</c:v>
                </c:pt>
                <c:pt idx="4885">
                  <c:v>1.6393999999999999E-2</c:v>
                </c:pt>
                <c:pt idx="4886">
                  <c:v>2.3120000000000002E-2</c:v>
                </c:pt>
                <c:pt idx="4887">
                  <c:v>1.8981000000000001E-2</c:v>
                </c:pt>
                <c:pt idx="4888">
                  <c:v>1.4629E-2</c:v>
                </c:pt>
                <c:pt idx="4889">
                  <c:v>-5.4260000000000003E-3</c:v>
                </c:pt>
                <c:pt idx="4890">
                  <c:v>-5.4260000000000003E-3</c:v>
                </c:pt>
                <c:pt idx="4891">
                  <c:v>-5.4260000000000003E-3</c:v>
                </c:pt>
                <c:pt idx="4892">
                  <c:v>-1.6823999999999999E-2</c:v>
                </c:pt>
                <c:pt idx="4893">
                  <c:v>-4.4512000000000003E-2</c:v>
                </c:pt>
                <c:pt idx="4894">
                  <c:v>-8.7534000000000001E-2</c:v>
                </c:pt>
                <c:pt idx="4895">
                  <c:v>-5.6530999999999998E-2</c:v>
                </c:pt>
                <c:pt idx="4896">
                  <c:v>-6.9599999999999995E-2</c:v>
                </c:pt>
                <c:pt idx="4897">
                  <c:v>-6.9599999999999995E-2</c:v>
                </c:pt>
                <c:pt idx="4898">
                  <c:v>-6.9599999999999995E-2</c:v>
                </c:pt>
                <c:pt idx="4899">
                  <c:v>-7.0585999999999996E-2</c:v>
                </c:pt>
                <c:pt idx="4900">
                  <c:v>-6.4875000000000002E-2</c:v>
                </c:pt>
                <c:pt idx="4901">
                  <c:v>-8.4069000000000005E-2</c:v>
                </c:pt>
                <c:pt idx="4902">
                  <c:v>-7.2330000000000005E-2</c:v>
                </c:pt>
                <c:pt idx="4903">
                  <c:v>-9.8988999999999994E-2</c:v>
                </c:pt>
                <c:pt idx="4904">
                  <c:v>-9.8988999999999994E-2</c:v>
                </c:pt>
                <c:pt idx="4905">
                  <c:v>-9.8988999999999994E-2</c:v>
                </c:pt>
                <c:pt idx="4906">
                  <c:v>-7.7436000000000005E-2</c:v>
                </c:pt>
                <c:pt idx="4907">
                  <c:v>-0.10238700000000001</c:v>
                </c:pt>
                <c:pt idx="4908">
                  <c:v>-0.12700800000000001</c:v>
                </c:pt>
                <c:pt idx="4909">
                  <c:v>-0.12765599999999999</c:v>
                </c:pt>
                <c:pt idx="4910">
                  <c:v>-0.14788799999999999</c:v>
                </c:pt>
                <c:pt idx="4911">
                  <c:v>-0.14788799999999999</c:v>
                </c:pt>
                <c:pt idx="4912">
                  <c:v>-0.14788799999999999</c:v>
                </c:pt>
                <c:pt idx="4913">
                  <c:v>-0.130324</c:v>
                </c:pt>
                <c:pt idx="4914">
                  <c:v>-0.101795</c:v>
                </c:pt>
                <c:pt idx="4915">
                  <c:v>-0.119265</c:v>
                </c:pt>
                <c:pt idx="4916">
                  <c:v>-9.8984000000000003E-2</c:v>
                </c:pt>
                <c:pt idx="4917">
                  <c:v>-0.10860599999999999</c:v>
                </c:pt>
                <c:pt idx="4918">
                  <c:v>-0.10860599999999999</c:v>
                </c:pt>
                <c:pt idx="4919">
                  <c:v>-0.10860599999999999</c:v>
                </c:pt>
                <c:pt idx="4920">
                  <c:v>-8.0957000000000001E-2</c:v>
                </c:pt>
                <c:pt idx="4921">
                  <c:v>-6.898E-2</c:v>
                </c:pt>
                <c:pt idx="4922">
                  <c:v>-8.6817000000000005E-2</c:v>
                </c:pt>
                <c:pt idx="4923">
                  <c:v>-8.5379999999999998E-2</c:v>
                </c:pt>
                <c:pt idx="4924">
                  <c:v>-5.2491000000000003E-2</c:v>
                </c:pt>
                <c:pt idx="4925">
                  <c:v>-5.2491000000000003E-2</c:v>
                </c:pt>
                <c:pt idx="4926">
                  <c:v>-5.2491000000000003E-2</c:v>
                </c:pt>
                <c:pt idx="4927">
                  <c:v>-8.2877999999999993E-2</c:v>
                </c:pt>
                <c:pt idx="4928">
                  <c:v>-7.3914999999999995E-2</c:v>
                </c:pt>
                <c:pt idx="4929">
                  <c:v>-0.11365699999999999</c:v>
                </c:pt>
                <c:pt idx="4930">
                  <c:v>-0.11379300000000001</c:v>
                </c:pt>
                <c:pt idx="4931">
                  <c:v>-0.15069399999999999</c:v>
                </c:pt>
                <c:pt idx="4932">
                  <c:v>-0.15069399999999999</c:v>
                </c:pt>
                <c:pt idx="4933">
                  <c:v>-0.15069399999999999</c:v>
                </c:pt>
                <c:pt idx="4934">
                  <c:v>-0.12563299999999999</c:v>
                </c:pt>
                <c:pt idx="4935">
                  <c:v>-0.191611</c:v>
                </c:pt>
                <c:pt idx="4936">
                  <c:v>-0.204599</c:v>
                </c:pt>
                <c:pt idx="4937">
                  <c:v>-0.21859500000000001</c:v>
                </c:pt>
                <c:pt idx="4938">
                  <c:v>-0.19910900000000001</c:v>
                </c:pt>
                <c:pt idx="4939">
                  <c:v>-0.19910900000000001</c:v>
                </c:pt>
                <c:pt idx="4940">
                  <c:v>-0.19910900000000001</c:v>
                </c:pt>
                <c:pt idx="4941">
                  <c:v>-0.20700499999999999</c:v>
                </c:pt>
                <c:pt idx="4942">
                  <c:v>-0.207262</c:v>
                </c:pt>
                <c:pt idx="4943">
                  <c:v>-0.22348999999999999</c:v>
                </c:pt>
                <c:pt idx="4944">
                  <c:v>-0.24112900000000001</c:v>
                </c:pt>
                <c:pt idx="4945">
                  <c:v>-0.25880799999999998</c:v>
                </c:pt>
                <c:pt idx="4946">
                  <c:v>-0.25880799999999998</c:v>
                </c:pt>
                <c:pt idx="4947">
                  <c:v>-0.25880799999999998</c:v>
                </c:pt>
                <c:pt idx="4948">
                  <c:v>-0.2923</c:v>
                </c:pt>
                <c:pt idx="4949">
                  <c:v>-0.30875799999999998</c:v>
                </c:pt>
                <c:pt idx="4950">
                  <c:v>-0.29078500000000002</c:v>
                </c:pt>
                <c:pt idx="4951">
                  <c:v>-0.31362600000000002</c:v>
                </c:pt>
                <c:pt idx="4952">
                  <c:v>-0.307645</c:v>
                </c:pt>
                <c:pt idx="4953">
                  <c:v>-0.307645</c:v>
                </c:pt>
                <c:pt idx="4954">
                  <c:v>-0.307645</c:v>
                </c:pt>
                <c:pt idx="4955">
                  <c:v>-0.30472300000000002</c:v>
                </c:pt>
                <c:pt idx="4956">
                  <c:v>-0.33079700000000001</c:v>
                </c:pt>
                <c:pt idx="4957">
                  <c:v>-0.32466499999999998</c:v>
                </c:pt>
                <c:pt idx="4958">
                  <c:v>-0.33644600000000002</c:v>
                </c:pt>
                <c:pt idx="4959">
                  <c:v>-0.346773</c:v>
                </c:pt>
                <c:pt idx="4960">
                  <c:v>-0.346773</c:v>
                </c:pt>
                <c:pt idx="4961">
                  <c:v>-0.346773</c:v>
                </c:pt>
                <c:pt idx="4962">
                  <c:v>-0.37428400000000001</c:v>
                </c:pt>
                <c:pt idx="4963">
                  <c:v>-0.376828</c:v>
                </c:pt>
                <c:pt idx="4964">
                  <c:v>-0.39003599999999999</c:v>
                </c:pt>
                <c:pt idx="4965">
                  <c:v>-0.39379999999999998</c:v>
                </c:pt>
                <c:pt idx="4966">
                  <c:v>-0.35637000000000002</c:v>
                </c:pt>
                <c:pt idx="4967">
                  <c:v>-0.35637000000000002</c:v>
                </c:pt>
                <c:pt idx="4968">
                  <c:v>-0.35637000000000002</c:v>
                </c:pt>
                <c:pt idx="4969">
                  <c:v>-0.36189100000000002</c:v>
                </c:pt>
                <c:pt idx="4970">
                  <c:v>-0.35813800000000001</c:v>
                </c:pt>
                <c:pt idx="4971">
                  <c:v>-0.35621199999999997</c:v>
                </c:pt>
                <c:pt idx="4972">
                  <c:v>-0.35556199999999999</c:v>
                </c:pt>
                <c:pt idx="4973">
                  <c:v>-0.36</c:v>
                </c:pt>
                <c:pt idx="4974">
                  <c:v>-0.36</c:v>
                </c:pt>
                <c:pt idx="4975">
                  <c:v>-0.36</c:v>
                </c:pt>
                <c:pt idx="4976">
                  <c:v>-0.36316500000000002</c:v>
                </c:pt>
                <c:pt idx="4977">
                  <c:v>-0.35425299999999998</c:v>
                </c:pt>
                <c:pt idx="4978">
                  <c:v>-0.366873</c:v>
                </c:pt>
                <c:pt idx="4979">
                  <c:v>-0.37427300000000002</c:v>
                </c:pt>
                <c:pt idx="4980">
                  <c:v>-0.38321699999999997</c:v>
                </c:pt>
                <c:pt idx="4981">
                  <c:v>-0.38321699999999997</c:v>
                </c:pt>
                <c:pt idx="4982">
                  <c:v>-0.38321699999999997</c:v>
                </c:pt>
                <c:pt idx="4983">
                  <c:v>-0.36582100000000001</c:v>
                </c:pt>
                <c:pt idx="4984">
                  <c:v>-0.36890800000000001</c:v>
                </c:pt>
                <c:pt idx="4985">
                  <c:v>-0.30619800000000003</c:v>
                </c:pt>
                <c:pt idx="4986">
                  <c:v>-0.302564</c:v>
                </c:pt>
                <c:pt idx="4987">
                  <c:v>-0.3034</c:v>
                </c:pt>
                <c:pt idx="4988">
                  <c:v>-0.3034</c:v>
                </c:pt>
                <c:pt idx="4989">
                  <c:v>-0.3034</c:v>
                </c:pt>
                <c:pt idx="4990">
                  <c:v>-0.322598</c:v>
                </c:pt>
                <c:pt idx="4991">
                  <c:v>-0.26919300000000002</c:v>
                </c:pt>
                <c:pt idx="4992">
                  <c:v>-0.26093499999999997</c:v>
                </c:pt>
                <c:pt idx="4993">
                  <c:v>-0.27431100000000003</c:v>
                </c:pt>
                <c:pt idx="4994">
                  <c:v>-0.25060300000000002</c:v>
                </c:pt>
                <c:pt idx="4995">
                  <c:v>-0.25060300000000002</c:v>
                </c:pt>
                <c:pt idx="4996">
                  <c:v>-0.25060300000000002</c:v>
                </c:pt>
                <c:pt idx="4997">
                  <c:v>-0.26088299999999998</c:v>
                </c:pt>
                <c:pt idx="4998">
                  <c:v>-0.20604500000000001</c:v>
                </c:pt>
                <c:pt idx="4999">
                  <c:v>-0.21111099999999999</c:v>
                </c:pt>
                <c:pt idx="5000">
                  <c:v>-0.25652999999999998</c:v>
                </c:pt>
                <c:pt idx="5001">
                  <c:v>-0.22715199999999999</c:v>
                </c:pt>
                <c:pt idx="5002">
                  <c:v>-0.22715199999999999</c:v>
                </c:pt>
                <c:pt idx="5003">
                  <c:v>-0.22715199999999999</c:v>
                </c:pt>
                <c:pt idx="5004">
                  <c:v>-0.222168</c:v>
                </c:pt>
                <c:pt idx="5005">
                  <c:v>-0.23145499999999999</c:v>
                </c:pt>
                <c:pt idx="5006">
                  <c:v>-0.201321</c:v>
                </c:pt>
                <c:pt idx="5007">
                  <c:v>-0.19774900000000001</c:v>
                </c:pt>
                <c:pt idx="5008">
                  <c:v>-0.17285300000000001</c:v>
                </c:pt>
                <c:pt idx="5009">
                  <c:v>-0.17285300000000001</c:v>
                </c:pt>
                <c:pt idx="5010">
                  <c:v>-0.17285300000000001</c:v>
                </c:pt>
                <c:pt idx="5011">
                  <c:v>-0.20539199999999999</c:v>
                </c:pt>
                <c:pt idx="5012">
                  <c:v>-0.216837</c:v>
                </c:pt>
                <c:pt idx="5013">
                  <c:v>-0.216195</c:v>
                </c:pt>
                <c:pt idx="5014">
                  <c:v>-0.148148</c:v>
                </c:pt>
                <c:pt idx="5015">
                  <c:v>-0.111141</c:v>
                </c:pt>
                <c:pt idx="5016">
                  <c:v>-0.111141</c:v>
                </c:pt>
                <c:pt idx="5017">
                  <c:v>-0.111141</c:v>
                </c:pt>
                <c:pt idx="5018">
                  <c:v>-0.108417</c:v>
                </c:pt>
                <c:pt idx="5019">
                  <c:v>-8.4023E-2</c:v>
                </c:pt>
                <c:pt idx="5020">
                  <c:v>-9.8677000000000001E-2</c:v>
                </c:pt>
                <c:pt idx="5021">
                  <c:v>-7.5077000000000005E-2</c:v>
                </c:pt>
                <c:pt idx="5022">
                  <c:v>-0.106088</c:v>
                </c:pt>
                <c:pt idx="5023">
                  <c:v>-0.106088</c:v>
                </c:pt>
                <c:pt idx="5024">
                  <c:v>-0.106088</c:v>
                </c:pt>
                <c:pt idx="5025">
                  <c:v>-9.8486000000000004E-2</c:v>
                </c:pt>
                <c:pt idx="5026">
                  <c:v>-6.5791000000000002E-2</c:v>
                </c:pt>
                <c:pt idx="5027">
                  <c:v>-6.0670000000000002E-2</c:v>
                </c:pt>
                <c:pt idx="5028">
                  <c:v>-6.2571000000000002E-2</c:v>
                </c:pt>
                <c:pt idx="5029">
                  <c:v>-2.5208999999999999E-2</c:v>
                </c:pt>
                <c:pt idx="5030">
                  <c:v>-2.5208999999999999E-2</c:v>
                </c:pt>
                <c:pt idx="5031">
                  <c:v>-2.5208999999999999E-2</c:v>
                </c:pt>
                <c:pt idx="5032">
                  <c:v>-1.5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FB7-4D2C-8D62-027F36C09970}"/>
            </c:ext>
          </c:extLst>
        </c:ser>
        <c:ser>
          <c:idx val="4"/>
          <c:order val="5"/>
          <c:tx>
            <c:strRef>
              <c:f>'T5.5 and T5.6'!$H$9</c:f>
              <c:strCache>
                <c:ptCount val="1"/>
                <c:pt idx="0">
                  <c:v>P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T5.5 and T5.6'!$B$9:$B$8728</c:f>
              <c:numCache>
                <c:formatCode>m/d/yyyy</c:formatCode>
                <c:ptCount val="8720"/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2</c:v>
                </c:pt>
                <c:pt idx="5">
                  <c:v>39453</c:v>
                </c:pt>
                <c:pt idx="6">
                  <c:v>39454</c:v>
                </c:pt>
                <c:pt idx="7">
                  <c:v>39455</c:v>
                </c:pt>
                <c:pt idx="8">
                  <c:v>39456</c:v>
                </c:pt>
                <c:pt idx="9">
                  <c:v>39457</c:v>
                </c:pt>
                <c:pt idx="10">
                  <c:v>39458</c:v>
                </c:pt>
                <c:pt idx="11">
                  <c:v>39459</c:v>
                </c:pt>
                <c:pt idx="12">
                  <c:v>39460</c:v>
                </c:pt>
                <c:pt idx="13">
                  <c:v>39461</c:v>
                </c:pt>
                <c:pt idx="14">
                  <c:v>39462</c:v>
                </c:pt>
                <c:pt idx="15">
                  <c:v>39463</c:v>
                </c:pt>
                <c:pt idx="16">
                  <c:v>39464</c:v>
                </c:pt>
                <c:pt idx="17">
                  <c:v>39465</c:v>
                </c:pt>
                <c:pt idx="18">
                  <c:v>39466</c:v>
                </c:pt>
                <c:pt idx="19">
                  <c:v>39467</c:v>
                </c:pt>
                <c:pt idx="20">
                  <c:v>39468</c:v>
                </c:pt>
                <c:pt idx="21">
                  <c:v>39469</c:v>
                </c:pt>
                <c:pt idx="22">
                  <c:v>39470</c:v>
                </c:pt>
                <c:pt idx="23">
                  <c:v>39471</c:v>
                </c:pt>
                <c:pt idx="24">
                  <c:v>39472</c:v>
                </c:pt>
                <c:pt idx="25">
                  <c:v>39473</c:v>
                </c:pt>
                <c:pt idx="26">
                  <c:v>39474</c:v>
                </c:pt>
                <c:pt idx="27">
                  <c:v>39475</c:v>
                </c:pt>
                <c:pt idx="28">
                  <c:v>39476</c:v>
                </c:pt>
                <c:pt idx="29">
                  <c:v>39477</c:v>
                </c:pt>
                <c:pt idx="30">
                  <c:v>39478</c:v>
                </c:pt>
                <c:pt idx="31">
                  <c:v>39479</c:v>
                </c:pt>
                <c:pt idx="32">
                  <c:v>39480</c:v>
                </c:pt>
                <c:pt idx="33">
                  <c:v>39481</c:v>
                </c:pt>
                <c:pt idx="34">
                  <c:v>39482</c:v>
                </c:pt>
                <c:pt idx="35">
                  <c:v>39483</c:v>
                </c:pt>
                <c:pt idx="36">
                  <c:v>39484</c:v>
                </c:pt>
                <c:pt idx="37">
                  <c:v>39485</c:v>
                </c:pt>
                <c:pt idx="38">
                  <c:v>39486</c:v>
                </c:pt>
                <c:pt idx="39">
                  <c:v>39487</c:v>
                </c:pt>
                <c:pt idx="40">
                  <c:v>39488</c:v>
                </c:pt>
                <c:pt idx="41">
                  <c:v>39489</c:v>
                </c:pt>
                <c:pt idx="42">
                  <c:v>39490</c:v>
                </c:pt>
                <c:pt idx="43">
                  <c:v>39491</c:v>
                </c:pt>
                <c:pt idx="44">
                  <c:v>39492</c:v>
                </c:pt>
                <c:pt idx="45">
                  <c:v>39493</c:v>
                </c:pt>
                <c:pt idx="46">
                  <c:v>39494</c:v>
                </c:pt>
                <c:pt idx="47">
                  <c:v>39495</c:v>
                </c:pt>
                <c:pt idx="48">
                  <c:v>39496</c:v>
                </c:pt>
                <c:pt idx="49">
                  <c:v>39497</c:v>
                </c:pt>
                <c:pt idx="50">
                  <c:v>39498</c:v>
                </c:pt>
                <c:pt idx="51">
                  <c:v>39499</c:v>
                </c:pt>
                <c:pt idx="52">
                  <c:v>39500</c:v>
                </c:pt>
                <c:pt idx="53">
                  <c:v>39501</c:v>
                </c:pt>
                <c:pt idx="54">
                  <c:v>39502</c:v>
                </c:pt>
                <c:pt idx="55">
                  <c:v>39503</c:v>
                </c:pt>
                <c:pt idx="56">
                  <c:v>39504</c:v>
                </c:pt>
                <c:pt idx="57">
                  <c:v>39505</c:v>
                </c:pt>
                <c:pt idx="58">
                  <c:v>39506</c:v>
                </c:pt>
                <c:pt idx="59">
                  <c:v>39507</c:v>
                </c:pt>
                <c:pt idx="60">
                  <c:v>39508</c:v>
                </c:pt>
                <c:pt idx="61">
                  <c:v>39509</c:v>
                </c:pt>
                <c:pt idx="62">
                  <c:v>39510</c:v>
                </c:pt>
                <c:pt idx="63">
                  <c:v>39511</c:v>
                </c:pt>
                <c:pt idx="64">
                  <c:v>39512</c:v>
                </c:pt>
                <c:pt idx="65">
                  <c:v>39513</c:v>
                </c:pt>
                <c:pt idx="66">
                  <c:v>39514</c:v>
                </c:pt>
                <c:pt idx="67">
                  <c:v>39515</c:v>
                </c:pt>
                <c:pt idx="68">
                  <c:v>39516</c:v>
                </c:pt>
                <c:pt idx="69">
                  <c:v>39517</c:v>
                </c:pt>
                <c:pt idx="70">
                  <c:v>39518</c:v>
                </c:pt>
                <c:pt idx="71">
                  <c:v>39519</c:v>
                </c:pt>
                <c:pt idx="72">
                  <c:v>39520</c:v>
                </c:pt>
                <c:pt idx="73">
                  <c:v>39521</c:v>
                </c:pt>
                <c:pt idx="74">
                  <c:v>39522</c:v>
                </c:pt>
                <c:pt idx="75">
                  <c:v>39523</c:v>
                </c:pt>
                <c:pt idx="76">
                  <c:v>39524</c:v>
                </c:pt>
                <c:pt idx="77">
                  <c:v>39525</c:v>
                </c:pt>
                <c:pt idx="78">
                  <c:v>39526</c:v>
                </c:pt>
                <c:pt idx="79">
                  <c:v>39527</c:v>
                </c:pt>
                <c:pt idx="80">
                  <c:v>39528</c:v>
                </c:pt>
                <c:pt idx="81">
                  <c:v>39529</c:v>
                </c:pt>
                <c:pt idx="82">
                  <c:v>39530</c:v>
                </c:pt>
                <c:pt idx="83">
                  <c:v>39531</c:v>
                </c:pt>
                <c:pt idx="84">
                  <c:v>39532</c:v>
                </c:pt>
                <c:pt idx="85">
                  <c:v>39533</c:v>
                </c:pt>
                <c:pt idx="86">
                  <c:v>39534</c:v>
                </c:pt>
                <c:pt idx="87">
                  <c:v>39535</c:v>
                </c:pt>
                <c:pt idx="88">
                  <c:v>39536</c:v>
                </c:pt>
                <c:pt idx="89">
                  <c:v>39537</c:v>
                </c:pt>
                <c:pt idx="90">
                  <c:v>39538</c:v>
                </c:pt>
                <c:pt idx="91">
                  <c:v>39539</c:v>
                </c:pt>
                <c:pt idx="92">
                  <c:v>39540</c:v>
                </c:pt>
                <c:pt idx="93">
                  <c:v>39541</c:v>
                </c:pt>
                <c:pt idx="94">
                  <c:v>39542</c:v>
                </c:pt>
                <c:pt idx="95">
                  <c:v>39543</c:v>
                </c:pt>
                <c:pt idx="96">
                  <c:v>39544</c:v>
                </c:pt>
                <c:pt idx="97">
                  <c:v>39545</c:v>
                </c:pt>
                <c:pt idx="98">
                  <c:v>39546</c:v>
                </c:pt>
                <c:pt idx="99">
                  <c:v>39547</c:v>
                </c:pt>
                <c:pt idx="100">
                  <c:v>39548</c:v>
                </c:pt>
                <c:pt idx="101">
                  <c:v>39549</c:v>
                </c:pt>
                <c:pt idx="102">
                  <c:v>39550</c:v>
                </c:pt>
                <c:pt idx="103">
                  <c:v>39551</c:v>
                </c:pt>
                <c:pt idx="104">
                  <c:v>39552</c:v>
                </c:pt>
                <c:pt idx="105">
                  <c:v>39553</c:v>
                </c:pt>
                <c:pt idx="106">
                  <c:v>39554</c:v>
                </c:pt>
                <c:pt idx="107">
                  <c:v>39555</c:v>
                </c:pt>
                <c:pt idx="108">
                  <c:v>39556</c:v>
                </c:pt>
                <c:pt idx="109">
                  <c:v>39557</c:v>
                </c:pt>
                <c:pt idx="110">
                  <c:v>39558</c:v>
                </c:pt>
                <c:pt idx="111">
                  <c:v>39559</c:v>
                </c:pt>
                <c:pt idx="112">
                  <c:v>39560</c:v>
                </c:pt>
                <c:pt idx="113">
                  <c:v>39561</c:v>
                </c:pt>
                <c:pt idx="114">
                  <c:v>39562</c:v>
                </c:pt>
                <c:pt idx="115">
                  <c:v>39563</c:v>
                </c:pt>
                <c:pt idx="116">
                  <c:v>39564</c:v>
                </c:pt>
                <c:pt idx="117">
                  <c:v>39565</c:v>
                </c:pt>
                <c:pt idx="118">
                  <c:v>39566</c:v>
                </c:pt>
                <c:pt idx="119">
                  <c:v>39567</c:v>
                </c:pt>
                <c:pt idx="120">
                  <c:v>39568</c:v>
                </c:pt>
                <c:pt idx="121">
                  <c:v>39569</c:v>
                </c:pt>
                <c:pt idx="122">
                  <c:v>39570</c:v>
                </c:pt>
                <c:pt idx="123">
                  <c:v>39571</c:v>
                </c:pt>
                <c:pt idx="124">
                  <c:v>39572</c:v>
                </c:pt>
                <c:pt idx="125">
                  <c:v>39573</c:v>
                </c:pt>
                <c:pt idx="126">
                  <c:v>39574</c:v>
                </c:pt>
                <c:pt idx="127">
                  <c:v>39575</c:v>
                </c:pt>
                <c:pt idx="128">
                  <c:v>39576</c:v>
                </c:pt>
                <c:pt idx="129">
                  <c:v>39577</c:v>
                </c:pt>
                <c:pt idx="130">
                  <c:v>39578</c:v>
                </c:pt>
                <c:pt idx="131">
                  <c:v>39579</c:v>
                </c:pt>
                <c:pt idx="132">
                  <c:v>39580</c:v>
                </c:pt>
                <c:pt idx="133">
                  <c:v>39581</c:v>
                </c:pt>
                <c:pt idx="134">
                  <c:v>39582</c:v>
                </c:pt>
                <c:pt idx="135">
                  <c:v>39583</c:v>
                </c:pt>
                <c:pt idx="136">
                  <c:v>39584</c:v>
                </c:pt>
                <c:pt idx="137">
                  <c:v>39585</c:v>
                </c:pt>
                <c:pt idx="138">
                  <c:v>39586</c:v>
                </c:pt>
                <c:pt idx="139">
                  <c:v>39587</c:v>
                </c:pt>
                <c:pt idx="140">
                  <c:v>39588</c:v>
                </c:pt>
                <c:pt idx="141">
                  <c:v>39589</c:v>
                </c:pt>
                <c:pt idx="142">
                  <c:v>39590</c:v>
                </c:pt>
                <c:pt idx="143">
                  <c:v>39591</c:v>
                </c:pt>
                <c:pt idx="144">
                  <c:v>39592</c:v>
                </c:pt>
                <c:pt idx="145">
                  <c:v>39593</c:v>
                </c:pt>
                <c:pt idx="146">
                  <c:v>39594</c:v>
                </c:pt>
                <c:pt idx="147">
                  <c:v>39595</c:v>
                </c:pt>
                <c:pt idx="148">
                  <c:v>39596</c:v>
                </c:pt>
                <c:pt idx="149">
                  <c:v>39597</c:v>
                </c:pt>
                <c:pt idx="150">
                  <c:v>39598</c:v>
                </c:pt>
                <c:pt idx="151">
                  <c:v>39599</c:v>
                </c:pt>
                <c:pt idx="152">
                  <c:v>39600</c:v>
                </c:pt>
                <c:pt idx="153">
                  <c:v>39601</c:v>
                </c:pt>
                <c:pt idx="154">
                  <c:v>39602</c:v>
                </c:pt>
                <c:pt idx="155">
                  <c:v>39603</c:v>
                </c:pt>
                <c:pt idx="156">
                  <c:v>39604</c:v>
                </c:pt>
                <c:pt idx="157">
                  <c:v>39605</c:v>
                </c:pt>
                <c:pt idx="158">
                  <c:v>39606</c:v>
                </c:pt>
                <c:pt idx="159">
                  <c:v>39607</c:v>
                </c:pt>
                <c:pt idx="160">
                  <c:v>39608</c:v>
                </c:pt>
                <c:pt idx="161">
                  <c:v>39609</c:v>
                </c:pt>
                <c:pt idx="162">
                  <c:v>39610</c:v>
                </c:pt>
                <c:pt idx="163">
                  <c:v>39611</c:v>
                </c:pt>
                <c:pt idx="164">
                  <c:v>39612</c:v>
                </c:pt>
                <c:pt idx="165">
                  <c:v>39613</c:v>
                </c:pt>
                <c:pt idx="166">
                  <c:v>39614</c:v>
                </c:pt>
                <c:pt idx="167">
                  <c:v>39615</c:v>
                </c:pt>
                <c:pt idx="168">
                  <c:v>39616</c:v>
                </c:pt>
                <c:pt idx="169">
                  <c:v>39617</c:v>
                </c:pt>
                <c:pt idx="170">
                  <c:v>39618</c:v>
                </c:pt>
                <c:pt idx="171">
                  <c:v>39619</c:v>
                </c:pt>
                <c:pt idx="172">
                  <c:v>39620</c:v>
                </c:pt>
                <c:pt idx="173">
                  <c:v>39621</c:v>
                </c:pt>
                <c:pt idx="174">
                  <c:v>39622</c:v>
                </c:pt>
                <c:pt idx="175">
                  <c:v>39623</c:v>
                </c:pt>
                <c:pt idx="176">
                  <c:v>39624</c:v>
                </c:pt>
                <c:pt idx="177">
                  <c:v>39625</c:v>
                </c:pt>
                <c:pt idx="178">
                  <c:v>39626</c:v>
                </c:pt>
                <c:pt idx="179">
                  <c:v>39627</c:v>
                </c:pt>
                <c:pt idx="180">
                  <c:v>39628</c:v>
                </c:pt>
                <c:pt idx="181">
                  <c:v>39629</c:v>
                </c:pt>
                <c:pt idx="182">
                  <c:v>39630</c:v>
                </c:pt>
                <c:pt idx="183">
                  <c:v>39631</c:v>
                </c:pt>
                <c:pt idx="184">
                  <c:v>39632</c:v>
                </c:pt>
                <c:pt idx="185">
                  <c:v>39633</c:v>
                </c:pt>
                <c:pt idx="186">
                  <c:v>39634</c:v>
                </c:pt>
                <c:pt idx="187">
                  <c:v>39635</c:v>
                </c:pt>
                <c:pt idx="188">
                  <c:v>39636</c:v>
                </c:pt>
                <c:pt idx="189">
                  <c:v>39637</c:v>
                </c:pt>
                <c:pt idx="190">
                  <c:v>39638</c:v>
                </c:pt>
                <c:pt idx="191">
                  <c:v>39639</c:v>
                </c:pt>
                <c:pt idx="192">
                  <c:v>39640</c:v>
                </c:pt>
                <c:pt idx="193">
                  <c:v>39641</c:v>
                </c:pt>
                <c:pt idx="194">
                  <c:v>39642</c:v>
                </c:pt>
                <c:pt idx="195">
                  <c:v>39643</c:v>
                </c:pt>
                <c:pt idx="196">
                  <c:v>39644</c:v>
                </c:pt>
                <c:pt idx="197">
                  <c:v>39645</c:v>
                </c:pt>
                <c:pt idx="198">
                  <c:v>39646</c:v>
                </c:pt>
                <c:pt idx="199">
                  <c:v>39647</c:v>
                </c:pt>
                <c:pt idx="200">
                  <c:v>39648</c:v>
                </c:pt>
                <c:pt idx="201">
                  <c:v>39649</c:v>
                </c:pt>
                <c:pt idx="202">
                  <c:v>39650</c:v>
                </c:pt>
                <c:pt idx="203">
                  <c:v>39651</c:v>
                </c:pt>
                <c:pt idx="204">
                  <c:v>39652</c:v>
                </c:pt>
                <c:pt idx="205">
                  <c:v>39653</c:v>
                </c:pt>
                <c:pt idx="206">
                  <c:v>39654</c:v>
                </c:pt>
                <c:pt idx="207">
                  <c:v>39655</c:v>
                </c:pt>
                <c:pt idx="208">
                  <c:v>39656</c:v>
                </c:pt>
                <c:pt idx="209">
                  <c:v>39657</c:v>
                </c:pt>
                <c:pt idx="210">
                  <c:v>39658</c:v>
                </c:pt>
                <c:pt idx="211">
                  <c:v>39659</c:v>
                </c:pt>
                <c:pt idx="212">
                  <c:v>39660</c:v>
                </c:pt>
                <c:pt idx="213">
                  <c:v>39661</c:v>
                </c:pt>
                <c:pt idx="214">
                  <c:v>39662</c:v>
                </c:pt>
                <c:pt idx="215">
                  <c:v>39663</c:v>
                </c:pt>
                <c:pt idx="216">
                  <c:v>39664</c:v>
                </c:pt>
                <c:pt idx="217">
                  <c:v>39665</c:v>
                </c:pt>
                <c:pt idx="218">
                  <c:v>39666</c:v>
                </c:pt>
                <c:pt idx="219">
                  <c:v>39667</c:v>
                </c:pt>
                <c:pt idx="220">
                  <c:v>39668</c:v>
                </c:pt>
                <c:pt idx="221">
                  <c:v>39669</c:v>
                </c:pt>
                <c:pt idx="222">
                  <c:v>39670</c:v>
                </c:pt>
                <c:pt idx="223">
                  <c:v>39671</c:v>
                </c:pt>
                <c:pt idx="224">
                  <c:v>39672</c:v>
                </c:pt>
                <c:pt idx="225">
                  <c:v>39673</c:v>
                </c:pt>
                <c:pt idx="226">
                  <c:v>39674</c:v>
                </c:pt>
                <c:pt idx="227">
                  <c:v>39675</c:v>
                </c:pt>
                <c:pt idx="228">
                  <c:v>39676</c:v>
                </c:pt>
                <c:pt idx="229">
                  <c:v>39677</c:v>
                </c:pt>
                <c:pt idx="230">
                  <c:v>39678</c:v>
                </c:pt>
                <c:pt idx="231">
                  <c:v>39679</c:v>
                </c:pt>
                <c:pt idx="232">
                  <c:v>39680</c:v>
                </c:pt>
                <c:pt idx="233">
                  <c:v>39681</c:v>
                </c:pt>
                <c:pt idx="234">
                  <c:v>39682</c:v>
                </c:pt>
                <c:pt idx="235">
                  <c:v>39683</c:v>
                </c:pt>
                <c:pt idx="236">
                  <c:v>39684</c:v>
                </c:pt>
                <c:pt idx="237">
                  <c:v>39685</c:v>
                </c:pt>
                <c:pt idx="238">
                  <c:v>39686</c:v>
                </c:pt>
                <c:pt idx="239">
                  <c:v>39687</c:v>
                </c:pt>
                <c:pt idx="240">
                  <c:v>39688</c:v>
                </c:pt>
                <c:pt idx="241">
                  <c:v>39689</c:v>
                </c:pt>
                <c:pt idx="242">
                  <c:v>39690</c:v>
                </c:pt>
                <c:pt idx="243">
                  <c:v>39691</c:v>
                </c:pt>
                <c:pt idx="244">
                  <c:v>39692</c:v>
                </c:pt>
                <c:pt idx="245">
                  <c:v>39693</c:v>
                </c:pt>
                <c:pt idx="246">
                  <c:v>39694</c:v>
                </c:pt>
                <c:pt idx="247">
                  <c:v>39695</c:v>
                </c:pt>
                <c:pt idx="248">
                  <c:v>39696</c:v>
                </c:pt>
                <c:pt idx="249">
                  <c:v>39697</c:v>
                </c:pt>
                <c:pt idx="250">
                  <c:v>39698</c:v>
                </c:pt>
                <c:pt idx="251">
                  <c:v>39699</c:v>
                </c:pt>
                <c:pt idx="252">
                  <c:v>39700</c:v>
                </c:pt>
                <c:pt idx="253">
                  <c:v>39701</c:v>
                </c:pt>
                <c:pt idx="254">
                  <c:v>39702</c:v>
                </c:pt>
                <c:pt idx="255">
                  <c:v>39703</c:v>
                </c:pt>
                <c:pt idx="256">
                  <c:v>39704</c:v>
                </c:pt>
                <c:pt idx="257">
                  <c:v>39705</c:v>
                </c:pt>
                <c:pt idx="258">
                  <c:v>39706</c:v>
                </c:pt>
                <c:pt idx="259">
                  <c:v>39707</c:v>
                </c:pt>
                <c:pt idx="260">
                  <c:v>39708</c:v>
                </c:pt>
                <c:pt idx="261">
                  <c:v>39709</c:v>
                </c:pt>
                <c:pt idx="262">
                  <c:v>39710</c:v>
                </c:pt>
                <c:pt idx="263">
                  <c:v>39711</c:v>
                </c:pt>
                <c:pt idx="264">
                  <c:v>39712</c:v>
                </c:pt>
                <c:pt idx="265">
                  <c:v>39713</c:v>
                </c:pt>
                <c:pt idx="266">
                  <c:v>39714</c:v>
                </c:pt>
                <c:pt idx="267">
                  <c:v>39715</c:v>
                </c:pt>
                <c:pt idx="268">
                  <c:v>39716</c:v>
                </c:pt>
                <c:pt idx="269">
                  <c:v>39717</c:v>
                </c:pt>
                <c:pt idx="270">
                  <c:v>39718</c:v>
                </c:pt>
                <c:pt idx="271">
                  <c:v>39719</c:v>
                </c:pt>
                <c:pt idx="272">
                  <c:v>39720</c:v>
                </c:pt>
                <c:pt idx="273">
                  <c:v>39721</c:v>
                </c:pt>
                <c:pt idx="274">
                  <c:v>39722</c:v>
                </c:pt>
                <c:pt idx="275">
                  <c:v>39723</c:v>
                </c:pt>
                <c:pt idx="276">
                  <c:v>39724</c:v>
                </c:pt>
                <c:pt idx="277">
                  <c:v>39725</c:v>
                </c:pt>
                <c:pt idx="278">
                  <c:v>39726</c:v>
                </c:pt>
                <c:pt idx="279">
                  <c:v>39727</c:v>
                </c:pt>
                <c:pt idx="280">
                  <c:v>39728</c:v>
                </c:pt>
                <c:pt idx="281">
                  <c:v>39729</c:v>
                </c:pt>
                <c:pt idx="282">
                  <c:v>39730</c:v>
                </c:pt>
                <c:pt idx="283">
                  <c:v>39731</c:v>
                </c:pt>
                <c:pt idx="284">
                  <c:v>39732</c:v>
                </c:pt>
                <c:pt idx="285">
                  <c:v>39733</c:v>
                </c:pt>
                <c:pt idx="286">
                  <c:v>39734</c:v>
                </c:pt>
                <c:pt idx="287">
                  <c:v>39735</c:v>
                </c:pt>
                <c:pt idx="288">
                  <c:v>39736</c:v>
                </c:pt>
                <c:pt idx="289">
                  <c:v>39737</c:v>
                </c:pt>
                <c:pt idx="290">
                  <c:v>39738</c:v>
                </c:pt>
                <c:pt idx="291">
                  <c:v>39739</c:v>
                </c:pt>
                <c:pt idx="292">
                  <c:v>39740</c:v>
                </c:pt>
                <c:pt idx="293">
                  <c:v>39741</c:v>
                </c:pt>
                <c:pt idx="294">
                  <c:v>39742</c:v>
                </c:pt>
                <c:pt idx="295">
                  <c:v>39743</c:v>
                </c:pt>
                <c:pt idx="296">
                  <c:v>39744</c:v>
                </c:pt>
                <c:pt idx="297">
                  <c:v>39745</c:v>
                </c:pt>
                <c:pt idx="298">
                  <c:v>39746</c:v>
                </c:pt>
                <c:pt idx="299">
                  <c:v>39747</c:v>
                </c:pt>
                <c:pt idx="300">
                  <c:v>39748</c:v>
                </c:pt>
                <c:pt idx="301">
                  <c:v>39749</c:v>
                </c:pt>
                <c:pt idx="302">
                  <c:v>39750</c:v>
                </c:pt>
                <c:pt idx="303">
                  <c:v>39751</c:v>
                </c:pt>
                <c:pt idx="304">
                  <c:v>39752</c:v>
                </c:pt>
                <c:pt idx="305">
                  <c:v>39753</c:v>
                </c:pt>
                <c:pt idx="306">
                  <c:v>39754</c:v>
                </c:pt>
                <c:pt idx="307">
                  <c:v>39755</c:v>
                </c:pt>
                <c:pt idx="308">
                  <c:v>39756</c:v>
                </c:pt>
                <c:pt idx="309">
                  <c:v>39757</c:v>
                </c:pt>
                <c:pt idx="310">
                  <c:v>39758</c:v>
                </c:pt>
                <c:pt idx="311">
                  <c:v>39759</c:v>
                </c:pt>
                <c:pt idx="312">
                  <c:v>39760</c:v>
                </c:pt>
                <c:pt idx="313">
                  <c:v>39761</c:v>
                </c:pt>
                <c:pt idx="314">
                  <c:v>39762</c:v>
                </c:pt>
                <c:pt idx="315">
                  <c:v>39763</c:v>
                </c:pt>
                <c:pt idx="316">
                  <c:v>39764</c:v>
                </c:pt>
                <c:pt idx="317">
                  <c:v>39765</c:v>
                </c:pt>
                <c:pt idx="318">
                  <c:v>39766</c:v>
                </c:pt>
                <c:pt idx="319">
                  <c:v>39767</c:v>
                </c:pt>
                <c:pt idx="320">
                  <c:v>39768</c:v>
                </c:pt>
                <c:pt idx="321">
                  <c:v>39769</c:v>
                </c:pt>
                <c:pt idx="322">
                  <c:v>39770</c:v>
                </c:pt>
                <c:pt idx="323">
                  <c:v>39771</c:v>
                </c:pt>
                <c:pt idx="324">
                  <c:v>39772</c:v>
                </c:pt>
                <c:pt idx="325">
                  <c:v>39773</c:v>
                </c:pt>
                <c:pt idx="326">
                  <c:v>39774</c:v>
                </c:pt>
                <c:pt idx="327">
                  <c:v>39775</c:v>
                </c:pt>
                <c:pt idx="328">
                  <c:v>39776</c:v>
                </c:pt>
                <c:pt idx="329">
                  <c:v>39777</c:v>
                </c:pt>
                <c:pt idx="330">
                  <c:v>39778</c:v>
                </c:pt>
                <c:pt idx="331">
                  <c:v>39779</c:v>
                </c:pt>
                <c:pt idx="332">
                  <c:v>39780</c:v>
                </c:pt>
                <c:pt idx="333">
                  <c:v>39781</c:v>
                </c:pt>
                <c:pt idx="334">
                  <c:v>39782</c:v>
                </c:pt>
                <c:pt idx="335">
                  <c:v>39783</c:v>
                </c:pt>
                <c:pt idx="336">
                  <c:v>39784</c:v>
                </c:pt>
                <c:pt idx="337">
                  <c:v>39785</c:v>
                </c:pt>
                <c:pt idx="338">
                  <c:v>39786</c:v>
                </c:pt>
                <c:pt idx="339">
                  <c:v>39787</c:v>
                </c:pt>
                <c:pt idx="340">
                  <c:v>39788</c:v>
                </c:pt>
                <c:pt idx="341">
                  <c:v>39789</c:v>
                </c:pt>
                <c:pt idx="342">
                  <c:v>39790</c:v>
                </c:pt>
                <c:pt idx="343">
                  <c:v>39791</c:v>
                </c:pt>
                <c:pt idx="344">
                  <c:v>39792</c:v>
                </c:pt>
                <c:pt idx="345">
                  <c:v>39793</c:v>
                </c:pt>
                <c:pt idx="346">
                  <c:v>39794</c:v>
                </c:pt>
                <c:pt idx="347">
                  <c:v>39795</c:v>
                </c:pt>
                <c:pt idx="348">
                  <c:v>39796</c:v>
                </c:pt>
                <c:pt idx="349">
                  <c:v>39797</c:v>
                </c:pt>
                <c:pt idx="350">
                  <c:v>39798</c:v>
                </c:pt>
                <c:pt idx="351">
                  <c:v>39799</c:v>
                </c:pt>
                <c:pt idx="352">
                  <c:v>39800</c:v>
                </c:pt>
                <c:pt idx="353">
                  <c:v>39801</c:v>
                </c:pt>
                <c:pt idx="354">
                  <c:v>39802</c:v>
                </c:pt>
                <c:pt idx="355">
                  <c:v>39803</c:v>
                </c:pt>
                <c:pt idx="356">
                  <c:v>39804</c:v>
                </c:pt>
                <c:pt idx="357">
                  <c:v>39805</c:v>
                </c:pt>
                <c:pt idx="358">
                  <c:v>39806</c:v>
                </c:pt>
                <c:pt idx="359">
                  <c:v>39807</c:v>
                </c:pt>
                <c:pt idx="360">
                  <c:v>39808</c:v>
                </c:pt>
                <c:pt idx="361">
                  <c:v>39809</c:v>
                </c:pt>
                <c:pt idx="362">
                  <c:v>39810</c:v>
                </c:pt>
                <c:pt idx="363">
                  <c:v>39811</c:v>
                </c:pt>
                <c:pt idx="364">
                  <c:v>39812</c:v>
                </c:pt>
                <c:pt idx="365">
                  <c:v>39813</c:v>
                </c:pt>
                <c:pt idx="366">
                  <c:v>39814</c:v>
                </c:pt>
                <c:pt idx="367">
                  <c:v>39815</c:v>
                </c:pt>
                <c:pt idx="368">
                  <c:v>39816</c:v>
                </c:pt>
                <c:pt idx="369">
                  <c:v>39817</c:v>
                </c:pt>
                <c:pt idx="370">
                  <c:v>39818</c:v>
                </c:pt>
                <c:pt idx="371">
                  <c:v>39819</c:v>
                </c:pt>
                <c:pt idx="372">
                  <c:v>39820</c:v>
                </c:pt>
                <c:pt idx="373">
                  <c:v>39821</c:v>
                </c:pt>
                <c:pt idx="374">
                  <c:v>39822</c:v>
                </c:pt>
                <c:pt idx="375">
                  <c:v>39823</c:v>
                </c:pt>
                <c:pt idx="376">
                  <c:v>39824</c:v>
                </c:pt>
                <c:pt idx="377">
                  <c:v>39825</c:v>
                </c:pt>
                <c:pt idx="378">
                  <c:v>39826</c:v>
                </c:pt>
                <c:pt idx="379">
                  <c:v>39827</c:v>
                </c:pt>
                <c:pt idx="380">
                  <c:v>39828</c:v>
                </c:pt>
                <c:pt idx="381">
                  <c:v>39829</c:v>
                </c:pt>
                <c:pt idx="382">
                  <c:v>39830</c:v>
                </c:pt>
                <c:pt idx="383">
                  <c:v>39831</c:v>
                </c:pt>
                <c:pt idx="384">
                  <c:v>39832</c:v>
                </c:pt>
                <c:pt idx="385">
                  <c:v>39833</c:v>
                </c:pt>
                <c:pt idx="386">
                  <c:v>39834</c:v>
                </c:pt>
                <c:pt idx="387">
                  <c:v>39835</c:v>
                </c:pt>
                <c:pt idx="388">
                  <c:v>39836</c:v>
                </c:pt>
                <c:pt idx="389">
                  <c:v>39837</c:v>
                </c:pt>
                <c:pt idx="390">
                  <c:v>39838</c:v>
                </c:pt>
                <c:pt idx="391">
                  <c:v>39839</c:v>
                </c:pt>
                <c:pt idx="392">
                  <c:v>39840</c:v>
                </c:pt>
                <c:pt idx="393">
                  <c:v>39841</c:v>
                </c:pt>
                <c:pt idx="394">
                  <c:v>39842</c:v>
                </c:pt>
                <c:pt idx="395">
                  <c:v>39843</c:v>
                </c:pt>
                <c:pt idx="396">
                  <c:v>39844</c:v>
                </c:pt>
                <c:pt idx="397">
                  <c:v>39845</c:v>
                </c:pt>
                <c:pt idx="398">
                  <c:v>39846</c:v>
                </c:pt>
                <c:pt idx="399">
                  <c:v>39847</c:v>
                </c:pt>
                <c:pt idx="400">
                  <c:v>39848</c:v>
                </c:pt>
                <c:pt idx="401">
                  <c:v>39849</c:v>
                </c:pt>
                <c:pt idx="402">
                  <c:v>39850</c:v>
                </c:pt>
                <c:pt idx="403">
                  <c:v>39851</c:v>
                </c:pt>
                <c:pt idx="404">
                  <c:v>39852</c:v>
                </c:pt>
                <c:pt idx="405">
                  <c:v>39853</c:v>
                </c:pt>
                <c:pt idx="406">
                  <c:v>39854</c:v>
                </c:pt>
                <c:pt idx="407">
                  <c:v>39855</c:v>
                </c:pt>
                <c:pt idx="408">
                  <c:v>39856</c:v>
                </c:pt>
                <c:pt idx="409">
                  <c:v>39857</c:v>
                </c:pt>
                <c:pt idx="410">
                  <c:v>39858</c:v>
                </c:pt>
                <c:pt idx="411">
                  <c:v>39859</c:v>
                </c:pt>
                <c:pt idx="412">
                  <c:v>39860</c:v>
                </c:pt>
                <c:pt idx="413">
                  <c:v>39861</c:v>
                </c:pt>
                <c:pt idx="414">
                  <c:v>39862</c:v>
                </c:pt>
                <c:pt idx="415">
                  <c:v>39863</c:v>
                </c:pt>
                <c:pt idx="416">
                  <c:v>39864</c:v>
                </c:pt>
                <c:pt idx="417">
                  <c:v>39865</c:v>
                </c:pt>
                <c:pt idx="418">
                  <c:v>39866</c:v>
                </c:pt>
                <c:pt idx="419">
                  <c:v>39867</c:v>
                </c:pt>
                <c:pt idx="420">
                  <c:v>39868</c:v>
                </c:pt>
                <c:pt idx="421">
                  <c:v>39869</c:v>
                </c:pt>
                <c:pt idx="422">
                  <c:v>39870</c:v>
                </c:pt>
                <c:pt idx="423">
                  <c:v>39871</c:v>
                </c:pt>
                <c:pt idx="424">
                  <c:v>39872</c:v>
                </c:pt>
                <c:pt idx="425">
                  <c:v>39873</c:v>
                </c:pt>
                <c:pt idx="426">
                  <c:v>39874</c:v>
                </c:pt>
                <c:pt idx="427">
                  <c:v>39875</c:v>
                </c:pt>
                <c:pt idx="428">
                  <c:v>39876</c:v>
                </c:pt>
                <c:pt idx="429">
                  <c:v>39877</c:v>
                </c:pt>
                <c:pt idx="430">
                  <c:v>39878</c:v>
                </c:pt>
                <c:pt idx="431">
                  <c:v>39879</c:v>
                </c:pt>
                <c:pt idx="432">
                  <c:v>39880</c:v>
                </c:pt>
                <c:pt idx="433">
                  <c:v>39881</c:v>
                </c:pt>
                <c:pt idx="434">
                  <c:v>39882</c:v>
                </c:pt>
                <c:pt idx="435">
                  <c:v>39883</c:v>
                </c:pt>
                <c:pt idx="436">
                  <c:v>39884</c:v>
                </c:pt>
                <c:pt idx="437">
                  <c:v>39885</c:v>
                </c:pt>
                <c:pt idx="438">
                  <c:v>39886</c:v>
                </c:pt>
                <c:pt idx="439">
                  <c:v>39887</c:v>
                </c:pt>
                <c:pt idx="440">
                  <c:v>39888</c:v>
                </c:pt>
                <c:pt idx="441">
                  <c:v>39889</c:v>
                </c:pt>
                <c:pt idx="442">
                  <c:v>39890</c:v>
                </c:pt>
                <c:pt idx="443">
                  <c:v>39891</c:v>
                </c:pt>
                <c:pt idx="444">
                  <c:v>39892</c:v>
                </c:pt>
                <c:pt idx="445">
                  <c:v>39893</c:v>
                </c:pt>
                <c:pt idx="446">
                  <c:v>39894</c:v>
                </c:pt>
                <c:pt idx="447">
                  <c:v>39895</c:v>
                </c:pt>
                <c:pt idx="448">
                  <c:v>39896</c:v>
                </c:pt>
                <c:pt idx="449">
                  <c:v>39897</c:v>
                </c:pt>
                <c:pt idx="450">
                  <c:v>39898</c:v>
                </c:pt>
                <c:pt idx="451">
                  <c:v>39899</c:v>
                </c:pt>
                <c:pt idx="452">
                  <c:v>39900</c:v>
                </c:pt>
                <c:pt idx="453">
                  <c:v>39901</c:v>
                </c:pt>
                <c:pt idx="454">
                  <c:v>39902</c:v>
                </c:pt>
                <c:pt idx="455">
                  <c:v>39903</c:v>
                </c:pt>
                <c:pt idx="456">
                  <c:v>39904</c:v>
                </c:pt>
                <c:pt idx="457">
                  <c:v>39905</c:v>
                </c:pt>
                <c:pt idx="458">
                  <c:v>39906</c:v>
                </c:pt>
                <c:pt idx="459">
                  <c:v>39907</c:v>
                </c:pt>
                <c:pt idx="460">
                  <c:v>39908</c:v>
                </c:pt>
                <c:pt idx="461">
                  <c:v>39909</c:v>
                </c:pt>
                <c:pt idx="462">
                  <c:v>39910</c:v>
                </c:pt>
                <c:pt idx="463">
                  <c:v>39911</c:v>
                </c:pt>
                <c:pt idx="464">
                  <c:v>39912</c:v>
                </c:pt>
                <c:pt idx="465">
                  <c:v>39913</c:v>
                </c:pt>
                <c:pt idx="466">
                  <c:v>39914</c:v>
                </c:pt>
                <c:pt idx="467">
                  <c:v>39915</c:v>
                </c:pt>
                <c:pt idx="468">
                  <c:v>39916</c:v>
                </c:pt>
                <c:pt idx="469">
                  <c:v>39917</c:v>
                </c:pt>
                <c:pt idx="470">
                  <c:v>39918</c:v>
                </c:pt>
                <c:pt idx="471">
                  <c:v>39919</c:v>
                </c:pt>
                <c:pt idx="472">
                  <c:v>39920</c:v>
                </c:pt>
                <c:pt idx="473">
                  <c:v>39921</c:v>
                </c:pt>
                <c:pt idx="474">
                  <c:v>39922</c:v>
                </c:pt>
                <c:pt idx="475">
                  <c:v>39923</c:v>
                </c:pt>
                <c:pt idx="476">
                  <c:v>39924</c:v>
                </c:pt>
                <c:pt idx="477">
                  <c:v>39925</c:v>
                </c:pt>
                <c:pt idx="478">
                  <c:v>39926</c:v>
                </c:pt>
                <c:pt idx="479">
                  <c:v>39927</c:v>
                </c:pt>
                <c:pt idx="480">
                  <c:v>39928</c:v>
                </c:pt>
                <c:pt idx="481">
                  <c:v>39929</c:v>
                </c:pt>
                <c:pt idx="482">
                  <c:v>39930</c:v>
                </c:pt>
                <c:pt idx="483">
                  <c:v>39931</c:v>
                </c:pt>
                <c:pt idx="484">
                  <c:v>39932</c:v>
                </c:pt>
                <c:pt idx="485">
                  <c:v>39933</c:v>
                </c:pt>
                <c:pt idx="486">
                  <c:v>39934</c:v>
                </c:pt>
                <c:pt idx="487">
                  <c:v>39935</c:v>
                </c:pt>
                <c:pt idx="488">
                  <c:v>39936</c:v>
                </c:pt>
                <c:pt idx="489">
                  <c:v>39937</c:v>
                </c:pt>
                <c:pt idx="490">
                  <c:v>39938</c:v>
                </c:pt>
                <c:pt idx="491">
                  <c:v>39939</c:v>
                </c:pt>
                <c:pt idx="492">
                  <c:v>39940</c:v>
                </c:pt>
                <c:pt idx="493">
                  <c:v>39941</c:v>
                </c:pt>
                <c:pt idx="494">
                  <c:v>39942</c:v>
                </c:pt>
                <c:pt idx="495">
                  <c:v>39943</c:v>
                </c:pt>
                <c:pt idx="496">
                  <c:v>39944</c:v>
                </c:pt>
                <c:pt idx="497">
                  <c:v>39945</c:v>
                </c:pt>
                <c:pt idx="498">
                  <c:v>39946</c:v>
                </c:pt>
                <c:pt idx="499">
                  <c:v>39947</c:v>
                </c:pt>
                <c:pt idx="500">
                  <c:v>39948</c:v>
                </c:pt>
                <c:pt idx="501">
                  <c:v>39949</c:v>
                </c:pt>
                <c:pt idx="502">
                  <c:v>39950</c:v>
                </c:pt>
                <c:pt idx="503">
                  <c:v>39951</c:v>
                </c:pt>
                <c:pt idx="504">
                  <c:v>39952</c:v>
                </c:pt>
                <c:pt idx="505">
                  <c:v>39953</c:v>
                </c:pt>
                <c:pt idx="506">
                  <c:v>39954</c:v>
                </c:pt>
                <c:pt idx="507">
                  <c:v>39955</c:v>
                </c:pt>
                <c:pt idx="508">
                  <c:v>39956</c:v>
                </c:pt>
                <c:pt idx="509">
                  <c:v>39957</c:v>
                </c:pt>
                <c:pt idx="510">
                  <c:v>39958</c:v>
                </c:pt>
                <c:pt idx="511">
                  <c:v>39959</c:v>
                </c:pt>
                <c:pt idx="512">
                  <c:v>39960</c:v>
                </c:pt>
                <c:pt idx="513">
                  <c:v>39961</c:v>
                </c:pt>
                <c:pt idx="514">
                  <c:v>39962</c:v>
                </c:pt>
                <c:pt idx="515">
                  <c:v>39963</c:v>
                </c:pt>
                <c:pt idx="516">
                  <c:v>39964</c:v>
                </c:pt>
                <c:pt idx="517">
                  <c:v>39965</c:v>
                </c:pt>
                <c:pt idx="518">
                  <c:v>39966</c:v>
                </c:pt>
                <c:pt idx="519">
                  <c:v>39967</c:v>
                </c:pt>
                <c:pt idx="520">
                  <c:v>39968</c:v>
                </c:pt>
                <c:pt idx="521">
                  <c:v>39969</c:v>
                </c:pt>
                <c:pt idx="522">
                  <c:v>39970</c:v>
                </c:pt>
                <c:pt idx="523">
                  <c:v>39971</c:v>
                </c:pt>
                <c:pt idx="524">
                  <c:v>39972</c:v>
                </c:pt>
                <c:pt idx="525">
                  <c:v>39973</c:v>
                </c:pt>
                <c:pt idx="526">
                  <c:v>39974</c:v>
                </c:pt>
                <c:pt idx="527">
                  <c:v>39975</c:v>
                </c:pt>
                <c:pt idx="528">
                  <c:v>39976</c:v>
                </c:pt>
                <c:pt idx="529">
                  <c:v>39977</c:v>
                </c:pt>
                <c:pt idx="530">
                  <c:v>39978</c:v>
                </c:pt>
                <c:pt idx="531">
                  <c:v>39979</c:v>
                </c:pt>
                <c:pt idx="532">
                  <c:v>39980</c:v>
                </c:pt>
                <c:pt idx="533">
                  <c:v>39981</c:v>
                </c:pt>
                <c:pt idx="534">
                  <c:v>39982</c:v>
                </c:pt>
                <c:pt idx="535">
                  <c:v>39983</c:v>
                </c:pt>
                <c:pt idx="536">
                  <c:v>39984</c:v>
                </c:pt>
                <c:pt idx="537">
                  <c:v>39985</c:v>
                </c:pt>
                <c:pt idx="538">
                  <c:v>39986</c:v>
                </c:pt>
                <c:pt idx="539">
                  <c:v>39987</c:v>
                </c:pt>
                <c:pt idx="540">
                  <c:v>39988</c:v>
                </c:pt>
                <c:pt idx="541">
                  <c:v>39989</c:v>
                </c:pt>
                <c:pt idx="542">
                  <c:v>39990</c:v>
                </c:pt>
                <c:pt idx="543">
                  <c:v>39991</c:v>
                </c:pt>
                <c:pt idx="544">
                  <c:v>39992</c:v>
                </c:pt>
                <c:pt idx="545">
                  <c:v>39993</c:v>
                </c:pt>
                <c:pt idx="546">
                  <c:v>39994</c:v>
                </c:pt>
                <c:pt idx="547">
                  <c:v>39995</c:v>
                </c:pt>
                <c:pt idx="548">
                  <c:v>39996</c:v>
                </c:pt>
                <c:pt idx="549">
                  <c:v>39997</c:v>
                </c:pt>
                <c:pt idx="550">
                  <c:v>39998</c:v>
                </c:pt>
                <c:pt idx="551">
                  <c:v>39999</c:v>
                </c:pt>
                <c:pt idx="552">
                  <c:v>40000</c:v>
                </c:pt>
                <c:pt idx="553">
                  <c:v>40001</c:v>
                </c:pt>
                <c:pt idx="554">
                  <c:v>40002</c:v>
                </c:pt>
                <c:pt idx="555">
                  <c:v>40003</c:v>
                </c:pt>
                <c:pt idx="556">
                  <c:v>40004</c:v>
                </c:pt>
                <c:pt idx="557">
                  <c:v>40005</c:v>
                </c:pt>
                <c:pt idx="558">
                  <c:v>40006</c:v>
                </c:pt>
                <c:pt idx="559">
                  <c:v>40007</c:v>
                </c:pt>
                <c:pt idx="560">
                  <c:v>40008</c:v>
                </c:pt>
                <c:pt idx="561">
                  <c:v>40009</c:v>
                </c:pt>
                <c:pt idx="562">
                  <c:v>40010</c:v>
                </c:pt>
                <c:pt idx="563">
                  <c:v>40011</c:v>
                </c:pt>
                <c:pt idx="564">
                  <c:v>40012</c:v>
                </c:pt>
                <c:pt idx="565">
                  <c:v>40013</c:v>
                </c:pt>
                <c:pt idx="566">
                  <c:v>40014</c:v>
                </c:pt>
                <c:pt idx="567">
                  <c:v>40015</c:v>
                </c:pt>
                <c:pt idx="568">
                  <c:v>40016</c:v>
                </c:pt>
                <c:pt idx="569">
                  <c:v>40017</c:v>
                </c:pt>
                <c:pt idx="570">
                  <c:v>40018</c:v>
                </c:pt>
                <c:pt idx="571">
                  <c:v>40019</c:v>
                </c:pt>
                <c:pt idx="572">
                  <c:v>40020</c:v>
                </c:pt>
                <c:pt idx="573">
                  <c:v>40021</c:v>
                </c:pt>
                <c:pt idx="574">
                  <c:v>40022</c:v>
                </c:pt>
                <c:pt idx="575">
                  <c:v>40023</c:v>
                </c:pt>
                <c:pt idx="576">
                  <c:v>40024</c:v>
                </c:pt>
                <c:pt idx="577">
                  <c:v>40025</c:v>
                </c:pt>
                <c:pt idx="578">
                  <c:v>40026</c:v>
                </c:pt>
                <c:pt idx="579">
                  <c:v>40027</c:v>
                </c:pt>
                <c:pt idx="580">
                  <c:v>40028</c:v>
                </c:pt>
                <c:pt idx="581">
                  <c:v>40029</c:v>
                </c:pt>
                <c:pt idx="582">
                  <c:v>40030</c:v>
                </c:pt>
                <c:pt idx="583">
                  <c:v>40031</c:v>
                </c:pt>
                <c:pt idx="584">
                  <c:v>40032</c:v>
                </c:pt>
                <c:pt idx="585">
                  <c:v>40033</c:v>
                </c:pt>
                <c:pt idx="586">
                  <c:v>40034</c:v>
                </c:pt>
                <c:pt idx="587">
                  <c:v>40035</c:v>
                </c:pt>
                <c:pt idx="588">
                  <c:v>40036</c:v>
                </c:pt>
                <c:pt idx="589">
                  <c:v>40037</c:v>
                </c:pt>
                <c:pt idx="590">
                  <c:v>40038</c:v>
                </c:pt>
                <c:pt idx="591">
                  <c:v>40039</c:v>
                </c:pt>
                <c:pt idx="592">
                  <c:v>40040</c:v>
                </c:pt>
                <c:pt idx="593">
                  <c:v>40041</c:v>
                </c:pt>
                <c:pt idx="594">
                  <c:v>40042</c:v>
                </c:pt>
                <c:pt idx="595">
                  <c:v>40043</c:v>
                </c:pt>
                <c:pt idx="596">
                  <c:v>40044</c:v>
                </c:pt>
                <c:pt idx="597">
                  <c:v>40045</c:v>
                </c:pt>
                <c:pt idx="598">
                  <c:v>40046</c:v>
                </c:pt>
                <c:pt idx="599">
                  <c:v>40047</c:v>
                </c:pt>
                <c:pt idx="600">
                  <c:v>40048</c:v>
                </c:pt>
                <c:pt idx="601">
                  <c:v>40049</c:v>
                </c:pt>
                <c:pt idx="602">
                  <c:v>40050</c:v>
                </c:pt>
                <c:pt idx="603">
                  <c:v>40051</c:v>
                </c:pt>
                <c:pt idx="604">
                  <c:v>40052</c:v>
                </c:pt>
                <c:pt idx="605">
                  <c:v>40053</c:v>
                </c:pt>
                <c:pt idx="606">
                  <c:v>40054</c:v>
                </c:pt>
                <c:pt idx="607">
                  <c:v>40055</c:v>
                </c:pt>
                <c:pt idx="608">
                  <c:v>40056</c:v>
                </c:pt>
                <c:pt idx="609">
                  <c:v>40057</c:v>
                </c:pt>
                <c:pt idx="610">
                  <c:v>40058</c:v>
                </c:pt>
                <c:pt idx="611">
                  <c:v>40059</c:v>
                </c:pt>
                <c:pt idx="612">
                  <c:v>40060</c:v>
                </c:pt>
                <c:pt idx="613">
                  <c:v>40061</c:v>
                </c:pt>
                <c:pt idx="614">
                  <c:v>40062</c:v>
                </c:pt>
                <c:pt idx="615">
                  <c:v>40063</c:v>
                </c:pt>
                <c:pt idx="616">
                  <c:v>40064</c:v>
                </c:pt>
                <c:pt idx="617">
                  <c:v>40065</c:v>
                </c:pt>
                <c:pt idx="618">
                  <c:v>40066</c:v>
                </c:pt>
                <c:pt idx="619">
                  <c:v>40067</c:v>
                </c:pt>
                <c:pt idx="620">
                  <c:v>40068</c:v>
                </c:pt>
                <c:pt idx="621">
                  <c:v>40069</c:v>
                </c:pt>
                <c:pt idx="622">
                  <c:v>40070</c:v>
                </c:pt>
                <c:pt idx="623">
                  <c:v>40071</c:v>
                </c:pt>
                <c:pt idx="624">
                  <c:v>40072</c:v>
                </c:pt>
                <c:pt idx="625">
                  <c:v>40073</c:v>
                </c:pt>
                <c:pt idx="626">
                  <c:v>40074</c:v>
                </c:pt>
                <c:pt idx="627">
                  <c:v>40075</c:v>
                </c:pt>
                <c:pt idx="628">
                  <c:v>40076</c:v>
                </c:pt>
                <c:pt idx="629">
                  <c:v>40077</c:v>
                </c:pt>
                <c:pt idx="630">
                  <c:v>40078</c:v>
                </c:pt>
                <c:pt idx="631">
                  <c:v>40079</c:v>
                </c:pt>
                <c:pt idx="632">
                  <c:v>40080</c:v>
                </c:pt>
                <c:pt idx="633">
                  <c:v>40081</c:v>
                </c:pt>
                <c:pt idx="634">
                  <c:v>40082</c:v>
                </c:pt>
                <c:pt idx="635">
                  <c:v>40083</c:v>
                </c:pt>
                <c:pt idx="636">
                  <c:v>40084</c:v>
                </c:pt>
                <c:pt idx="637">
                  <c:v>40085</c:v>
                </c:pt>
                <c:pt idx="638">
                  <c:v>40086</c:v>
                </c:pt>
                <c:pt idx="639">
                  <c:v>40087</c:v>
                </c:pt>
                <c:pt idx="640">
                  <c:v>40088</c:v>
                </c:pt>
                <c:pt idx="641">
                  <c:v>40089</c:v>
                </c:pt>
                <c:pt idx="642">
                  <c:v>40090</c:v>
                </c:pt>
                <c:pt idx="643">
                  <c:v>40091</c:v>
                </c:pt>
                <c:pt idx="644">
                  <c:v>40092</c:v>
                </c:pt>
                <c:pt idx="645">
                  <c:v>40093</c:v>
                </c:pt>
                <c:pt idx="646">
                  <c:v>40094</c:v>
                </c:pt>
                <c:pt idx="647">
                  <c:v>40095</c:v>
                </c:pt>
                <c:pt idx="648">
                  <c:v>40096</c:v>
                </c:pt>
                <c:pt idx="649">
                  <c:v>40097</c:v>
                </c:pt>
                <c:pt idx="650">
                  <c:v>40098</c:v>
                </c:pt>
                <c:pt idx="651">
                  <c:v>40099</c:v>
                </c:pt>
                <c:pt idx="652">
                  <c:v>40100</c:v>
                </c:pt>
                <c:pt idx="653">
                  <c:v>40101</c:v>
                </c:pt>
                <c:pt idx="654">
                  <c:v>40102</c:v>
                </c:pt>
                <c:pt idx="655">
                  <c:v>40103</c:v>
                </c:pt>
                <c:pt idx="656">
                  <c:v>40104</c:v>
                </c:pt>
                <c:pt idx="657">
                  <c:v>40105</c:v>
                </c:pt>
                <c:pt idx="658">
                  <c:v>40106</c:v>
                </c:pt>
                <c:pt idx="659">
                  <c:v>40107</c:v>
                </c:pt>
                <c:pt idx="660">
                  <c:v>40108</c:v>
                </c:pt>
                <c:pt idx="661">
                  <c:v>40109</c:v>
                </c:pt>
                <c:pt idx="662">
                  <c:v>40110</c:v>
                </c:pt>
                <c:pt idx="663">
                  <c:v>40111</c:v>
                </c:pt>
                <c:pt idx="664">
                  <c:v>40112</c:v>
                </c:pt>
                <c:pt idx="665">
                  <c:v>40113</c:v>
                </c:pt>
                <c:pt idx="666">
                  <c:v>40114</c:v>
                </c:pt>
                <c:pt idx="667">
                  <c:v>40115</c:v>
                </c:pt>
                <c:pt idx="668">
                  <c:v>40116</c:v>
                </c:pt>
                <c:pt idx="669">
                  <c:v>40117</c:v>
                </c:pt>
                <c:pt idx="670">
                  <c:v>40118</c:v>
                </c:pt>
                <c:pt idx="671">
                  <c:v>40119</c:v>
                </c:pt>
                <c:pt idx="672">
                  <c:v>40120</c:v>
                </c:pt>
                <c:pt idx="673">
                  <c:v>40121</c:v>
                </c:pt>
                <c:pt idx="674">
                  <c:v>40122</c:v>
                </c:pt>
                <c:pt idx="675">
                  <c:v>40123</c:v>
                </c:pt>
                <c:pt idx="676">
                  <c:v>40124</c:v>
                </c:pt>
                <c:pt idx="677">
                  <c:v>40125</c:v>
                </c:pt>
                <c:pt idx="678">
                  <c:v>40126</c:v>
                </c:pt>
                <c:pt idx="679">
                  <c:v>40127</c:v>
                </c:pt>
                <c:pt idx="680">
                  <c:v>40128</c:v>
                </c:pt>
                <c:pt idx="681">
                  <c:v>40129</c:v>
                </c:pt>
                <c:pt idx="682">
                  <c:v>40130</c:v>
                </c:pt>
                <c:pt idx="683">
                  <c:v>40131</c:v>
                </c:pt>
                <c:pt idx="684">
                  <c:v>40132</c:v>
                </c:pt>
                <c:pt idx="685">
                  <c:v>40133</c:v>
                </c:pt>
                <c:pt idx="686">
                  <c:v>40134</c:v>
                </c:pt>
                <c:pt idx="687">
                  <c:v>40135</c:v>
                </c:pt>
                <c:pt idx="688">
                  <c:v>40136</c:v>
                </c:pt>
                <c:pt idx="689">
                  <c:v>40137</c:v>
                </c:pt>
                <c:pt idx="690">
                  <c:v>40138</c:v>
                </c:pt>
                <c:pt idx="691">
                  <c:v>40139</c:v>
                </c:pt>
                <c:pt idx="692">
                  <c:v>40140</c:v>
                </c:pt>
                <c:pt idx="693">
                  <c:v>40141</c:v>
                </c:pt>
                <c:pt idx="694">
                  <c:v>40142</c:v>
                </c:pt>
                <c:pt idx="695">
                  <c:v>40143</c:v>
                </c:pt>
                <c:pt idx="696">
                  <c:v>40144</c:v>
                </c:pt>
                <c:pt idx="697">
                  <c:v>40145</c:v>
                </c:pt>
                <c:pt idx="698">
                  <c:v>40146</c:v>
                </c:pt>
                <c:pt idx="699">
                  <c:v>40147</c:v>
                </c:pt>
                <c:pt idx="700">
                  <c:v>40148</c:v>
                </c:pt>
                <c:pt idx="701">
                  <c:v>40149</c:v>
                </c:pt>
                <c:pt idx="702">
                  <c:v>40150</c:v>
                </c:pt>
                <c:pt idx="703">
                  <c:v>40151</c:v>
                </c:pt>
                <c:pt idx="704">
                  <c:v>40152</c:v>
                </c:pt>
                <c:pt idx="705">
                  <c:v>40153</c:v>
                </c:pt>
                <c:pt idx="706">
                  <c:v>40154</c:v>
                </c:pt>
                <c:pt idx="707">
                  <c:v>40155</c:v>
                </c:pt>
                <c:pt idx="708">
                  <c:v>40156</c:v>
                </c:pt>
                <c:pt idx="709">
                  <c:v>40157</c:v>
                </c:pt>
                <c:pt idx="710">
                  <c:v>40158</c:v>
                </c:pt>
                <c:pt idx="711">
                  <c:v>40159</c:v>
                </c:pt>
                <c:pt idx="712">
                  <c:v>40160</c:v>
                </c:pt>
                <c:pt idx="713">
                  <c:v>40161</c:v>
                </c:pt>
                <c:pt idx="714">
                  <c:v>40162</c:v>
                </c:pt>
                <c:pt idx="715">
                  <c:v>40163</c:v>
                </c:pt>
                <c:pt idx="716">
                  <c:v>40164</c:v>
                </c:pt>
                <c:pt idx="717">
                  <c:v>40165</c:v>
                </c:pt>
                <c:pt idx="718">
                  <c:v>40166</c:v>
                </c:pt>
                <c:pt idx="719">
                  <c:v>40167</c:v>
                </c:pt>
                <c:pt idx="720">
                  <c:v>40168</c:v>
                </c:pt>
                <c:pt idx="721">
                  <c:v>40169</c:v>
                </c:pt>
                <c:pt idx="722">
                  <c:v>40170</c:v>
                </c:pt>
                <c:pt idx="723">
                  <c:v>40171</c:v>
                </c:pt>
                <c:pt idx="724">
                  <c:v>40172</c:v>
                </c:pt>
                <c:pt idx="725">
                  <c:v>40173</c:v>
                </c:pt>
                <c:pt idx="726">
                  <c:v>40174</c:v>
                </c:pt>
                <c:pt idx="727">
                  <c:v>40175</c:v>
                </c:pt>
                <c:pt idx="728">
                  <c:v>40176</c:v>
                </c:pt>
                <c:pt idx="729">
                  <c:v>40177</c:v>
                </c:pt>
                <c:pt idx="730">
                  <c:v>40178</c:v>
                </c:pt>
                <c:pt idx="731">
                  <c:v>40179</c:v>
                </c:pt>
                <c:pt idx="732">
                  <c:v>40180</c:v>
                </c:pt>
                <c:pt idx="733">
                  <c:v>40181</c:v>
                </c:pt>
                <c:pt idx="734">
                  <c:v>40182</c:v>
                </c:pt>
                <c:pt idx="735">
                  <c:v>40183</c:v>
                </c:pt>
                <c:pt idx="736">
                  <c:v>40184</c:v>
                </c:pt>
                <c:pt idx="737">
                  <c:v>40185</c:v>
                </c:pt>
                <c:pt idx="738">
                  <c:v>40186</c:v>
                </c:pt>
                <c:pt idx="739">
                  <c:v>40187</c:v>
                </c:pt>
                <c:pt idx="740">
                  <c:v>40188</c:v>
                </c:pt>
                <c:pt idx="741">
                  <c:v>40189</c:v>
                </c:pt>
                <c:pt idx="742">
                  <c:v>40190</c:v>
                </c:pt>
                <c:pt idx="743">
                  <c:v>40191</c:v>
                </c:pt>
                <c:pt idx="744">
                  <c:v>40192</c:v>
                </c:pt>
                <c:pt idx="745">
                  <c:v>40193</c:v>
                </c:pt>
                <c:pt idx="746">
                  <c:v>40194</c:v>
                </c:pt>
                <c:pt idx="747">
                  <c:v>40195</c:v>
                </c:pt>
                <c:pt idx="748">
                  <c:v>40196</c:v>
                </c:pt>
                <c:pt idx="749">
                  <c:v>40197</c:v>
                </c:pt>
                <c:pt idx="750">
                  <c:v>40198</c:v>
                </c:pt>
                <c:pt idx="751">
                  <c:v>40199</c:v>
                </c:pt>
                <c:pt idx="752">
                  <c:v>40200</c:v>
                </c:pt>
                <c:pt idx="753">
                  <c:v>40201</c:v>
                </c:pt>
                <c:pt idx="754">
                  <c:v>40202</c:v>
                </c:pt>
                <c:pt idx="755">
                  <c:v>40203</c:v>
                </c:pt>
                <c:pt idx="756">
                  <c:v>40204</c:v>
                </c:pt>
                <c:pt idx="757">
                  <c:v>40205</c:v>
                </c:pt>
                <c:pt idx="758">
                  <c:v>40206</c:v>
                </c:pt>
                <c:pt idx="759">
                  <c:v>40207</c:v>
                </c:pt>
                <c:pt idx="760">
                  <c:v>40208</c:v>
                </c:pt>
                <c:pt idx="761">
                  <c:v>40209</c:v>
                </c:pt>
                <c:pt idx="762">
                  <c:v>40210</c:v>
                </c:pt>
                <c:pt idx="763">
                  <c:v>40211</c:v>
                </c:pt>
                <c:pt idx="764">
                  <c:v>40212</c:v>
                </c:pt>
                <c:pt idx="765">
                  <c:v>40213</c:v>
                </c:pt>
                <c:pt idx="766">
                  <c:v>40214</c:v>
                </c:pt>
                <c:pt idx="767">
                  <c:v>40215</c:v>
                </c:pt>
                <c:pt idx="768">
                  <c:v>40216</c:v>
                </c:pt>
                <c:pt idx="769">
                  <c:v>40217</c:v>
                </c:pt>
                <c:pt idx="770">
                  <c:v>40218</c:v>
                </c:pt>
                <c:pt idx="771">
                  <c:v>40219</c:v>
                </c:pt>
                <c:pt idx="772">
                  <c:v>40220</c:v>
                </c:pt>
                <c:pt idx="773">
                  <c:v>40221</c:v>
                </c:pt>
                <c:pt idx="774">
                  <c:v>40222</c:v>
                </c:pt>
                <c:pt idx="775">
                  <c:v>40223</c:v>
                </c:pt>
                <c:pt idx="776">
                  <c:v>40224</c:v>
                </c:pt>
                <c:pt idx="777">
                  <c:v>40225</c:v>
                </c:pt>
                <c:pt idx="778">
                  <c:v>40226</c:v>
                </c:pt>
                <c:pt idx="779">
                  <c:v>40227</c:v>
                </c:pt>
                <c:pt idx="780">
                  <c:v>40228</c:v>
                </c:pt>
                <c:pt idx="781">
                  <c:v>40229</c:v>
                </c:pt>
                <c:pt idx="782">
                  <c:v>40230</c:v>
                </c:pt>
                <c:pt idx="783">
                  <c:v>40231</c:v>
                </c:pt>
                <c:pt idx="784">
                  <c:v>40232</c:v>
                </c:pt>
                <c:pt idx="785">
                  <c:v>40233</c:v>
                </c:pt>
                <c:pt idx="786">
                  <c:v>40234</c:v>
                </c:pt>
                <c:pt idx="787">
                  <c:v>40235</c:v>
                </c:pt>
                <c:pt idx="788">
                  <c:v>40236</c:v>
                </c:pt>
                <c:pt idx="789">
                  <c:v>40237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3</c:v>
                </c:pt>
                <c:pt idx="796">
                  <c:v>40244</c:v>
                </c:pt>
                <c:pt idx="797">
                  <c:v>40245</c:v>
                </c:pt>
                <c:pt idx="798">
                  <c:v>40246</c:v>
                </c:pt>
                <c:pt idx="799">
                  <c:v>40247</c:v>
                </c:pt>
                <c:pt idx="800">
                  <c:v>40248</c:v>
                </c:pt>
                <c:pt idx="801">
                  <c:v>40249</c:v>
                </c:pt>
                <c:pt idx="802">
                  <c:v>40250</c:v>
                </c:pt>
                <c:pt idx="803">
                  <c:v>40251</c:v>
                </c:pt>
                <c:pt idx="804">
                  <c:v>40252</c:v>
                </c:pt>
                <c:pt idx="805">
                  <c:v>40253</c:v>
                </c:pt>
                <c:pt idx="806">
                  <c:v>40254</c:v>
                </c:pt>
                <c:pt idx="807">
                  <c:v>40255</c:v>
                </c:pt>
                <c:pt idx="808">
                  <c:v>40256</c:v>
                </c:pt>
                <c:pt idx="809">
                  <c:v>40257</c:v>
                </c:pt>
                <c:pt idx="810">
                  <c:v>40258</c:v>
                </c:pt>
                <c:pt idx="811">
                  <c:v>40259</c:v>
                </c:pt>
                <c:pt idx="812">
                  <c:v>40260</c:v>
                </c:pt>
                <c:pt idx="813">
                  <c:v>40261</c:v>
                </c:pt>
                <c:pt idx="814">
                  <c:v>40262</c:v>
                </c:pt>
                <c:pt idx="815">
                  <c:v>40263</c:v>
                </c:pt>
                <c:pt idx="816">
                  <c:v>40264</c:v>
                </c:pt>
                <c:pt idx="817">
                  <c:v>40265</c:v>
                </c:pt>
                <c:pt idx="818">
                  <c:v>40266</c:v>
                </c:pt>
                <c:pt idx="819">
                  <c:v>40267</c:v>
                </c:pt>
                <c:pt idx="820">
                  <c:v>40268</c:v>
                </c:pt>
                <c:pt idx="821">
                  <c:v>40269</c:v>
                </c:pt>
                <c:pt idx="822">
                  <c:v>40270</c:v>
                </c:pt>
                <c:pt idx="823">
                  <c:v>40271</c:v>
                </c:pt>
                <c:pt idx="824">
                  <c:v>40272</c:v>
                </c:pt>
                <c:pt idx="825">
                  <c:v>40273</c:v>
                </c:pt>
                <c:pt idx="826">
                  <c:v>40274</c:v>
                </c:pt>
                <c:pt idx="827">
                  <c:v>40275</c:v>
                </c:pt>
                <c:pt idx="828">
                  <c:v>40276</c:v>
                </c:pt>
                <c:pt idx="829">
                  <c:v>40277</c:v>
                </c:pt>
                <c:pt idx="830">
                  <c:v>40278</c:v>
                </c:pt>
                <c:pt idx="831">
                  <c:v>40279</c:v>
                </c:pt>
                <c:pt idx="832">
                  <c:v>40280</c:v>
                </c:pt>
                <c:pt idx="833">
                  <c:v>40281</c:v>
                </c:pt>
                <c:pt idx="834">
                  <c:v>40282</c:v>
                </c:pt>
                <c:pt idx="835">
                  <c:v>40283</c:v>
                </c:pt>
                <c:pt idx="836">
                  <c:v>40284</c:v>
                </c:pt>
                <c:pt idx="837">
                  <c:v>40285</c:v>
                </c:pt>
                <c:pt idx="838">
                  <c:v>40286</c:v>
                </c:pt>
                <c:pt idx="839">
                  <c:v>40287</c:v>
                </c:pt>
                <c:pt idx="840">
                  <c:v>40288</c:v>
                </c:pt>
                <c:pt idx="841">
                  <c:v>40289</c:v>
                </c:pt>
                <c:pt idx="842">
                  <c:v>40290</c:v>
                </c:pt>
                <c:pt idx="843">
                  <c:v>40291</c:v>
                </c:pt>
                <c:pt idx="844">
                  <c:v>40292</c:v>
                </c:pt>
                <c:pt idx="845">
                  <c:v>40293</c:v>
                </c:pt>
                <c:pt idx="846">
                  <c:v>40294</c:v>
                </c:pt>
                <c:pt idx="847">
                  <c:v>40295</c:v>
                </c:pt>
                <c:pt idx="848">
                  <c:v>40296</c:v>
                </c:pt>
                <c:pt idx="849">
                  <c:v>40297</c:v>
                </c:pt>
                <c:pt idx="850">
                  <c:v>40298</c:v>
                </c:pt>
                <c:pt idx="851">
                  <c:v>40299</c:v>
                </c:pt>
                <c:pt idx="852">
                  <c:v>40300</c:v>
                </c:pt>
                <c:pt idx="853">
                  <c:v>40301</c:v>
                </c:pt>
                <c:pt idx="854">
                  <c:v>40302</c:v>
                </c:pt>
                <c:pt idx="855">
                  <c:v>40303</c:v>
                </c:pt>
                <c:pt idx="856">
                  <c:v>40304</c:v>
                </c:pt>
                <c:pt idx="857">
                  <c:v>40305</c:v>
                </c:pt>
                <c:pt idx="858">
                  <c:v>40306</c:v>
                </c:pt>
                <c:pt idx="859">
                  <c:v>40307</c:v>
                </c:pt>
                <c:pt idx="860">
                  <c:v>40308</c:v>
                </c:pt>
                <c:pt idx="861">
                  <c:v>40309</c:v>
                </c:pt>
                <c:pt idx="862">
                  <c:v>40310</c:v>
                </c:pt>
                <c:pt idx="863">
                  <c:v>40311</c:v>
                </c:pt>
                <c:pt idx="864">
                  <c:v>40312</c:v>
                </c:pt>
                <c:pt idx="865">
                  <c:v>40313</c:v>
                </c:pt>
                <c:pt idx="866">
                  <c:v>40314</c:v>
                </c:pt>
                <c:pt idx="867">
                  <c:v>40315</c:v>
                </c:pt>
                <c:pt idx="868">
                  <c:v>40316</c:v>
                </c:pt>
                <c:pt idx="869">
                  <c:v>40317</c:v>
                </c:pt>
                <c:pt idx="870">
                  <c:v>40318</c:v>
                </c:pt>
                <c:pt idx="871">
                  <c:v>40319</c:v>
                </c:pt>
                <c:pt idx="872">
                  <c:v>40320</c:v>
                </c:pt>
                <c:pt idx="873">
                  <c:v>40321</c:v>
                </c:pt>
                <c:pt idx="874">
                  <c:v>40322</c:v>
                </c:pt>
                <c:pt idx="875">
                  <c:v>40323</c:v>
                </c:pt>
                <c:pt idx="876">
                  <c:v>40324</c:v>
                </c:pt>
                <c:pt idx="877">
                  <c:v>40325</c:v>
                </c:pt>
                <c:pt idx="878">
                  <c:v>40326</c:v>
                </c:pt>
                <c:pt idx="879">
                  <c:v>40327</c:v>
                </c:pt>
                <c:pt idx="880">
                  <c:v>40328</c:v>
                </c:pt>
                <c:pt idx="881">
                  <c:v>40329</c:v>
                </c:pt>
                <c:pt idx="882">
                  <c:v>40330</c:v>
                </c:pt>
                <c:pt idx="883">
                  <c:v>40331</c:v>
                </c:pt>
                <c:pt idx="884">
                  <c:v>40332</c:v>
                </c:pt>
                <c:pt idx="885">
                  <c:v>40333</c:v>
                </c:pt>
                <c:pt idx="886">
                  <c:v>40334</c:v>
                </c:pt>
                <c:pt idx="887">
                  <c:v>40335</c:v>
                </c:pt>
                <c:pt idx="888">
                  <c:v>40336</c:v>
                </c:pt>
                <c:pt idx="889">
                  <c:v>40337</c:v>
                </c:pt>
                <c:pt idx="890">
                  <c:v>40338</c:v>
                </c:pt>
                <c:pt idx="891">
                  <c:v>40339</c:v>
                </c:pt>
                <c:pt idx="892">
                  <c:v>40340</c:v>
                </c:pt>
                <c:pt idx="893">
                  <c:v>40341</c:v>
                </c:pt>
                <c:pt idx="894">
                  <c:v>40342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48</c:v>
                </c:pt>
                <c:pt idx="901">
                  <c:v>40349</c:v>
                </c:pt>
                <c:pt idx="902">
                  <c:v>40350</c:v>
                </c:pt>
                <c:pt idx="903">
                  <c:v>40351</c:v>
                </c:pt>
                <c:pt idx="904">
                  <c:v>40352</c:v>
                </c:pt>
                <c:pt idx="905">
                  <c:v>40353</c:v>
                </c:pt>
                <c:pt idx="906">
                  <c:v>40354</c:v>
                </c:pt>
                <c:pt idx="907">
                  <c:v>40355</c:v>
                </c:pt>
                <c:pt idx="908">
                  <c:v>40356</c:v>
                </c:pt>
                <c:pt idx="909">
                  <c:v>40357</c:v>
                </c:pt>
                <c:pt idx="910">
                  <c:v>40358</c:v>
                </c:pt>
                <c:pt idx="911">
                  <c:v>40359</c:v>
                </c:pt>
                <c:pt idx="912">
                  <c:v>40360</c:v>
                </c:pt>
                <c:pt idx="913">
                  <c:v>40361</c:v>
                </c:pt>
                <c:pt idx="914">
                  <c:v>40362</c:v>
                </c:pt>
                <c:pt idx="915">
                  <c:v>40363</c:v>
                </c:pt>
                <c:pt idx="916">
                  <c:v>40364</c:v>
                </c:pt>
                <c:pt idx="917">
                  <c:v>40365</c:v>
                </c:pt>
                <c:pt idx="918">
                  <c:v>40366</c:v>
                </c:pt>
                <c:pt idx="919">
                  <c:v>40367</c:v>
                </c:pt>
                <c:pt idx="920">
                  <c:v>40368</c:v>
                </c:pt>
                <c:pt idx="921">
                  <c:v>40369</c:v>
                </c:pt>
                <c:pt idx="922">
                  <c:v>40370</c:v>
                </c:pt>
                <c:pt idx="923">
                  <c:v>40371</c:v>
                </c:pt>
                <c:pt idx="924">
                  <c:v>40372</c:v>
                </c:pt>
                <c:pt idx="925">
                  <c:v>40373</c:v>
                </c:pt>
                <c:pt idx="926">
                  <c:v>40374</c:v>
                </c:pt>
                <c:pt idx="927">
                  <c:v>40375</c:v>
                </c:pt>
                <c:pt idx="928">
                  <c:v>40376</c:v>
                </c:pt>
                <c:pt idx="929">
                  <c:v>40377</c:v>
                </c:pt>
                <c:pt idx="930">
                  <c:v>40378</c:v>
                </c:pt>
                <c:pt idx="931">
                  <c:v>40379</c:v>
                </c:pt>
                <c:pt idx="932">
                  <c:v>40380</c:v>
                </c:pt>
                <c:pt idx="933">
                  <c:v>40381</c:v>
                </c:pt>
                <c:pt idx="934">
                  <c:v>40382</c:v>
                </c:pt>
                <c:pt idx="935">
                  <c:v>40383</c:v>
                </c:pt>
                <c:pt idx="936">
                  <c:v>40384</c:v>
                </c:pt>
                <c:pt idx="937">
                  <c:v>40385</c:v>
                </c:pt>
                <c:pt idx="938">
                  <c:v>40386</c:v>
                </c:pt>
                <c:pt idx="939">
                  <c:v>40387</c:v>
                </c:pt>
                <c:pt idx="940">
                  <c:v>40388</c:v>
                </c:pt>
                <c:pt idx="941">
                  <c:v>40389</c:v>
                </c:pt>
                <c:pt idx="942">
                  <c:v>40390</c:v>
                </c:pt>
                <c:pt idx="943">
                  <c:v>40391</c:v>
                </c:pt>
                <c:pt idx="944">
                  <c:v>40392</c:v>
                </c:pt>
                <c:pt idx="945">
                  <c:v>40393</c:v>
                </c:pt>
                <c:pt idx="946">
                  <c:v>40394</c:v>
                </c:pt>
                <c:pt idx="947">
                  <c:v>40395</c:v>
                </c:pt>
                <c:pt idx="948">
                  <c:v>40396</c:v>
                </c:pt>
                <c:pt idx="949">
                  <c:v>40397</c:v>
                </c:pt>
                <c:pt idx="950">
                  <c:v>40398</c:v>
                </c:pt>
                <c:pt idx="951">
                  <c:v>40399</c:v>
                </c:pt>
                <c:pt idx="952">
                  <c:v>40400</c:v>
                </c:pt>
                <c:pt idx="953">
                  <c:v>40401</c:v>
                </c:pt>
                <c:pt idx="954">
                  <c:v>40402</c:v>
                </c:pt>
                <c:pt idx="955">
                  <c:v>40403</c:v>
                </c:pt>
                <c:pt idx="956">
                  <c:v>40404</c:v>
                </c:pt>
                <c:pt idx="957">
                  <c:v>40405</c:v>
                </c:pt>
                <c:pt idx="958">
                  <c:v>40406</c:v>
                </c:pt>
                <c:pt idx="959">
                  <c:v>40407</c:v>
                </c:pt>
                <c:pt idx="960">
                  <c:v>40408</c:v>
                </c:pt>
                <c:pt idx="961">
                  <c:v>40409</c:v>
                </c:pt>
                <c:pt idx="962">
                  <c:v>40410</c:v>
                </c:pt>
                <c:pt idx="963">
                  <c:v>40411</c:v>
                </c:pt>
                <c:pt idx="964">
                  <c:v>40412</c:v>
                </c:pt>
                <c:pt idx="965">
                  <c:v>40413</c:v>
                </c:pt>
                <c:pt idx="966">
                  <c:v>40414</c:v>
                </c:pt>
                <c:pt idx="967">
                  <c:v>40415</c:v>
                </c:pt>
                <c:pt idx="968">
                  <c:v>40416</c:v>
                </c:pt>
                <c:pt idx="969">
                  <c:v>40417</c:v>
                </c:pt>
                <c:pt idx="970">
                  <c:v>40418</c:v>
                </c:pt>
                <c:pt idx="971">
                  <c:v>40419</c:v>
                </c:pt>
                <c:pt idx="972">
                  <c:v>40420</c:v>
                </c:pt>
                <c:pt idx="973">
                  <c:v>40421</c:v>
                </c:pt>
                <c:pt idx="974">
                  <c:v>40422</c:v>
                </c:pt>
                <c:pt idx="975">
                  <c:v>40423</c:v>
                </c:pt>
                <c:pt idx="976">
                  <c:v>40424</c:v>
                </c:pt>
                <c:pt idx="977">
                  <c:v>40425</c:v>
                </c:pt>
                <c:pt idx="978">
                  <c:v>40426</c:v>
                </c:pt>
                <c:pt idx="979">
                  <c:v>40427</c:v>
                </c:pt>
                <c:pt idx="980">
                  <c:v>40428</c:v>
                </c:pt>
                <c:pt idx="981">
                  <c:v>40429</c:v>
                </c:pt>
                <c:pt idx="982">
                  <c:v>40430</c:v>
                </c:pt>
                <c:pt idx="983">
                  <c:v>40431</c:v>
                </c:pt>
                <c:pt idx="984">
                  <c:v>40432</c:v>
                </c:pt>
                <c:pt idx="985">
                  <c:v>40433</c:v>
                </c:pt>
                <c:pt idx="986">
                  <c:v>40434</c:v>
                </c:pt>
                <c:pt idx="987">
                  <c:v>40435</c:v>
                </c:pt>
                <c:pt idx="988">
                  <c:v>40436</c:v>
                </c:pt>
                <c:pt idx="989">
                  <c:v>40437</c:v>
                </c:pt>
                <c:pt idx="990">
                  <c:v>40438</c:v>
                </c:pt>
                <c:pt idx="991">
                  <c:v>40439</c:v>
                </c:pt>
                <c:pt idx="992">
                  <c:v>40440</c:v>
                </c:pt>
                <c:pt idx="993">
                  <c:v>40441</c:v>
                </c:pt>
                <c:pt idx="994">
                  <c:v>40442</c:v>
                </c:pt>
                <c:pt idx="995">
                  <c:v>40443</c:v>
                </c:pt>
                <c:pt idx="996">
                  <c:v>40444</c:v>
                </c:pt>
                <c:pt idx="997">
                  <c:v>40445</c:v>
                </c:pt>
                <c:pt idx="998">
                  <c:v>40446</c:v>
                </c:pt>
                <c:pt idx="999">
                  <c:v>40447</c:v>
                </c:pt>
                <c:pt idx="1000">
                  <c:v>40448</c:v>
                </c:pt>
                <c:pt idx="1001">
                  <c:v>40449</c:v>
                </c:pt>
                <c:pt idx="1002">
                  <c:v>40450</c:v>
                </c:pt>
                <c:pt idx="1003">
                  <c:v>40451</c:v>
                </c:pt>
                <c:pt idx="1004">
                  <c:v>40452</c:v>
                </c:pt>
                <c:pt idx="1005">
                  <c:v>40453</c:v>
                </c:pt>
                <c:pt idx="1006">
                  <c:v>40454</c:v>
                </c:pt>
                <c:pt idx="1007">
                  <c:v>40455</c:v>
                </c:pt>
                <c:pt idx="1008">
                  <c:v>40456</c:v>
                </c:pt>
                <c:pt idx="1009">
                  <c:v>40457</c:v>
                </c:pt>
                <c:pt idx="1010">
                  <c:v>40458</c:v>
                </c:pt>
                <c:pt idx="1011">
                  <c:v>40459</c:v>
                </c:pt>
                <c:pt idx="1012">
                  <c:v>40460</c:v>
                </c:pt>
                <c:pt idx="1013">
                  <c:v>40461</c:v>
                </c:pt>
                <c:pt idx="1014">
                  <c:v>40462</c:v>
                </c:pt>
                <c:pt idx="1015">
                  <c:v>40463</c:v>
                </c:pt>
                <c:pt idx="1016">
                  <c:v>40464</c:v>
                </c:pt>
                <c:pt idx="1017">
                  <c:v>40465</c:v>
                </c:pt>
                <c:pt idx="1018">
                  <c:v>40466</c:v>
                </c:pt>
                <c:pt idx="1019">
                  <c:v>40467</c:v>
                </c:pt>
                <c:pt idx="1020">
                  <c:v>40468</c:v>
                </c:pt>
                <c:pt idx="1021">
                  <c:v>40469</c:v>
                </c:pt>
                <c:pt idx="1022">
                  <c:v>40470</c:v>
                </c:pt>
                <c:pt idx="1023">
                  <c:v>40471</c:v>
                </c:pt>
                <c:pt idx="1024">
                  <c:v>40472</c:v>
                </c:pt>
                <c:pt idx="1025">
                  <c:v>40473</c:v>
                </c:pt>
                <c:pt idx="1026">
                  <c:v>40474</c:v>
                </c:pt>
                <c:pt idx="1027">
                  <c:v>40475</c:v>
                </c:pt>
                <c:pt idx="1028">
                  <c:v>40476</c:v>
                </c:pt>
                <c:pt idx="1029">
                  <c:v>40477</c:v>
                </c:pt>
                <c:pt idx="1030">
                  <c:v>40478</c:v>
                </c:pt>
                <c:pt idx="1031">
                  <c:v>40479</c:v>
                </c:pt>
                <c:pt idx="1032">
                  <c:v>40480</c:v>
                </c:pt>
                <c:pt idx="1033">
                  <c:v>40481</c:v>
                </c:pt>
                <c:pt idx="1034">
                  <c:v>40482</c:v>
                </c:pt>
                <c:pt idx="1035">
                  <c:v>40483</c:v>
                </c:pt>
                <c:pt idx="1036">
                  <c:v>40484</c:v>
                </c:pt>
                <c:pt idx="1037">
                  <c:v>40485</c:v>
                </c:pt>
                <c:pt idx="1038">
                  <c:v>40486</c:v>
                </c:pt>
                <c:pt idx="1039">
                  <c:v>40487</c:v>
                </c:pt>
                <c:pt idx="1040">
                  <c:v>40488</c:v>
                </c:pt>
                <c:pt idx="1041">
                  <c:v>40489</c:v>
                </c:pt>
                <c:pt idx="1042">
                  <c:v>40490</c:v>
                </c:pt>
                <c:pt idx="1043">
                  <c:v>40491</c:v>
                </c:pt>
                <c:pt idx="1044">
                  <c:v>40492</c:v>
                </c:pt>
                <c:pt idx="1045">
                  <c:v>40493</c:v>
                </c:pt>
                <c:pt idx="1046">
                  <c:v>40494</c:v>
                </c:pt>
                <c:pt idx="1047">
                  <c:v>40495</c:v>
                </c:pt>
                <c:pt idx="1048">
                  <c:v>40496</c:v>
                </c:pt>
                <c:pt idx="1049">
                  <c:v>40497</c:v>
                </c:pt>
                <c:pt idx="1050">
                  <c:v>40498</c:v>
                </c:pt>
                <c:pt idx="1051">
                  <c:v>40499</c:v>
                </c:pt>
                <c:pt idx="1052">
                  <c:v>40500</c:v>
                </c:pt>
                <c:pt idx="1053">
                  <c:v>40501</c:v>
                </c:pt>
                <c:pt idx="1054">
                  <c:v>40502</c:v>
                </c:pt>
                <c:pt idx="1055">
                  <c:v>40503</c:v>
                </c:pt>
                <c:pt idx="1056">
                  <c:v>40504</c:v>
                </c:pt>
                <c:pt idx="1057">
                  <c:v>40505</c:v>
                </c:pt>
                <c:pt idx="1058">
                  <c:v>40506</c:v>
                </c:pt>
                <c:pt idx="1059">
                  <c:v>40507</c:v>
                </c:pt>
                <c:pt idx="1060">
                  <c:v>40508</c:v>
                </c:pt>
                <c:pt idx="1061">
                  <c:v>40509</c:v>
                </c:pt>
                <c:pt idx="1062">
                  <c:v>40510</c:v>
                </c:pt>
                <c:pt idx="1063">
                  <c:v>40511</c:v>
                </c:pt>
                <c:pt idx="1064">
                  <c:v>40512</c:v>
                </c:pt>
                <c:pt idx="1065">
                  <c:v>40513</c:v>
                </c:pt>
                <c:pt idx="1066">
                  <c:v>40514</c:v>
                </c:pt>
                <c:pt idx="1067">
                  <c:v>40515</c:v>
                </c:pt>
                <c:pt idx="1068">
                  <c:v>40516</c:v>
                </c:pt>
                <c:pt idx="1069">
                  <c:v>40517</c:v>
                </c:pt>
                <c:pt idx="1070">
                  <c:v>40518</c:v>
                </c:pt>
                <c:pt idx="1071">
                  <c:v>40519</c:v>
                </c:pt>
                <c:pt idx="1072">
                  <c:v>40520</c:v>
                </c:pt>
                <c:pt idx="1073">
                  <c:v>40521</c:v>
                </c:pt>
                <c:pt idx="1074">
                  <c:v>40522</c:v>
                </c:pt>
                <c:pt idx="1075">
                  <c:v>40523</c:v>
                </c:pt>
                <c:pt idx="1076">
                  <c:v>40524</c:v>
                </c:pt>
                <c:pt idx="1077">
                  <c:v>40525</c:v>
                </c:pt>
                <c:pt idx="1078">
                  <c:v>40526</c:v>
                </c:pt>
                <c:pt idx="1079">
                  <c:v>40527</c:v>
                </c:pt>
                <c:pt idx="1080">
                  <c:v>40528</c:v>
                </c:pt>
                <c:pt idx="1081">
                  <c:v>40529</c:v>
                </c:pt>
                <c:pt idx="1082">
                  <c:v>40530</c:v>
                </c:pt>
                <c:pt idx="1083">
                  <c:v>40531</c:v>
                </c:pt>
                <c:pt idx="1084">
                  <c:v>40532</c:v>
                </c:pt>
                <c:pt idx="1085">
                  <c:v>40533</c:v>
                </c:pt>
                <c:pt idx="1086">
                  <c:v>40534</c:v>
                </c:pt>
                <c:pt idx="1087">
                  <c:v>40535</c:v>
                </c:pt>
                <c:pt idx="1088">
                  <c:v>40536</c:v>
                </c:pt>
                <c:pt idx="1089">
                  <c:v>40537</c:v>
                </c:pt>
                <c:pt idx="1090">
                  <c:v>40538</c:v>
                </c:pt>
                <c:pt idx="1091">
                  <c:v>40539</c:v>
                </c:pt>
                <c:pt idx="1092">
                  <c:v>40540</c:v>
                </c:pt>
                <c:pt idx="1093">
                  <c:v>40541</c:v>
                </c:pt>
                <c:pt idx="1094">
                  <c:v>40542</c:v>
                </c:pt>
                <c:pt idx="1095">
                  <c:v>40543</c:v>
                </c:pt>
                <c:pt idx="1096">
                  <c:v>40544</c:v>
                </c:pt>
                <c:pt idx="1097">
                  <c:v>40545</c:v>
                </c:pt>
                <c:pt idx="1098">
                  <c:v>40546</c:v>
                </c:pt>
                <c:pt idx="1099">
                  <c:v>40547</c:v>
                </c:pt>
                <c:pt idx="1100">
                  <c:v>40548</c:v>
                </c:pt>
                <c:pt idx="1101">
                  <c:v>40549</c:v>
                </c:pt>
                <c:pt idx="1102">
                  <c:v>40550</c:v>
                </c:pt>
                <c:pt idx="1103">
                  <c:v>40551</c:v>
                </c:pt>
                <c:pt idx="1104">
                  <c:v>40552</c:v>
                </c:pt>
                <c:pt idx="1105">
                  <c:v>40553</c:v>
                </c:pt>
                <c:pt idx="1106">
                  <c:v>40554</c:v>
                </c:pt>
                <c:pt idx="1107">
                  <c:v>40555</c:v>
                </c:pt>
                <c:pt idx="1108">
                  <c:v>40556</c:v>
                </c:pt>
                <c:pt idx="1109">
                  <c:v>40557</c:v>
                </c:pt>
                <c:pt idx="1110">
                  <c:v>40558</c:v>
                </c:pt>
                <c:pt idx="1111">
                  <c:v>40559</c:v>
                </c:pt>
                <c:pt idx="1112">
                  <c:v>40560</c:v>
                </c:pt>
                <c:pt idx="1113">
                  <c:v>40561</c:v>
                </c:pt>
                <c:pt idx="1114">
                  <c:v>40562</c:v>
                </c:pt>
                <c:pt idx="1115">
                  <c:v>40563</c:v>
                </c:pt>
                <c:pt idx="1116">
                  <c:v>40564</c:v>
                </c:pt>
                <c:pt idx="1117">
                  <c:v>40565</c:v>
                </c:pt>
                <c:pt idx="1118">
                  <c:v>40566</c:v>
                </c:pt>
                <c:pt idx="1119">
                  <c:v>40567</c:v>
                </c:pt>
                <c:pt idx="1120">
                  <c:v>40568</c:v>
                </c:pt>
                <c:pt idx="1121">
                  <c:v>40569</c:v>
                </c:pt>
                <c:pt idx="1122">
                  <c:v>40570</c:v>
                </c:pt>
                <c:pt idx="1123">
                  <c:v>40571</c:v>
                </c:pt>
                <c:pt idx="1124">
                  <c:v>40572</c:v>
                </c:pt>
                <c:pt idx="1125">
                  <c:v>40573</c:v>
                </c:pt>
                <c:pt idx="1126">
                  <c:v>40574</c:v>
                </c:pt>
                <c:pt idx="1127">
                  <c:v>40575</c:v>
                </c:pt>
                <c:pt idx="1128">
                  <c:v>40576</c:v>
                </c:pt>
                <c:pt idx="1129">
                  <c:v>40577</c:v>
                </c:pt>
                <c:pt idx="1130">
                  <c:v>40578</c:v>
                </c:pt>
                <c:pt idx="1131">
                  <c:v>40579</c:v>
                </c:pt>
                <c:pt idx="1132">
                  <c:v>40580</c:v>
                </c:pt>
                <c:pt idx="1133">
                  <c:v>40581</c:v>
                </c:pt>
                <c:pt idx="1134">
                  <c:v>40582</c:v>
                </c:pt>
                <c:pt idx="1135">
                  <c:v>40583</c:v>
                </c:pt>
                <c:pt idx="1136">
                  <c:v>40584</c:v>
                </c:pt>
                <c:pt idx="1137">
                  <c:v>40585</c:v>
                </c:pt>
                <c:pt idx="1138">
                  <c:v>40586</c:v>
                </c:pt>
                <c:pt idx="1139">
                  <c:v>40587</c:v>
                </c:pt>
                <c:pt idx="1140">
                  <c:v>40588</c:v>
                </c:pt>
                <c:pt idx="1141">
                  <c:v>40589</c:v>
                </c:pt>
                <c:pt idx="1142">
                  <c:v>40590</c:v>
                </c:pt>
                <c:pt idx="1143">
                  <c:v>40591</c:v>
                </c:pt>
                <c:pt idx="1144">
                  <c:v>40592</c:v>
                </c:pt>
                <c:pt idx="1145">
                  <c:v>40593</c:v>
                </c:pt>
                <c:pt idx="1146">
                  <c:v>40594</c:v>
                </c:pt>
                <c:pt idx="1147">
                  <c:v>40595</c:v>
                </c:pt>
                <c:pt idx="1148">
                  <c:v>40596</c:v>
                </c:pt>
                <c:pt idx="1149">
                  <c:v>40597</c:v>
                </c:pt>
                <c:pt idx="1150">
                  <c:v>40598</c:v>
                </c:pt>
                <c:pt idx="1151">
                  <c:v>40599</c:v>
                </c:pt>
                <c:pt idx="1152">
                  <c:v>40600</c:v>
                </c:pt>
                <c:pt idx="1153">
                  <c:v>40601</c:v>
                </c:pt>
                <c:pt idx="1154">
                  <c:v>40602</c:v>
                </c:pt>
                <c:pt idx="1155">
                  <c:v>40603</c:v>
                </c:pt>
                <c:pt idx="1156">
                  <c:v>40604</c:v>
                </c:pt>
                <c:pt idx="1157">
                  <c:v>40605</c:v>
                </c:pt>
                <c:pt idx="1158">
                  <c:v>40606</c:v>
                </c:pt>
                <c:pt idx="1159">
                  <c:v>40607</c:v>
                </c:pt>
                <c:pt idx="1160">
                  <c:v>40608</c:v>
                </c:pt>
                <c:pt idx="1161">
                  <c:v>40609</c:v>
                </c:pt>
                <c:pt idx="1162">
                  <c:v>40610</c:v>
                </c:pt>
                <c:pt idx="1163">
                  <c:v>40611</c:v>
                </c:pt>
                <c:pt idx="1164">
                  <c:v>40612</c:v>
                </c:pt>
                <c:pt idx="1165">
                  <c:v>40613</c:v>
                </c:pt>
                <c:pt idx="1166">
                  <c:v>40614</c:v>
                </c:pt>
                <c:pt idx="1167">
                  <c:v>40615</c:v>
                </c:pt>
                <c:pt idx="1168">
                  <c:v>40616</c:v>
                </c:pt>
                <c:pt idx="1169">
                  <c:v>40617</c:v>
                </c:pt>
                <c:pt idx="1170">
                  <c:v>40618</c:v>
                </c:pt>
                <c:pt idx="1171">
                  <c:v>40619</c:v>
                </c:pt>
                <c:pt idx="1172">
                  <c:v>40620</c:v>
                </c:pt>
                <c:pt idx="1173">
                  <c:v>40621</c:v>
                </c:pt>
                <c:pt idx="1174">
                  <c:v>40622</c:v>
                </c:pt>
                <c:pt idx="1175">
                  <c:v>40623</c:v>
                </c:pt>
                <c:pt idx="1176">
                  <c:v>40624</c:v>
                </c:pt>
                <c:pt idx="1177">
                  <c:v>40625</c:v>
                </c:pt>
                <c:pt idx="1178">
                  <c:v>40626</c:v>
                </c:pt>
                <c:pt idx="1179">
                  <c:v>40627</c:v>
                </c:pt>
                <c:pt idx="1180">
                  <c:v>40628</c:v>
                </c:pt>
                <c:pt idx="1181">
                  <c:v>40629</c:v>
                </c:pt>
                <c:pt idx="1182">
                  <c:v>40630</c:v>
                </c:pt>
                <c:pt idx="1183">
                  <c:v>40631</c:v>
                </c:pt>
                <c:pt idx="1184">
                  <c:v>40632</c:v>
                </c:pt>
                <c:pt idx="1185">
                  <c:v>40633</c:v>
                </c:pt>
                <c:pt idx="1186">
                  <c:v>40634</c:v>
                </c:pt>
                <c:pt idx="1187">
                  <c:v>40635</c:v>
                </c:pt>
                <c:pt idx="1188">
                  <c:v>40636</c:v>
                </c:pt>
                <c:pt idx="1189">
                  <c:v>40637</c:v>
                </c:pt>
                <c:pt idx="1190">
                  <c:v>40638</c:v>
                </c:pt>
                <c:pt idx="1191">
                  <c:v>40639</c:v>
                </c:pt>
                <c:pt idx="1192">
                  <c:v>40640</c:v>
                </c:pt>
                <c:pt idx="1193">
                  <c:v>40641</c:v>
                </c:pt>
                <c:pt idx="1194">
                  <c:v>40642</c:v>
                </c:pt>
                <c:pt idx="1195">
                  <c:v>40643</c:v>
                </c:pt>
                <c:pt idx="1196">
                  <c:v>40644</c:v>
                </c:pt>
                <c:pt idx="1197">
                  <c:v>40645</c:v>
                </c:pt>
                <c:pt idx="1198">
                  <c:v>40646</c:v>
                </c:pt>
                <c:pt idx="1199">
                  <c:v>40647</c:v>
                </c:pt>
                <c:pt idx="1200">
                  <c:v>40648</c:v>
                </c:pt>
                <c:pt idx="1201">
                  <c:v>40649</c:v>
                </c:pt>
                <c:pt idx="1202">
                  <c:v>40650</c:v>
                </c:pt>
                <c:pt idx="1203">
                  <c:v>40651</c:v>
                </c:pt>
                <c:pt idx="1204">
                  <c:v>40652</c:v>
                </c:pt>
                <c:pt idx="1205">
                  <c:v>40653</c:v>
                </c:pt>
                <c:pt idx="1206">
                  <c:v>40654</c:v>
                </c:pt>
                <c:pt idx="1207">
                  <c:v>40655</c:v>
                </c:pt>
                <c:pt idx="1208">
                  <c:v>40656</c:v>
                </c:pt>
                <c:pt idx="1209">
                  <c:v>40657</c:v>
                </c:pt>
                <c:pt idx="1210">
                  <c:v>40658</c:v>
                </c:pt>
                <c:pt idx="1211">
                  <c:v>40659</c:v>
                </c:pt>
                <c:pt idx="1212">
                  <c:v>40660</c:v>
                </c:pt>
                <c:pt idx="1213">
                  <c:v>40661</c:v>
                </c:pt>
                <c:pt idx="1214">
                  <c:v>40662</c:v>
                </c:pt>
                <c:pt idx="1215">
                  <c:v>40663</c:v>
                </c:pt>
                <c:pt idx="1216">
                  <c:v>40664</c:v>
                </c:pt>
                <c:pt idx="1217">
                  <c:v>40665</c:v>
                </c:pt>
                <c:pt idx="1218">
                  <c:v>40666</c:v>
                </c:pt>
                <c:pt idx="1219">
                  <c:v>40667</c:v>
                </c:pt>
                <c:pt idx="1220">
                  <c:v>40668</c:v>
                </c:pt>
                <c:pt idx="1221">
                  <c:v>40669</c:v>
                </c:pt>
                <c:pt idx="1222">
                  <c:v>40670</c:v>
                </c:pt>
                <c:pt idx="1223">
                  <c:v>40671</c:v>
                </c:pt>
                <c:pt idx="1224">
                  <c:v>40672</c:v>
                </c:pt>
                <c:pt idx="1225">
                  <c:v>40673</c:v>
                </c:pt>
                <c:pt idx="1226">
                  <c:v>40674</c:v>
                </c:pt>
                <c:pt idx="1227">
                  <c:v>40675</c:v>
                </c:pt>
                <c:pt idx="1228">
                  <c:v>40676</c:v>
                </c:pt>
                <c:pt idx="1229">
                  <c:v>40677</c:v>
                </c:pt>
                <c:pt idx="1230">
                  <c:v>40678</c:v>
                </c:pt>
                <c:pt idx="1231">
                  <c:v>40679</c:v>
                </c:pt>
                <c:pt idx="1232">
                  <c:v>40680</c:v>
                </c:pt>
                <c:pt idx="1233">
                  <c:v>40681</c:v>
                </c:pt>
                <c:pt idx="1234">
                  <c:v>40682</c:v>
                </c:pt>
                <c:pt idx="1235">
                  <c:v>40683</c:v>
                </c:pt>
                <c:pt idx="1236">
                  <c:v>40684</c:v>
                </c:pt>
                <c:pt idx="1237">
                  <c:v>40685</c:v>
                </c:pt>
                <c:pt idx="1238">
                  <c:v>40686</c:v>
                </c:pt>
                <c:pt idx="1239">
                  <c:v>40687</c:v>
                </c:pt>
                <c:pt idx="1240">
                  <c:v>40688</c:v>
                </c:pt>
                <c:pt idx="1241">
                  <c:v>40689</c:v>
                </c:pt>
                <c:pt idx="1242">
                  <c:v>40690</c:v>
                </c:pt>
                <c:pt idx="1243">
                  <c:v>40691</c:v>
                </c:pt>
                <c:pt idx="1244">
                  <c:v>40692</c:v>
                </c:pt>
                <c:pt idx="1245">
                  <c:v>40693</c:v>
                </c:pt>
                <c:pt idx="1246">
                  <c:v>40694</c:v>
                </c:pt>
                <c:pt idx="1247">
                  <c:v>40695</c:v>
                </c:pt>
                <c:pt idx="1248">
                  <c:v>40696</c:v>
                </c:pt>
                <c:pt idx="1249">
                  <c:v>40697</c:v>
                </c:pt>
                <c:pt idx="1250">
                  <c:v>40698</c:v>
                </c:pt>
                <c:pt idx="1251">
                  <c:v>40699</c:v>
                </c:pt>
                <c:pt idx="1252">
                  <c:v>40700</c:v>
                </c:pt>
                <c:pt idx="1253">
                  <c:v>40701</c:v>
                </c:pt>
                <c:pt idx="1254">
                  <c:v>40702</c:v>
                </c:pt>
                <c:pt idx="1255">
                  <c:v>40703</c:v>
                </c:pt>
                <c:pt idx="1256">
                  <c:v>40704</c:v>
                </c:pt>
                <c:pt idx="1257">
                  <c:v>40705</c:v>
                </c:pt>
                <c:pt idx="1258">
                  <c:v>40706</c:v>
                </c:pt>
                <c:pt idx="1259">
                  <c:v>40707</c:v>
                </c:pt>
                <c:pt idx="1260">
                  <c:v>40708</c:v>
                </c:pt>
                <c:pt idx="1261">
                  <c:v>40709</c:v>
                </c:pt>
                <c:pt idx="1262">
                  <c:v>40710</c:v>
                </c:pt>
                <c:pt idx="1263">
                  <c:v>40711</c:v>
                </c:pt>
                <c:pt idx="1264">
                  <c:v>40712</c:v>
                </c:pt>
                <c:pt idx="1265">
                  <c:v>40713</c:v>
                </c:pt>
                <c:pt idx="1266">
                  <c:v>40714</c:v>
                </c:pt>
                <c:pt idx="1267">
                  <c:v>40715</c:v>
                </c:pt>
                <c:pt idx="1268">
                  <c:v>40716</c:v>
                </c:pt>
                <c:pt idx="1269">
                  <c:v>40717</c:v>
                </c:pt>
                <c:pt idx="1270">
                  <c:v>40718</c:v>
                </c:pt>
                <c:pt idx="1271">
                  <c:v>40719</c:v>
                </c:pt>
                <c:pt idx="1272">
                  <c:v>40720</c:v>
                </c:pt>
                <c:pt idx="1273">
                  <c:v>40721</c:v>
                </c:pt>
                <c:pt idx="1274">
                  <c:v>40722</c:v>
                </c:pt>
                <c:pt idx="1275">
                  <c:v>40723</c:v>
                </c:pt>
                <c:pt idx="1276">
                  <c:v>40724</c:v>
                </c:pt>
                <c:pt idx="1277">
                  <c:v>40725</c:v>
                </c:pt>
                <c:pt idx="1278">
                  <c:v>40726</c:v>
                </c:pt>
                <c:pt idx="1279">
                  <c:v>40727</c:v>
                </c:pt>
                <c:pt idx="1280">
                  <c:v>40728</c:v>
                </c:pt>
                <c:pt idx="1281">
                  <c:v>40729</c:v>
                </c:pt>
                <c:pt idx="1282">
                  <c:v>40730</c:v>
                </c:pt>
                <c:pt idx="1283">
                  <c:v>40731</c:v>
                </c:pt>
                <c:pt idx="1284">
                  <c:v>40732</c:v>
                </c:pt>
                <c:pt idx="1285">
                  <c:v>40733</c:v>
                </c:pt>
                <c:pt idx="1286">
                  <c:v>40734</c:v>
                </c:pt>
                <c:pt idx="1287">
                  <c:v>40735</c:v>
                </c:pt>
                <c:pt idx="1288">
                  <c:v>40736</c:v>
                </c:pt>
                <c:pt idx="1289">
                  <c:v>40737</c:v>
                </c:pt>
                <c:pt idx="1290">
                  <c:v>40738</c:v>
                </c:pt>
                <c:pt idx="1291">
                  <c:v>40739</c:v>
                </c:pt>
                <c:pt idx="1292">
                  <c:v>40740</c:v>
                </c:pt>
                <c:pt idx="1293">
                  <c:v>40741</c:v>
                </c:pt>
                <c:pt idx="1294">
                  <c:v>40742</c:v>
                </c:pt>
                <c:pt idx="1295">
                  <c:v>40743</c:v>
                </c:pt>
                <c:pt idx="1296">
                  <c:v>40744</c:v>
                </c:pt>
                <c:pt idx="1297">
                  <c:v>40745</c:v>
                </c:pt>
                <c:pt idx="1298">
                  <c:v>40746</c:v>
                </c:pt>
                <c:pt idx="1299">
                  <c:v>40747</c:v>
                </c:pt>
                <c:pt idx="1300">
                  <c:v>40748</c:v>
                </c:pt>
                <c:pt idx="1301">
                  <c:v>40749</c:v>
                </c:pt>
                <c:pt idx="1302">
                  <c:v>40750</c:v>
                </c:pt>
                <c:pt idx="1303">
                  <c:v>40751</c:v>
                </c:pt>
                <c:pt idx="1304">
                  <c:v>40752</c:v>
                </c:pt>
                <c:pt idx="1305">
                  <c:v>40753</c:v>
                </c:pt>
                <c:pt idx="1306">
                  <c:v>40754</c:v>
                </c:pt>
                <c:pt idx="1307">
                  <c:v>40755</c:v>
                </c:pt>
                <c:pt idx="1308">
                  <c:v>40756</c:v>
                </c:pt>
                <c:pt idx="1309">
                  <c:v>40757</c:v>
                </c:pt>
                <c:pt idx="1310">
                  <c:v>40758</c:v>
                </c:pt>
                <c:pt idx="1311">
                  <c:v>40759</c:v>
                </c:pt>
                <c:pt idx="1312">
                  <c:v>40760</c:v>
                </c:pt>
                <c:pt idx="1313">
                  <c:v>40761</c:v>
                </c:pt>
                <c:pt idx="1314">
                  <c:v>40762</c:v>
                </c:pt>
                <c:pt idx="1315">
                  <c:v>40763</c:v>
                </c:pt>
                <c:pt idx="1316">
                  <c:v>40764</c:v>
                </c:pt>
                <c:pt idx="1317">
                  <c:v>40765</c:v>
                </c:pt>
                <c:pt idx="1318">
                  <c:v>40766</c:v>
                </c:pt>
                <c:pt idx="1319">
                  <c:v>40767</c:v>
                </c:pt>
                <c:pt idx="1320">
                  <c:v>40768</c:v>
                </c:pt>
                <c:pt idx="1321">
                  <c:v>40769</c:v>
                </c:pt>
                <c:pt idx="1322">
                  <c:v>40770</c:v>
                </c:pt>
                <c:pt idx="1323">
                  <c:v>40771</c:v>
                </c:pt>
                <c:pt idx="1324">
                  <c:v>40772</c:v>
                </c:pt>
                <c:pt idx="1325">
                  <c:v>40773</c:v>
                </c:pt>
                <c:pt idx="1326">
                  <c:v>40774</c:v>
                </c:pt>
                <c:pt idx="1327">
                  <c:v>40775</c:v>
                </c:pt>
                <c:pt idx="1328">
                  <c:v>40776</c:v>
                </c:pt>
                <c:pt idx="1329">
                  <c:v>40777</c:v>
                </c:pt>
                <c:pt idx="1330">
                  <c:v>40778</c:v>
                </c:pt>
                <c:pt idx="1331">
                  <c:v>40779</c:v>
                </c:pt>
                <c:pt idx="1332">
                  <c:v>40780</c:v>
                </c:pt>
                <c:pt idx="1333">
                  <c:v>40781</c:v>
                </c:pt>
                <c:pt idx="1334">
                  <c:v>40782</c:v>
                </c:pt>
                <c:pt idx="1335">
                  <c:v>40783</c:v>
                </c:pt>
                <c:pt idx="1336">
                  <c:v>40784</c:v>
                </c:pt>
                <c:pt idx="1337">
                  <c:v>40785</c:v>
                </c:pt>
                <c:pt idx="1338">
                  <c:v>40786</c:v>
                </c:pt>
                <c:pt idx="1339">
                  <c:v>40787</c:v>
                </c:pt>
                <c:pt idx="1340">
                  <c:v>40788</c:v>
                </c:pt>
                <c:pt idx="1341">
                  <c:v>40789</c:v>
                </c:pt>
                <c:pt idx="1342">
                  <c:v>40790</c:v>
                </c:pt>
                <c:pt idx="1343">
                  <c:v>40791</c:v>
                </c:pt>
                <c:pt idx="1344">
                  <c:v>40792</c:v>
                </c:pt>
                <c:pt idx="1345">
                  <c:v>40793</c:v>
                </c:pt>
                <c:pt idx="1346">
                  <c:v>40794</c:v>
                </c:pt>
                <c:pt idx="1347">
                  <c:v>40795</c:v>
                </c:pt>
                <c:pt idx="1348">
                  <c:v>40796</c:v>
                </c:pt>
                <c:pt idx="1349">
                  <c:v>40797</c:v>
                </c:pt>
                <c:pt idx="1350">
                  <c:v>40798</c:v>
                </c:pt>
                <c:pt idx="1351">
                  <c:v>40799</c:v>
                </c:pt>
                <c:pt idx="1352">
                  <c:v>40800</c:v>
                </c:pt>
                <c:pt idx="1353">
                  <c:v>40801</c:v>
                </c:pt>
                <c:pt idx="1354">
                  <c:v>40802</c:v>
                </c:pt>
                <c:pt idx="1355">
                  <c:v>40803</c:v>
                </c:pt>
                <c:pt idx="1356">
                  <c:v>40804</c:v>
                </c:pt>
                <c:pt idx="1357">
                  <c:v>40805</c:v>
                </c:pt>
                <c:pt idx="1358">
                  <c:v>40806</c:v>
                </c:pt>
                <c:pt idx="1359">
                  <c:v>40807</c:v>
                </c:pt>
                <c:pt idx="1360">
                  <c:v>40808</c:v>
                </c:pt>
                <c:pt idx="1361">
                  <c:v>40809</c:v>
                </c:pt>
                <c:pt idx="1362">
                  <c:v>40810</c:v>
                </c:pt>
                <c:pt idx="1363">
                  <c:v>40811</c:v>
                </c:pt>
                <c:pt idx="1364">
                  <c:v>40812</c:v>
                </c:pt>
                <c:pt idx="1365">
                  <c:v>40813</c:v>
                </c:pt>
                <c:pt idx="1366">
                  <c:v>40814</c:v>
                </c:pt>
                <c:pt idx="1367">
                  <c:v>40815</c:v>
                </c:pt>
                <c:pt idx="1368">
                  <c:v>40816</c:v>
                </c:pt>
                <c:pt idx="1369">
                  <c:v>40817</c:v>
                </c:pt>
                <c:pt idx="1370">
                  <c:v>40818</c:v>
                </c:pt>
                <c:pt idx="1371">
                  <c:v>40819</c:v>
                </c:pt>
                <c:pt idx="1372">
                  <c:v>40820</c:v>
                </c:pt>
                <c:pt idx="1373">
                  <c:v>40821</c:v>
                </c:pt>
                <c:pt idx="1374">
                  <c:v>40822</c:v>
                </c:pt>
                <c:pt idx="1375">
                  <c:v>40823</c:v>
                </c:pt>
                <c:pt idx="1376">
                  <c:v>40824</c:v>
                </c:pt>
                <c:pt idx="1377">
                  <c:v>40825</c:v>
                </c:pt>
                <c:pt idx="1378">
                  <c:v>40826</c:v>
                </c:pt>
                <c:pt idx="1379">
                  <c:v>40827</c:v>
                </c:pt>
                <c:pt idx="1380">
                  <c:v>40828</c:v>
                </c:pt>
                <c:pt idx="1381">
                  <c:v>40829</c:v>
                </c:pt>
                <c:pt idx="1382">
                  <c:v>40830</c:v>
                </c:pt>
                <c:pt idx="1383">
                  <c:v>40831</c:v>
                </c:pt>
                <c:pt idx="1384">
                  <c:v>40832</c:v>
                </c:pt>
                <c:pt idx="1385">
                  <c:v>40833</c:v>
                </c:pt>
                <c:pt idx="1386">
                  <c:v>40834</c:v>
                </c:pt>
                <c:pt idx="1387">
                  <c:v>40835</c:v>
                </c:pt>
                <c:pt idx="1388">
                  <c:v>40836</c:v>
                </c:pt>
                <c:pt idx="1389">
                  <c:v>40837</c:v>
                </c:pt>
                <c:pt idx="1390">
                  <c:v>40838</c:v>
                </c:pt>
                <c:pt idx="1391">
                  <c:v>40839</c:v>
                </c:pt>
                <c:pt idx="1392">
                  <c:v>40840</c:v>
                </c:pt>
                <c:pt idx="1393">
                  <c:v>40841</c:v>
                </c:pt>
                <c:pt idx="1394">
                  <c:v>40842</c:v>
                </c:pt>
                <c:pt idx="1395">
                  <c:v>40843</c:v>
                </c:pt>
                <c:pt idx="1396">
                  <c:v>40844</c:v>
                </c:pt>
                <c:pt idx="1397">
                  <c:v>40845</c:v>
                </c:pt>
                <c:pt idx="1398">
                  <c:v>40846</c:v>
                </c:pt>
                <c:pt idx="1399">
                  <c:v>40847</c:v>
                </c:pt>
                <c:pt idx="1400">
                  <c:v>40848</c:v>
                </c:pt>
                <c:pt idx="1401">
                  <c:v>40849</c:v>
                </c:pt>
                <c:pt idx="1402">
                  <c:v>40850</c:v>
                </c:pt>
                <c:pt idx="1403">
                  <c:v>40851</c:v>
                </c:pt>
                <c:pt idx="1404">
                  <c:v>40852</c:v>
                </c:pt>
                <c:pt idx="1405">
                  <c:v>40853</c:v>
                </c:pt>
                <c:pt idx="1406">
                  <c:v>40854</c:v>
                </c:pt>
                <c:pt idx="1407">
                  <c:v>40855</c:v>
                </c:pt>
                <c:pt idx="1408">
                  <c:v>40856</c:v>
                </c:pt>
                <c:pt idx="1409">
                  <c:v>40857</c:v>
                </c:pt>
                <c:pt idx="1410">
                  <c:v>40858</c:v>
                </c:pt>
                <c:pt idx="1411">
                  <c:v>40859</c:v>
                </c:pt>
                <c:pt idx="1412">
                  <c:v>40860</c:v>
                </c:pt>
                <c:pt idx="1413">
                  <c:v>40861</c:v>
                </c:pt>
                <c:pt idx="1414">
                  <c:v>40862</c:v>
                </c:pt>
                <c:pt idx="1415">
                  <c:v>40863</c:v>
                </c:pt>
                <c:pt idx="1416">
                  <c:v>40864</c:v>
                </c:pt>
                <c:pt idx="1417">
                  <c:v>40865</c:v>
                </c:pt>
                <c:pt idx="1418">
                  <c:v>40866</c:v>
                </c:pt>
                <c:pt idx="1419">
                  <c:v>40867</c:v>
                </c:pt>
                <c:pt idx="1420">
                  <c:v>40868</c:v>
                </c:pt>
                <c:pt idx="1421">
                  <c:v>40869</c:v>
                </c:pt>
                <c:pt idx="1422">
                  <c:v>40870</c:v>
                </c:pt>
                <c:pt idx="1423">
                  <c:v>40871</c:v>
                </c:pt>
                <c:pt idx="1424">
                  <c:v>40872</c:v>
                </c:pt>
                <c:pt idx="1425">
                  <c:v>40873</c:v>
                </c:pt>
                <c:pt idx="1426">
                  <c:v>40874</c:v>
                </c:pt>
                <c:pt idx="1427">
                  <c:v>40875</c:v>
                </c:pt>
                <c:pt idx="1428">
                  <c:v>40876</c:v>
                </c:pt>
                <c:pt idx="1429">
                  <c:v>40877</c:v>
                </c:pt>
                <c:pt idx="1430">
                  <c:v>40878</c:v>
                </c:pt>
                <c:pt idx="1431">
                  <c:v>40879</c:v>
                </c:pt>
                <c:pt idx="1432">
                  <c:v>40880</c:v>
                </c:pt>
                <c:pt idx="1433">
                  <c:v>40881</c:v>
                </c:pt>
                <c:pt idx="1434">
                  <c:v>40882</c:v>
                </c:pt>
                <c:pt idx="1435">
                  <c:v>40883</c:v>
                </c:pt>
                <c:pt idx="1436">
                  <c:v>40884</c:v>
                </c:pt>
                <c:pt idx="1437">
                  <c:v>40885</c:v>
                </c:pt>
                <c:pt idx="1438">
                  <c:v>40886</c:v>
                </c:pt>
                <c:pt idx="1439">
                  <c:v>40887</c:v>
                </c:pt>
                <c:pt idx="1440">
                  <c:v>40888</c:v>
                </c:pt>
                <c:pt idx="1441">
                  <c:v>40889</c:v>
                </c:pt>
                <c:pt idx="1442">
                  <c:v>40890</c:v>
                </c:pt>
                <c:pt idx="1443">
                  <c:v>40891</c:v>
                </c:pt>
                <c:pt idx="1444">
                  <c:v>40892</c:v>
                </c:pt>
                <c:pt idx="1445">
                  <c:v>40893</c:v>
                </c:pt>
                <c:pt idx="1446">
                  <c:v>40894</c:v>
                </c:pt>
                <c:pt idx="1447">
                  <c:v>40895</c:v>
                </c:pt>
                <c:pt idx="1448">
                  <c:v>40896</c:v>
                </c:pt>
                <c:pt idx="1449">
                  <c:v>40897</c:v>
                </c:pt>
                <c:pt idx="1450">
                  <c:v>40898</c:v>
                </c:pt>
                <c:pt idx="1451">
                  <c:v>40899</c:v>
                </c:pt>
                <c:pt idx="1452">
                  <c:v>40900</c:v>
                </c:pt>
                <c:pt idx="1453">
                  <c:v>40901</c:v>
                </c:pt>
                <c:pt idx="1454">
                  <c:v>40902</c:v>
                </c:pt>
                <c:pt idx="1455">
                  <c:v>40903</c:v>
                </c:pt>
                <c:pt idx="1456">
                  <c:v>40904</c:v>
                </c:pt>
                <c:pt idx="1457">
                  <c:v>40905</c:v>
                </c:pt>
                <c:pt idx="1458">
                  <c:v>40906</c:v>
                </c:pt>
                <c:pt idx="1459">
                  <c:v>40907</c:v>
                </c:pt>
                <c:pt idx="1460">
                  <c:v>40908</c:v>
                </c:pt>
                <c:pt idx="1461">
                  <c:v>40909</c:v>
                </c:pt>
                <c:pt idx="1462">
                  <c:v>40910</c:v>
                </c:pt>
                <c:pt idx="1463">
                  <c:v>40911</c:v>
                </c:pt>
                <c:pt idx="1464">
                  <c:v>40912</c:v>
                </c:pt>
                <c:pt idx="1465">
                  <c:v>40913</c:v>
                </c:pt>
                <c:pt idx="1466">
                  <c:v>40914</c:v>
                </c:pt>
                <c:pt idx="1467">
                  <c:v>40915</c:v>
                </c:pt>
                <c:pt idx="1468">
                  <c:v>40916</c:v>
                </c:pt>
                <c:pt idx="1469">
                  <c:v>40917</c:v>
                </c:pt>
                <c:pt idx="1470">
                  <c:v>40918</c:v>
                </c:pt>
                <c:pt idx="1471">
                  <c:v>40919</c:v>
                </c:pt>
                <c:pt idx="1472">
                  <c:v>40920</c:v>
                </c:pt>
                <c:pt idx="1473">
                  <c:v>40921</c:v>
                </c:pt>
                <c:pt idx="1474">
                  <c:v>40922</c:v>
                </c:pt>
                <c:pt idx="1475">
                  <c:v>40923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29</c:v>
                </c:pt>
                <c:pt idx="1482">
                  <c:v>40930</c:v>
                </c:pt>
                <c:pt idx="1483">
                  <c:v>40931</c:v>
                </c:pt>
                <c:pt idx="1484">
                  <c:v>40932</c:v>
                </c:pt>
                <c:pt idx="1485">
                  <c:v>40933</c:v>
                </c:pt>
                <c:pt idx="1486">
                  <c:v>40934</c:v>
                </c:pt>
                <c:pt idx="1487">
                  <c:v>40935</c:v>
                </c:pt>
                <c:pt idx="1488">
                  <c:v>40936</c:v>
                </c:pt>
                <c:pt idx="1489">
                  <c:v>40937</c:v>
                </c:pt>
                <c:pt idx="1490">
                  <c:v>40938</c:v>
                </c:pt>
                <c:pt idx="1491">
                  <c:v>40939</c:v>
                </c:pt>
                <c:pt idx="1492">
                  <c:v>40940</c:v>
                </c:pt>
                <c:pt idx="1493">
                  <c:v>40941</c:v>
                </c:pt>
                <c:pt idx="1494">
                  <c:v>40942</c:v>
                </c:pt>
                <c:pt idx="1495">
                  <c:v>40943</c:v>
                </c:pt>
                <c:pt idx="1496">
                  <c:v>40944</c:v>
                </c:pt>
                <c:pt idx="1497">
                  <c:v>40945</c:v>
                </c:pt>
                <c:pt idx="1498">
                  <c:v>40946</c:v>
                </c:pt>
                <c:pt idx="1499">
                  <c:v>40947</c:v>
                </c:pt>
                <c:pt idx="1500">
                  <c:v>40948</c:v>
                </c:pt>
                <c:pt idx="1501">
                  <c:v>40949</c:v>
                </c:pt>
                <c:pt idx="1502">
                  <c:v>40950</c:v>
                </c:pt>
                <c:pt idx="1503">
                  <c:v>40951</c:v>
                </c:pt>
                <c:pt idx="1504">
                  <c:v>40952</c:v>
                </c:pt>
                <c:pt idx="1505">
                  <c:v>40953</c:v>
                </c:pt>
                <c:pt idx="1506">
                  <c:v>40954</c:v>
                </c:pt>
                <c:pt idx="1507">
                  <c:v>40955</c:v>
                </c:pt>
                <c:pt idx="1508">
                  <c:v>40956</c:v>
                </c:pt>
                <c:pt idx="1509">
                  <c:v>40957</c:v>
                </c:pt>
                <c:pt idx="1510">
                  <c:v>40958</c:v>
                </c:pt>
                <c:pt idx="1511">
                  <c:v>40959</c:v>
                </c:pt>
                <c:pt idx="1512">
                  <c:v>40960</c:v>
                </c:pt>
                <c:pt idx="1513">
                  <c:v>40961</c:v>
                </c:pt>
                <c:pt idx="1514">
                  <c:v>40962</c:v>
                </c:pt>
                <c:pt idx="1515">
                  <c:v>40963</c:v>
                </c:pt>
                <c:pt idx="1516">
                  <c:v>40964</c:v>
                </c:pt>
                <c:pt idx="1517">
                  <c:v>40965</c:v>
                </c:pt>
                <c:pt idx="1518">
                  <c:v>40966</c:v>
                </c:pt>
                <c:pt idx="1519">
                  <c:v>40967</c:v>
                </c:pt>
                <c:pt idx="1520">
                  <c:v>40968</c:v>
                </c:pt>
                <c:pt idx="1521">
                  <c:v>40969</c:v>
                </c:pt>
                <c:pt idx="1522">
                  <c:v>40970</c:v>
                </c:pt>
                <c:pt idx="1523">
                  <c:v>40971</c:v>
                </c:pt>
                <c:pt idx="1524">
                  <c:v>40972</c:v>
                </c:pt>
                <c:pt idx="1525">
                  <c:v>40973</c:v>
                </c:pt>
                <c:pt idx="1526">
                  <c:v>40974</c:v>
                </c:pt>
                <c:pt idx="1527">
                  <c:v>40975</c:v>
                </c:pt>
                <c:pt idx="1528">
                  <c:v>40976</c:v>
                </c:pt>
                <c:pt idx="1529">
                  <c:v>40977</c:v>
                </c:pt>
                <c:pt idx="1530">
                  <c:v>40978</c:v>
                </c:pt>
                <c:pt idx="1531">
                  <c:v>40979</c:v>
                </c:pt>
                <c:pt idx="1532">
                  <c:v>40980</c:v>
                </c:pt>
                <c:pt idx="1533">
                  <c:v>40981</c:v>
                </c:pt>
                <c:pt idx="1534">
                  <c:v>40982</c:v>
                </c:pt>
                <c:pt idx="1535">
                  <c:v>40983</c:v>
                </c:pt>
                <c:pt idx="1536">
                  <c:v>40984</c:v>
                </c:pt>
                <c:pt idx="1537">
                  <c:v>40985</c:v>
                </c:pt>
                <c:pt idx="1538">
                  <c:v>40986</c:v>
                </c:pt>
                <c:pt idx="1539">
                  <c:v>40987</c:v>
                </c:pt>
                <c:pt idx="1540">
                  <c:v>40988</c:v>
                </c:pt>
                <c:pt idx="1541">
                  <c:v>40989</c:v>
                </c:pt>
                <c:pt idx="1542">
                  <c:v>40990</c:v>
                </c:pt>
                <c:pt idx="1543">
                  <c:v>40991</c:v>
                </c:pt>
                <c:pt idx="1544">
                  <c:v>40992</c:v>
                </c:pt>
                <c:pt idx="1545">
                  <c:v>40993</c:v>
                </c:pt>
                <c:pt idx="1546">
                  <c:v>40994</c:v>
                </c:pt>
                <c:pt idx="1547">
                  <c:v>40995</c:v>
                </c:pt>
                <c:pt idx="1548">
                  <c:v>40996</c:v>
                </c:pt>
                <c:pt idx="1549">
                  <c:v>40997</c:v>
                </c:pt>
                <c:pt idx="1550">
                  <c:v>40998</c:v>
                </c:pt>
                <c:pt idx="1551">
                  <c:v>40999</c:v>
                </c:pt>
                <c:pt idx="1552">
                  <c:v>41000</c:v>
                </c:pt>
                <c:pt idx="1553">
                  <c:v>41001</c:v>
                </c:pt>
                <c:pt idx="1554">
                  <c:v>41002</c:v>
                </c:pt>
                <c:pt idx="1555">
                  <c:v>41003</c:v>
                </c:pt>
                <c:pt idx="1556">
                  <c:v>41004</c:v>
                </c:pt>
                <c:pt idx="1557">
                  <c:v>41005</c:v>
                </c:pt>
                <c:pt idx="1558">
                  <c:v>41006</c:v>
                </c:pt>
                <c:pt idx="1559">
                  <c:v>41007</c:v>
                </c:pt>
                <c:pt idx="1560">
                  <c:v>41008</c:v>
                </c:pt>
                <c:pt idx="1561">
                  <c:v>41009</c:v>
                </c:pt>
                <c:pt idx="1562">
                  <c:v>41010</c:v>
                </c:pt>
                <c:pt idx="1563">
                  <c:v>41011</c:v>
                </c:pt>
                <c:pt idx="1564">
                  <c:v>41012</c:v>
                </c:pt>
                <c:pt idx="1565">
                  <c:v>41013</c:v>
                </c:pt>
                <c:pt idx="1566">
                  <c:v>41014</c:v>
                </c:pt>
                <c:pt idx="1567">
                  <c:v>41015</c:v>
                </c:pt>
                <c:pt idx="1568">
                  <c:v>41016</c:v>
                </c:pt>
                <c:pt idx="1569">
                  <c:v>41017</c:v>
                </c:pt>
                <c:pt idx="1570">
                  <c:v>41018</c:v>
                </c:pt>
                <c:pt idx="1571">
                  <c:v>41019</c:v>
                </c:pt>
                <c:pt idx="1572">
                  <c:v>41020</c:v>
                </c:pt>
                <c:pt idx="1573">
                  <c:v>41021</c:v>
                </c:pt>
                <c:pt idx="1574">
                  <c:v>41022</c:v>
                </c:pt>
                <c:pt idx="1575">
                  <c:v>41023</c:v>
                </c:pt>
                <c:pt idx="1576">
                  <c:v>41024</c:v>
                </c:pt>
                <c:pt idx="1577">
                  <c:v>41025</c:v>
                </c:pt>
                <c:pt idx="1578">
                  <c:v>41026</c:v>
                </c:pt>
                <c:pt idx="1579">
                  <c:v>41027</c:v>
                </c:pt>
                <c:pt idx="1580">
                  <c:v>41028</c:v>
                </c:pt>
                <c:pt idx="1581">
                  <c:v>41029</c:v>
                </c:pt>
                <c:pt idx="1582">
                  <c:v>41030</c:v>
                </c:pt>
                <c:pt idx="1583">
                  <c:v>41031</c:v>
                </c:pt>
                <c:pt idx="1584">
                  <c:v>41032</c:v>
                </c:pt>
                <c:pt idx="1585">
                  <c:v>41033</c:v>
                </c:pt>
                <c:pt idx="1586">
                  <c:v>41034</c:v>
                </c:pt>
                <c:pt idx="1587">
                  <c:v>41035</c:v>
                </c:pt>
                <c:pt idx="1588">
                  <c:v>41036</c:v>
                </c:pt>
                <c:pt idx="1589">
                  <c:v>41037</c:v>
                </c:pt>
                <c:pt idx="1590">
                  <c:v>41038</c:v>
                </c:pt>
                <c:pt idx="1591">
                  <c:v>41039</c:v>
                </c:pt>
                <c:pt idx="1592">
                  <c:v>41040</c:v>
                </c:pt>
                <c:pt idx="1593">
                  <c:v>41041</c:v>
                </c:pt>
                <c:pt idx="1594">
                  <c:v>41042</c:v>
                </c:pt>
                <c:pt idx="1595">
                  <c:v>41043</c:v>
                </c:pt>
                <c:pt idx="1596">
                  <c:v>41044</c:v>
                </c:pt>
                <c:pt idx="1597">
                  <c:v>41045</c:v>
                </c:pt>
                <c:pt idx="1598">
                  <c:v>41046</c:v>
                </c:pt>
                <c:pt idx="1599">
                  <c:v>41047</c:v>
                </c:pt>
                <c:pt idx="1600">
                  <c:v>41048</c:v>
                </c:pt>
                <c:pt idx="1601">
                  <c:v>41049</c:v>
                </c:pt>
                <c:pt idx="1602">
                  <c:v>41050</c:v>
                </c:pt>
                <c:pt idx="1603">
                  <c:v>41051</c:v>
                </c:pt>
                <c:pt idx="1604">
                  <c:v>41052</c:v>
                </c:pt>
                <c:pt idx="1605">
                  <c:v>41053</c:v>
                </c:pt>
                <c:pt idx="1606">
                  <c:v>41054</c:v>
                </c:pt>
                <c:pt idx="1607">
                  <c:v>41055</c:v>
                </c:pt>
                <c:pt idx="1608">
                  <c:v>41056</c:v>
                </c:pt>
                <c:pt idx="1609">
                  <c:v>41057</c:v>
                </c:pt>
                <c:pt idx="1610">
                  <c:v>41058</c:v>
                </c:pt>
                <c:pt idx="1611">
                  <c:v>41059</c:v>
                </c:pt>
                <c:pt idx="1612">
                  <c:v>41060</c:v>
                </c:pt>
                <c:pt idx="1613">
                  <c:v>41061</c:v>
                </c:pt>
                <c:pt idx="1614">
                  <c:v>41062</c:v>
                </c:pt>
                <c:pt idx="1615">
                  <c:v>41063</c:v>
                </c:pt>
                <c:pt idx="1616">
                  <c:v>41064</c:v>
                </c:pt>
                <c:pt idx="1617">
                  <c:v>41065</c:v>
                </c:pt>
                <c:pt idx="1618">
                  <c:v>41066</c:v>
                </c:pt>
                <c:pt idx="1619">
                  <c:v>41067</c:v>
                </c:pt>
                <c:pt idx="1620">
                  <c:v>41068</c:v>
                </c:pt>
                <c:pt idx="1621">
                  <c:v>41069</c:v>
                </c:pt>
                <c:pt idx="1622">
                  <c:v>41070</c:v>
                </c:pt>
                <c:pt idx="1623">
                  <c:v>41071</c:v>
                </c:pt>
                <c:pt idx="1624">
                  <c:v>41072</c:v>
                </c:pt>
                <c:pt idx="1625">
                  <c:v>41073</c:v>
                </c:pt>
                <c:pt idx="1626">
                  <c:v>41074</c:v>
                </c:pt>
                <c:pt idx="1627">
                  <c:v>41075</c:v>
                </c:pt>
                <c:pt idx="1628">
                  <c:v>41076</c:v>
                </c:pt>
                <c:pt idx="1629">
                  <c:v>41077</c:v>
                </c:pt>
                <c:pt idx="1630">
                  <c:v>41078</c:v>
                </c:pt>
                <c:pt idx="1631">
                  <c:v>41079</c:v>
                </c:pt>
                <c:pt idx="1632">
                  <c:v>41080</c:v>
                </c:pt>
                <c:pt idx="1633">
                  <c:v>41081</c:v>
                </c:pt>
                <c:pt idx="1634">
                  <c:v>41082</c:v>
                </c:pt>
                <c:pt idx="1635">
                  <c:v>41083</c:v>
                </c:pt>
                <c:pt idx="1636">
                  <c:v>41084</c:v>
                </c:pt>
                <c:pt idx="1637">
                  <c:v>41085</c:v>
                </c:pt>
                <c:pt idx="1638">
                  <c:v>41086</c:v>
                </c:pt>
                <c:pt idx="1639">
                  <c:v>41087</c:v>
                </c:pt>
                <c:pt idx="1640">
                  <c:v>41088</c:v>
                </c:pt>
                <c:pt idx="1641">
                  <c:v>41089</c:v>
                </c:pt>
                <c:pt idx="1642">
                  <c:v>41090</c:v>
                </c:pt>
                <c:pt idx="1643">
                  <c:v>41091</c:v>
                </c:pt>
                <c:pt idx="1644">
                  <c:v>41092</c:v>
                </c:pt>
                <c:pt idx="1645">
                  <c:v>41093</c:v>
                </c:pt>
                <c:pt idx="1646">
                  <c:v>41094</c:v>
                </c:pt>
                <c:pt idx="1647">
                  <c:v>41095</c:v>
                </c:pt>
                <c:pt idx="1648">
                  <c:v>41096</c:v>
                </c:pt>
                <c:pt idx="1649">
                  <c:v>41097</c:v>
                </c:pt>
                <c:pt idx="1650">
                  <c:v>41098</c:v>
                </c:pt>
                <c:pt idx="1651">
                  <c:v>41099</c:v>
                </c:pt>
                <c:pt idx="1652">
                  <c:v>41100</c:v>
                </c:pt>
                <c:pt idx="1653">
                  <c:v>41101</c:v>
                </c:pt>
                <c:pt idx="1654">
                  <c:v>41102</c:v>
                </c:pt>
                <c:pt idx="1655">
                  <c:v>41103</c:v>
                </c:pt>
                <c:pt idx="1656">
                  <c:v>41104</c:v>
                </c:pt>
                <c:pt idx="1657">
                  <c:v>41105</c:v>
                </c:pt>
                <c:pt idx="1658">
                  <c:v>41106</c:v>
                </c:pt>
                <c:pt idx="1659">
                  <c:v>41107</c:v>
                </c:pt>
                <c:pt idx="1660">
                  <c:v>41108</c:v>
                </c:pt>
                <c:pt idx="1661">
                  <c:v>41109</c:v>
                </c:pt>
                <c:pt idx="1662">
                  <c:v>41110</c:v>
                </c:pt>
                <c:pt idx="1663">
                  <c:v>41111</c:v>
                </c:pt>
                <c:pt idx="1664">
                  <c:v>41112</c:v>
                </c:pt>
                <c:pt idx="1665">
                  <c:v>41113</c:v>
                </c:pt>
                <c:pt idx="1666">
                  <c:v>41114</c:v>
                </c:pt>
                <c:pt idx="1667">
                  <c:v>41115</c:v>
                </c:pt>
                <c:pt idx="1668">
                  <c:v>41116</c:v>
                </c:pt>
                <c:pt idx="1669">
                  <c:v>41117</c:v>
                </c:pt>
                <c:pt idx="1670">
                  <c:v>41118</c:v>
                </c:pt>
                <c:pt idx="1671">
                  <c:v>41119</c:v>
                </c:pt>
                <c:pt idx="1672">
                  <c:v>41120</c:v>
                </c:pt>
                <c:pt idx="1673">
                  <c:v>41121</c:v>
                </c:pt>
                <c:pt idx="1674">
                  <c:v>41122</c:v>
                </c:pt>
                <c:pt idx="1675">
                  <c:v>41123</c:v>
                </c:pt>
                <c:pt idx="1676">
                  <c:v>41124</c:v>
                </c:pt>
                <c:pt idx="1677">
                  <c:v>41125</c:v>
                </c:pt>
                <c:pt idx="1678">
                  <c:v>41126</c:v>
                </c:pt>
                <c:pt idx="1679">
                  <c:v>41127</c:v>
                </c:pt>
                <c:pt idx="1680">
                  <c:v>41128</c:v>
                </c:pt>
                <c:pt idx="1681">
                  <c:v>41129</c:v>
                </c:pt>
                <c:pt idx="1682">
                  <c:v>41130</c:v>
                </c:pt>
                <c:pt idx="1683">
                  <c:v>41131</c:v>
                </c:pt>
                <c:pt idx="1684">
                  <c:v>41132</c:v>
                </c:pt>
                <c:pt idx="1685">
                  <c:v>41133</c:v>
                </c:pt>
                <c:pt idx="1686">
                  <c:v>41134</c:v>
                </c:pt>
                <c:pt idx="1687">
                  <c:v>41135</c:v>
                </c:pt>
                <c:pt idx="1688">
                  <c:v>41136</c:v>
                </c:pt>
                <c:pt idx="1689">
                  <c:v>41137</c:v>
                </c:pt>
                <c:pt idx="1690">
                  <c:v>41138</c:v>
                </c:pt>
                <c:pt idx="1691">
                  <c:v>41139</c:v>
                </c:pt>
                <c:pt idx="1692">
                  <c:v>41140</c:v>
                </c:pt>
                <c:pt idx="1693">
                  <c:v>41141</c:v>
                </c:pt>
                <c:pt idx="1694">
                  <c:v>41142</c:v>
                </c:pt>
                <c:pt idx="1695">
                  <c:v>41143</c:v>
                </c:pt>
                <c:pt idx="1696">
                  <c:v>41144</c:v>
                </c:pt>
                <c:pt idx="1697">
                  <c:v>41145</c:v>
                </c:pt>
                <c:pt idx="1698">
                  <c:v>41146</c:v>
                </c:pt>
                <c:pt idx="1699">
                  <c:v>41147</c:v>
                </c:pt>
                <c:pt idx="1700">
                  <c:v>41148</c:v>
                </c:pt>
                <c:pt idx="1701">
                  <c:v>41149</c:v>
                </c:pt>
                <c:pt idx="1702">
                  <c:v>41150</c:v>
                </c:pt>
                <c:pt idx="1703">
                  <c:v>41151</c:v>
                </c:pt>
                <c:pt idx="1704">
                  <c:v>41152</c:v>
                </c:pt>
                <c:pt idx="1705">
                  <c:v>41153</c:v>
                </c:pt>
                <c:pt idx="1706">
                  <c:v>41154</c:v>
                </c:pt>
                <c:pt idx="1707">
                  <c:v>41155</c:v>
                </c:pt>
                <c:pt idx="1708">
                  <c:v>41156</c:v>
                </c:pt>
                <c:pt idx="1709">
                  <c:v>41157</c:v>
                </c:pt>
                <c:pt idx="1710">
                  <c:v>41158</c:v>
                </c:pt>
                <c:pt idx="1711">
                  <c:v>41159</c:v>
                </c:pt>
                <c:pt idx="1712">
                  <c:v>41160</c:v>
                </c:pt>
                <c:pt idx="1713">
                  <c:v>41161</c:v>
                </c:pt>
                <c:pt idx="1714">
                  <c:v>41162</c:v>
                </c:pt>
                <c:pt idx="1715">
                  <c:v>41163</c:v>
                </c:pt>
                <c:pt idx="1716">
                  <c:v>41164</c:v>
                </c:pt>
                <c:pt idx="1717">
                  <c:v>41165</c:v>
                </c:pt>
                <c:pt idx="1718">
                  <c:v>41166</c:v>
                </c:pt>
                <c:pt idx="1719">
                  <c:v>41167</c:v>
                </c:pt>
                <c:pt idx="1720">
                  <c:v>41168</c:v>
                </c:pt>
                <c:pt idx="1721">
                  <c:v>41169</c:v>
                </c:pt>
                <c:pt idx="1722">
                  <c:v>41170</c:v>
                </c:pt>
                <c:pt idx="1723">
                  <c:v>41171</c:v>
                </c:pt>
                <c:pt idx="1724">
                  <c:v>41172</c:v>
                </c:pt>
                <c:pt idx="1725">
                  <c:v>41173</c:v>
                </c:pt>
                <c:pt idx="1726">
                  <c:v>41174</c:v>
                </c:pt>
                <c:pt idx="1727">
                  <c:v>41175</c:v>
                </c:pt>
                <c:pt idx="1728">
                  <c:v>41176</c:v>
                </c:pt>
                <c:pt idx="1729">
                  <c:v>41177</c:v>
                </c:pt>
                <c:pt idx="1730">
                  <c:v>41178</c:v>
                </c:pt>
                <c:pt idx="1731">
                  <c:v>41179</c:v>
                </c:pt>
                <c:pt idx="1732">
                  <c:v>41180</c:v>
                </c:pt>
                <c:pt idx="1733">
                  <c:v>41181</c:v>
                </c:pt>
                <c:pt idx="1734">
                  <c:v>41182</c:v>
                </c:pt>
                <c:pt idx="1735">
                  <c:v>41183</c:v>
                </c:pt>
                <c:pt idx="1736">
                  <c:v>41184</c:v>
                </c:pt>
                <c:pt idx="1737">
                  <c:v>41185</c:v>
                </c:pt>
                <c:pt idx="1738">
                  <c:v>41186</c:v>
                </c:pt>
                <c:pt idx="1739">
                  <c:v>41187</c:v>
                </c:pt>
                <c:pt idx="1740">
                  <c:v>41188</c:v>
                </c:pt>
                <c:pt idx="1741">
                  <c:v>41189</c:v>
                </c:pt>
                <c:pt idx="1742">
                  <c:v>41190</c:v>
                </c:pt>
                <c:pt idx="1743">
                  <c:v>41191</c:v>
                </c:pt>
                <c:pt idx="1744">
                  <c:v>41192</c:v>
                </c:pt>
                <c:pt idx="1745">
                  <c:v>41193</c:v>
                </c:pt>
                <c:pt idx="1746">
                  <c:v>41194</c:v>
                </c:pt>
                <c:pt idx="1747">
                  <c:v>41195</c:v>
                </c:pt>
                <c:pt idx="1748">
                  <c:v>41196</c:v>
                </c:pt>
                <c:pt idx="1749">
                  <c:v>41197</c:v>
                </c:pt>
                <c:pt idx="1750">
                  <c:v>41198</c:v>
                </c:pt>
                <c:pt idx="1751">
                  <c:v>41199</c:v>
                </c:pt>
                <c:pt idx="1752">
                  <c:v>41200</c:v>
                </c:pt>
                <c:pt idx="1753">
                  <c:v>41201</c:v>
                </c:pt>
                <c:pt idx="1754">
                  <c:v>41202</c:v>
                </c:pt>
                <c:pt idx="1755">
                  <c:v>41203</c:v>
                </c:pt>
                <c:pt idx="1756">
                  <c:v>41204</c:v>
                </c:pt>
                <c:pt idx="1757">
                  <c:v>41205</c:v>
                </c:pt>
                <c:pt idx="1758">
                  <c:v>41206</c:v>
                </c:pt>
                <c:pt idx="1759">
                  <c:v>41207</c:v>
                </c:pt>
                <c:pt idx="1760">
                  <c:v>41208</c:v>
                </c:pt>
                <c:pt idx="1761">
                  <c:v>41209</c:v>
                </c:pt>
                <c:pt idx="1762">
                  <c:v>41210</c:v>
                </c:pt>
                <c:pt idx="1763">
                  <c:v>41211</c:v>
                </c:pt>
                <c:pt idx="1764">
                  <c:v>41212</c:v>
                </c:pt>
                <c:pt idx="1765">
                  <c:v>41213</c:v>
                </c:pt>
                <c:pt idx="1766">
                  <c:v>41214</c:v>
                </c:pt>
                <c:pt idx="1767">
                  <c:v>41215</c:v>
                </c:pt>
                <c:pt idx="1768">
                  <c:v>41216</c:v>
                </c:pt>
                <c:pt idx="1769">
                  <c:v>41217</c:v>
                </c:pt>
                <c:pt idx="1770">
                  <c:v>41218</c:v>
                </c:pt>
                <c:pt idx="1771">
                  <c:v>41219</c:v>
                </c:pt>
                <c:pt idx="1772">
                  <c:v>41220</c:v>
                </c:pt>
                <c:pt idx="1773">
                  <c:v>41221</c:v>
                </c:pt>
                <c:pt idx="1774">
                  <c:v>41222</c:v>
                </c:pt>
                <c:pt idx="1775">
                  <c:v>41223</c:v>
                </c:pt>
                <c:pt idx="1776">
                  <c:v>41224</c:v>
                </c:pt>
                <c:pt idx="1777">
                  <c:v>41225</c:v>
                </c:pt>
                <c:pt idx="1778">
                  <c:v>41226</c:v>
                </c:pt>
                <c:pt idx="1779">
                  <c:v>41227</c:v>
                </c:pt>
                <c:pt idx="1780">
                  <c:v>41228</c:v>
                </c:pt>
                <c:pt idx="1781">
                  <c:v>41229</c:v>
                </c:pt>
                <c:pt idx="1782">
                  <c:v>41230</c:v>
                </c:pt>
                <c:pt idx="1783">
                  <c:v>41231</c:v>
                </c:pt>
                <c:pt idx="1784">
                  <c:v>41232</c:v>
                </c:pt>
                <c:pt idx="1785">
                  <c:v>41233</c:v>
                </c:pt>
                <c:pt idx="1786">
                  <c:v>41234</c:v>
                </c:pt>
                <c:pt idx="1787">
                  <c:v>41235</c:v>
                </c:pt>
                <c:pt idx="1788">
                  <c:v>41236</c:v>
                </c:pt>
                <c:pt idx="1789">
                  <c:v>41237</c:v>
                </c:pt>
                <c:pt idx="1790">
                  <c:v>41238</c:v>
                </c:pt>
                <c:pt idx="1791">
                  <c:v>41239</c:v>
                </c:pt>
                <c:pt idx="1792">
                  <c:v>41240</c:v>
                </c:pt>
                <c:pt idx="1793">
                  <c:v>41241</c:v>
                </c:pt>
                <c:pt idx="1794">
                  <c:v>41242</c:v>
                </c:pt>
                <c:pt idx="1795">
                  <c:v>41243</c:v>
                </c:pt>
                <c:pt idx="1796">
                  <c:v>41244</c:v>
                </c:pt>
                <c:pt idx="1797">
                  <c:v>41245</c:v>
                </c:pt>
                <c:pt idx="1798">
                  <c:v>41246</c:v>
                </c:pt>
                <c:pt idx="1799">
                  <c:v>41247</c:v>
                </c:pt>
                <c:pt idx="1800">
                  <c:v>41248</c:v>
                </c:pt>
                <c:pt idx="1801">
                  <c:v>41249</c:v>
                </c:pt>
                <c:pt idx="1802">
                  <c:v>41250</c:v>
                </c:pt>
                <c:pt idx="1803">
                  <c:v>41251</c:v>
                </c:pt>
                <c:pt idx="1804">
                  <c:v>41252</c:v>
                </c:pt>
                <c:pt idx="1805">
                  <c:v>41253</c:v>
                </c:pt>
                <c:pt idx="1806">
                  <c:v>41254</c:v>
                </c:pt>
                <c:pt idx="1807">
                  <c:v>41255</c:v>
                </c:pt>
                <c:pt idx="1808">
                  <c:v>41256</c:v>
                </c:pt>
                <c:pt idx="1809">
                  <c:v>41257</c:v>
                </c:pt>
                <c:pt idx="1810">
                  <c:v>41258</c:v>
                </c:pt>
                <c:pt idx="1811">
                  <c:v>41259</c:v>
                </c:pt>
                <c:pt idx="1812">
                  <c:v>41260</c:v>
                </c:pt>
                <c:pt idx="1813">
                  <c:v>41261</c:v>
                </c:pt>
                <c:pt idx="1814">
                  <c:v>41262</c:v>
                </c:pt>
                <c:pt idx="1815">
                  <c:v>41263</c:v>
                </c:pt>
                <c:pt idx="1816">
                  <c:v>41264</c:v>
                </c:pt>
                <c:pt idx="1817">
                  <c:v>41265</c:v>
                </c:pt>
                <c:pt idx="1818">
                  <c:v>41266</c:v>
                </c:pt>
                <c:pt idx="1819">
                  <c:v>41267</c:v>
                </c:pt>
                <c:pt idx="1820">
                  <c:v>41268</c:v>
                </c:pt>
                <c:pt idx="1821">
                  <c:v>41269</c:v>
                </c:pt>
                <c:pt idx="1822">
                  <c:v>41270</c:v>
                </c:pt>
                <c:pt idx="1823">
                  <c:v>41271</c:v>
                </c:pt>
                <c:pt idx="1824">
                  <c:v>41272</c:v>
                </c:pt>
                <c:pt idx="1825">
                  <c:v>41273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79</c:v>
                </c:pt>
                <c:pt idx="1832">
                  <c:v>41280</c:v>
                </c:pt>
                <c:pt idx="1833">
                  <c:v>41281</c:v>
                </c:pt>
                <c:pt idx="1834">
                  <c:v>41282</c:v>
                </c:pt>
                <c:pt idx="1835">
                  <c:v>41283</c:v>
                </c:pt>
                <c:pt idx="1836">
                  <c:v>41284</c:v>
                </c:pt>
                <c:pt idx="1837">
                  <c:v>41285</c:v>
                </c:pt>
                <c:pt idx="1838">
                  <c:v>41286</c:v>
                </c:pt>
                <c:pt idx="1839">
                  <c:v>41287</c:v>
                </c:pt>
                <c:pt idx="1840">
                  <c:v>41288</c:v>
                </c:pt>
                <c:pt idx="1841">
                  <c:v>41289</c:v>
                </c:pt>
                <c:pt idx="1842">
                  <c:v>41290</c:v>
                </c:pt>
                <c:pt idx="1843">
                  <c:v>41291</c:v>
                </c:pt>
                <c:pt idx="1844">
                  <c:v>41292</c:v>
                </c:pt>
                <c:pt idx="1845">
                  <c:v>41293</c:v>
                </c:pt>
                <c:pt idx="1846">
                  <c:v>41294</c:v>
                </c:pt>
                <c:pt idx="1847">
                  <c:v>41295</c:v>
                </c:pt>
                <c:pt idx="1848">
                  <c:v>41296</c:v>
                </c:pt>
                <c:pt idx="1849">
                  <c:v>41297</c:v>
                </c:pt>
                <c:pt idx="1850">
                  <c:v>41298</c:v>
                </c:pt>
                <c:pt idx="1851">
                  <c:v>41299</c:v>
                </c:pt>
                <c:pt idx="1852">
                  <c:v>41300</c:v>
                </c:pt>
                <c:pt idx="1853">
                  <c:v>41301</c:v>
                </c:pt>
                <c:pt idx="1854">
                  <c:v>41302</c:v>
                </c:pt>
                <c:pt idx="1855">
                  <c:v>41303</c:v>
                </c:pt>
                <c:pt idx="1856">
                  <c:v>41304</c:v>
                </c:pt>
                <c:pt idx="1857">
                  <c:v>41305</c:v>
                </c:pt>
                <c:pt idx="1858">
                  <c:v>41306</c:v>
                </c:pt>
                <c:pt idx="1859">
                  <c:v>41307</c:v>
                </c:pt>
                <c:pt idx="1860">
                  <c:v>41308</c:v>
                </c:pt>
                <c:pt idx="1861">
                  <c:v>41309</c:v>
                </c:pt>
                <c:pt idx="1862">
                  <c:v>41310</c:v>
                </c:pt>
                <c:pt idx="1863">
                  <c:v>41311</c:v>
                </c:pt>
                <c:pt idx="1864">
                  <c:v>41312</c:v>
                </c:pt>
                <c:pt idx="1865">
                  <c:v>41313</c:v>
                </c:pt>
                <c:pt idx="1866">
                  <c:v>41314</c:v>
                </c:pt>
                <c:pt idx="1867">
                  <c:v>41315</c:v>
                </c:pt>
                <c:pt idx="1868">
                  <c:v>41316</c:v>
                </c:pt>
                <c:pt idx="1869">
                  <c:v>41317</c:v>
                </c:pt>
                <c:pt idx="1870">
                  <c:v>41318</c:v>
                </c:pt>
                <c:pt idx="1871">
                  <c:v>41319</c:v>
                </c:pt>
                <c:pt idx="1872">
                  <c:v>41320</c:v>
                </c:pt>
                <c:pt idx="1873">
                  <c:v>41321</c:v>
                </c:pt>
                <c:pt idx="1874">
                  <c:v>41322</c:v>
                </c:pt>
                <c:pt idx="1875">
                  <c:v>41323</c:v>
                </c:pt>
                <c:pt idx="1876">
                  <c:v>41324</c:v>
                </c:pt>
                <c:pt idx="1877">
                  <c:v>41325</c:v>
                </c:pt>
                <c:pt idx="1878">
                  <c:v>41326</c:v>
                </c:pt>
                <c:pt idx="1879">
                  <c:v>41327</c:v>
                </c:pt>
                <c:pt idx="1880">
                  <c:v>41328</c:v>
                </c:pt>
                <c:pt idx="1881">
                  <c:v>41329</c:v>
                </c:pt>
                <c:pt idx="1882">
                  <c:v>41330</c:v>
                </c:pt>
                <c:pt idx="1883">
                  <c:v>41331</c:v>
                </c:pt>
                <c:pt idx="1884">
                  <c:v>41332</c:v>
                </c:pt>
                <c:pt idx="1885">
                  <c:v>41333</c:v>
                </c:pt>
                <c:pt idx="1886">
                  <c:v>41334</c:v>
                </c:pt>
                <c:pt idx="1887">
                  <c:v>41335</c:v>
                </c:pt>
                <c:pt idx="1888">
                  <c:v>41336</c:v>
                </c:pt>
                <c:pt idx="1889">
                  <c:v>41337</c:v>
                </c:pt>
                <c:pt idx="1890">
                  <c:v>41338</c:v>
                </c:pt>
                <c:pt idx="1891">
                  <c:v>41339</c:v>
                </c:pt>
                <c:pt idx="1892">
                  <c:v>41340</c:v>
                </c:pt>
                <c:pt idx="1893">
                  <c:v>41341</c:v>
                </c:pt>
                <c:pt idx="1894">
                  <c:v>41342</c:v>
                </c:pt>
                <c:pt idx="1895">
                  <c:v>41343</c:v>
                </c:pt>
                <c:pt idx="1896">
                  <c:v>41344</c:v>
                </c:pt>
                <c:pt idx="1897">
                  <c:v>41345</c:v>
                </c:pt>
                <c:pt idx="1898">
                  <c:v>41346</c:v>
                </c:pt>
                <c:pt idx="1899">
                  <c:v>41347</c:v>
                </c:pt>
                <c:pt idx="1900">
                  <c:v>41348</c:v>
                </c:pt>
                <c:pt idx="1901">
                  <c:v>41349</c:v>
                </c:pt>
                <c:pt idx="1902">
                  <c:v>41350</c:v>
                </c:pt>
                <c:pt idx="1903">
                  <c:v>41351</c:v>
                </c:pt>
                <c:pt idx="1904">
                  <c:v>41352</c:v>
                </c:pt>
                <c:pt idx="1905">
                  <c:v>41353</c:v>
                </c:pt>
                <c:pt idx="1906">
                  <c:v>41354</c:v>
                </c:pt>
                <c:pt idx="1907">
                  <c:v>41355</c:v>
                </c:pt>
                <c:pt idx="1908">
                  <c:v>41356</c:v>
                </c:pt>
                <c:pt idx="1909">
                  <c:v>41357</c:v>
                </c:pt>
                <c:pt idx="1910">
                  <c:v>41358</c:v>
                </c:pt>
                <c:pt idx="1911">
                  <c:v>41359</c:v>
                </c:pt>
                <c:pt idx="1912">
                  <c:v>41360</c:v>
                </c:pt>
                <c:pt idx="1913">
                  <c:v>41361</c:v>
                </c:pt>
                <c:pt idx="1914">
                  <c:v>41362</c:v>
                </c:pt>
                <c:pt idx="1915">
                  <c:v>41363</c:v>
                </c:pt>
                <c:pt idx="1916">
                  <c:v>41364</c:v>
                </c:pt>
                <c:pt idx="1917">
                  <c:v>41365</c:v>
                </c:pt>
                <c:pt idx="1918">
                  <c:v>41366</c:v>
                </c:pt>
                <c:pt idx="1919">
                  <c:v>41367</c:v>
                </c:pt>
                <c:pt idx="1920">
                  <c:v>41368</c:v>
                </c:pt>
                <c:pt idx="1921">
                  <c:v>41369</c:v>
                </c:pt>
                <c:pt idx="1922">
                  <c:v>41370</c:v>
                </c:pt>
                <c:pt idx="1923">
                  <c:v>41371</c:v>
                </c:pt>
                <c:pt idx="1924">
                  <c:v>41372</c:v>
                </c:pt>
                <c:pt idx="1925">
                  <c:v>41373</c:v>
                </c:pt>
                <c:pt idx="1926">
                  <c:v>41374</c:v>
                </c:pt>
                <c:pt idx="1927">
                  <c:v>41375</c:v>
                </c:pt>
                <c:pt idx="1928">
                  <c:v>41376</c:v>
                </c:pt>
                <c:pt idx="1929">
                  <c:v>41377</c:v>
                </c:pt>
                <c:pt idx="1930">
                  <c:v>41378</c:v>
                </c:pt>
                <c:pt idx="1931">
                  <c:v>41379</c:v>
                </c:pt>
                <c:pt idx="1932">
                  <c:v>41380</c:v>
                </c:pt>
                <c:pt idx="1933">
                  <c:v>41381</c:v>
                </c:pt>
                <c:pt idx="1934">
                  <c:v>41382</c:v>
                </c:pt>
                <c:pt idx="1935">
                  <c:v>41383</c:v>
                </c:pt>
                <c:pt idx="1936">
                  <c:v>41384</c:v>
                </c:pt>
                <c:pt idx="1937">
                  <c:v>41385</c:v>
                </c:pt>
                <c:pt idx="1938">
                  <c:v>41386</c:v>
                </c:pt>
                <c:pt idx="1939">
                  <c:v>41387</c:v>
                </c:pt>
                <c:pt idx="1940">
                  <c:v>41388</c:v>
                </c:pt>
                <c:pt idx="1941">
                  <c:v>41389</c:v>
                </c:pt>
                <c:pt idx="1942">
                  <c:v>41390</c:v>
                </c:pt>
                <c:pt idx="1943">
                  <c:v>41391</c:v>
                </c:pt>
                <c:pt idx="1944">
                  <c:v>41392</c:v>
                </c:pt>
                <c:pt idx="1945">
                  <c:v>41393</c:v>
                </c:pt>
                <c:pt idx="1946">
                  <c:v>41394</c:v>
                </c:pt>
                <c:pt idx="1947">
                  <c:v>41395</c:v>
                </c:pt>
                <c:pt idx="1948">
                  <c:v>41396</c:v>
                </c:pt>
                <c:pt idx="1949">
                  <c:v>41397</c:v>
                </c:pt>
                <c:pt idx="1950">
                  <c:v>41398</c:v>
                </c:pt>
                <c:pt idx="1951">
                  <c:v>41399</c:v>
                </c:pt>
                <c:pt idx="1952">
                  <c:v>41400</c:v>
                </c:pt>
                <c:pt idx="1953">
                  <c:v>41401</c:v>
                </c:pt>
                <c:pt idx="1954">
                  <c:v>41402</c:v>
                </c:pt>
                <c:pt idx="1955">
                  <c:v>41403</c:v>
                </c:pt>
                <c:pt idx="1956">
                  <c:v>41404</c:v>
                </c:pt>
                <c:pt idx="1957">
                  <c:v>41405</c:v>
                </c:pt>
                <c:pt idx="1958">
                  <c:v>41406</c:v>
                </c:pt>
                <c:pt idx="1959">
                  <c:v>41407</c:v>
                </c:pt>
                <c:pt idx="1960">
                  <c:v>41408</c:v>
                </c:pt>
                <c:pt idx="1961">
                  <c:v>41409</c:v>
                </c:pt>
                <c:pt idx="1962">
                  <c:v>41410</c:v>
                </c:pt>
                <c:pt idx="1963">
                  <c:v>41411</c:v>
                </c:pt>
                <c:pt idx="1964">
                  <c:v>41412</c:v>
                </c:pt>
                <c:pt idx="1965">
                  <c:v>41413</c:v>
                </c:pt>
                <c:pt idx="1966">
                  <c:v>41414</c:v>
                </c:pt>
                <c:pt idx="1967">
                  <c:v>41415</c:v>
                </c:pt>
                <c:pt idx="1968">
                  <c:v>41416</c:v>
                </c:pt>
                <c:pt idx="1969">
                  <c:v>41417</c:v>
                </c:pt>
                <c:pt idx="1970">
                  <c:v>41418</c:v>
                </c:pt>
                <c:pt idx="1971">
                  <c:v>41419</c:v>
                </c:pt>
                <c:pt idx="1972">
                  <c:v>41420</c:v>
                </c:pt>
                <c:pt idx="1973">
                  <c:v>41421</c:v>
                </c:pt>
                <c:pt idx="1974">
                  <c:v>41422</c:v>
                </c:pt>
                <c:pt idx="1975">
                  <c:v>41423</c:v>
                </c:pt>
                <c:pt idx="1976">
                  <c:v>41424</c:v>
                </c:pt>
                <c:pt idx="1977">
                  <c:v>41425</c:v>
                </c:pt>
                <c:pt idx="1978">
                  <c:v>41426</c:v>
                </c:pt>
                <c:pt idx="1979">
                  <c:v>41427</c:v>
                </c:pt>
                <c:pt idx="1980">
                  <c:v>41428</c:v>
                </c:pt>
                <c:pt idx="1981">
                  <c:v>41429</c:v>
                </c:pt>
                <c:pt idx="1982">
                  <c:v>41430</c:v>
                </c:pt>
                <c:pt idx="1983">
                  <c:v>41431</c:v>
                </c:pt>
                <c:pt idx="1984">
                  <c:v>41432</c:v>
                </c:pt>
                <c:pt idx="1985">
                  <c:v>41433</c:v>
                </c:pt>
                <c:pt idx="1986">
                  <c:v>41434</c:v>
                </c:pt>
                <c:pt idx="1987">
                  <c:v>41435</c:v>
                </c:pt>
                <c:pt idx="1988">
                  <c:v>41436</c:v>
                </c:pt>
                <c:pt idx="1989">
                  <c:v>41437</c:v>
                </c:pt>
                <c:pt idx="1990">
                  <c:v>41438</c:v>
                </c:pt>
                <c:pt idx="1991">
                  <c:v>41439</c:v>
                </c:pt>
                <c:pt idx="1992">
                  <c:v>41440</c:v>
                </c:pt>
                <c:pt idx="1993">
                  <c:v>41441</c:v>
                </c:pt>
                <c:pt idx="1994">
                  <c:v>41442</c:v>
                </c:pt>
                <c:pt idx="1995">
                  <c:v>41443</c:v>
                </c:pt>
                <c:pt idx="1996">
                  <c:v>41444</c:v>
                </c:pt>
                <c:pt idx="1997">
                  <c:v>41445</c:v>
                </c:pt>
                <c:pt idx="1998">
                  <c:v>41446</c:v>
                </c:pt>
                <c:pt idx="1999">
                  <c:v>41447</c:v>
                </c:pt>
                <c:pt idx="2000">
                  <c:v>41448</c:v>
                </c:pt>
                <c:pt idx="2001">
                  <c:v>41449</c:v>
                </c:pt>
                <c:pt idx="2002">
                  <c:v>41450</c:v>
                </c:pt>
                <c:pt idx="2003">
                  <c:v>41451</c:v>
                </c:pt>
                <c:pt idx="2004">
                  <c:v>41452</c:v>
                </c:pt>
                <c:pt idx="2005">
                  <c:v>41453</c:v>
                </c:pt>
                <c:pt idx="2006">
                  <c:v>41454</c:v>
                </c:pt>
                <c:pt idx="2007">
                  <c:v>41455</c:v>
                </c:pt>
                <c:pt idx="2008">
                  <c:v>41456</c:v>
                </c:pt>
                <c:pt idx="2009">
                  <c:v>41457</c:v>
                </c:pt>
                <c:pt idx="2010">
                  <c:v>41458</c:v>
                </c:pt>
                <c:pt idx="2011">
                  <c:v>41459</c:v>
                </c:pt>
                <c:pt idx="2012">
                  <c:v>41460</c:v>
                </c:pt>
                <c:pt idx="2013">
                  <c:v>41461</c:v>
                </c:pt>
                <c:pt idx="2014">
                  <c:v>41462</c:v>
                </c:pt>
                <c:pt idx="2015">
                  <c:v>41463</c:v>
                </c:pt>
                <c:pt idx="2016">
                  <c:v>41464</c:v>
                </c:pt>
                <c:pt idx="2017">
                  <c:v>41465</c:v>
                </c:pt>
                <c:pt idx="2018">
                  <c:v>41466</c:v>
                </c:pt>
                <c:pt idx="2019">
                  <c:v>41467</c:v>
                </c:pt>
                <c:pt idx="2020">
                  <c:v>41468</c:v>
                </c:pt>
                <c:pt idx="2021">
                  <c:v>41469</c:v>
                </c:pt>
                <c:pt idx="2022">
                  <c:v>41470</c:v>
                </c:pt>
                <c:pt idx="2023">
                  <c:v>41471</c:v>
                </c:pt>
                <c:pt idx="2024">
                  <c:v>41472</c:v>
                </c:pt>
                <c:pt idx="2025">
                  <c:v>41473</c:v>
                </c:pt>
                <c:pt idx="2026">
                  <c:v>41474</c:v>
                </c:pt>
                <c:pt idx="2027">
                  <c:v>41475</c:v>
                </c:pt>
                <c:pt idx="2028">
                  <c:v>41476</c:v>
                </c:pt>
                <c:pt idx="2029">
                  <c:v>41477</c:v>
                </c:pt>
                <c:pt idx="2030">
                  <c:v>41478</c:v>
                </c:pt>
                <c:pt idx="2031">
                  <c:v>41479</c:v>
                </c:pt>
                <c:pt idx="2032">
                  <c:v>41480</c:v>
                </c:pt>
                <c:pt idx="2033">
                  <c:v>41481</c:v>
                </c:pt>
                <c:pt idx="2034">
                  <c:v>41482</c:v>
                </c:pt>
                <c:pt idx="2035">
                  <c:v>41483</c:v>
                </c:pt>
                <c:pt idx="2036">
                  <c:v>41484</c:v>
                </c:pt>
                <c:pt idx="2037">
                  <c:v>41485</c:v>
                </c:pt>
                <c:pt idx="2038">
                  <c:v>41486</c:v>
                </c:pt>
                <c:pt idx="2039">
                  <c:v>41487</c:v>
                </c:pt>
                <c:pt idx="2040">
                  <c:v>41488</c:v>
                </c:pt>
                <c:pt idx="2041">
                  <c:v>41489</c:v>
                </c:pt>
                <c:pt idx="2042">
                  <c:v>41490</c:v>
                </c:pt>
                <c:pt idx="2043">
                  <c:v>41491</c:v>
                </c:pt>
                <c:pt idx="2044">
                  <c:v>41492</c:v>
                </c:pt>
                <c:pt idx="2045">
                  <c:v>41493</c:v>
                </c:pt>
                <c:pt idx="2046">
                  <c:v>41494</c:v>
                </c:pt>
                <c:pt idx="2047">
                  <c:v>41495</c:v>
                </c:pt>
                <c:pt idx="2048">
                  <c:v>41496</c:v>
                </c:pt>
                <c:pt idx="2049">
                  <c:v>41497</c:v>
                </c:pt>
                <c:pt idx="2050">
                  <c:v>41498</c:v>
                </c:pt>
                <c:pt idx="2051">
                  <c:v>41499</c:v>
                </c:pt>
                <c:pt idx="2052">
                  <c:v>41500</c:v>
                </c:pt>
                <c:pt idx="2053">
                  <c:v>41501</c:v>
                </c:pt>
                <c:pt idx="2054">
                  <c:v>41502</c:v>
                </c:pt>
                <c:pt idx="2055">
                  <c:v>41503</c:v>
                </c:pt>
                <c:pt idx="2056">
                  <c:v>41504</c:v>
                </c:pt>
                <c:pt idx="2057">
                  <c:v>41505</c:v>
                </c:pt>
                <c:pt idx="2058">
                  <c:v>41506</c:v>
                </c:pt>
                <c:pt idx="2059">
                  <c:v>41507</c:v>
                </c:pt>
                <c:pt idx="2060">
                  <c:v>41508</c:v>
                </c:pt>
                <c:pt idx="2061">
                  <c:v>41509</c:v>
                </c:pt>
                <c:pt idx="2062">
                  <c:v>41510</c:v>
                </c:pt>
                <c:pt idx="2063">
                  <c:v>41511</c:v>
                </c:pt>
                <c:pt idx="2064">
                  <c:v>41512</c:v>
                </c:pt>
                <c:pt idx="2065">
                  <c:v>41513</c:v>
                </c:pt>
                <c:pt idx="2066">
                  <c:v>41514</c:v>
                </c:pt>
                <c:pt idx="2067">
                  <c:v>41515</c:v>
                </c:pt>
                <c:pt idx="2068">
                  <c:v>41516</c:v>
                </c:pt>
                <c:pt idx="2069">
                  <c:v>41517</c:v>
                </c:pt>
                <c:pt idx="2070">
                  <c:v>41518</c:v>
                </c:pt>
                <c:pt idx="2071">
                  <c:v>41519</c:v>
                </c:pt>
                <c:pt idx="2072">
                  <c:v>41520</c:v>
                </c:pt>
                <c:pt idx="2073">
                  <c:v>41521</c:v>
                </c:pt>
                <c:pt idx="2074">
                  <c:v>41522</c:v>
                </c:pt>
                <c:pt idx="2075">
                  <c:v>41523</c:v>
                </c:pt>
                <c:pt idx="2076">
                  <c:v>41524</c:v>
                </c:pt>
                <c:pt idx="2077">
                  <c:v>41525</c:v>
                </c:pt>
                <c:pt idx="2078">
                  <c:v>41526</c:v>
                </c:pt>
                <c:pt idx="2079">
                  <c:v>41527</c:v>
                </c:pt>
                <c:pt idx="2080">
                  <c:v>41528</c:v>
                </c:pt>
                <c:pt idx="2081">
                  <c:v>41529</c:v>
                </c:pt>
                <c:pt idx="2082">
                  <c:v>41530</c:v>
                </c:pt>
                <c:pt idx="2083">
                  <c:v>41531</c:v>
                </c:pt>
                <c:pt idx="2084">
                  <c:v>41532</c:v>
                </c:pt>
                <c:pt idx="2085">
                  <c:v>41533</c:v>
                </c:pt>
                <c:pt idx="2086">
                  <c:v>41534</c:v>
                </c:pt>
                <c:pt idx="2087">
                  <c:v>41535</c:v>
                </c:pt>
                <c:pt idx="2088">
                  <c:v>41536</c:v>
                </c:pt>
                <c:pt idx="2089">
                  <c:v>41537</c:v>
                </c:pt>
                <c:pt idx="2090">
                  <c:v>41538</c:v>
                </c:pt>
                <c:pt idx="2091">
                  <c:v>41539</c:v>
                </c:pt>
                <c:pt idx="2092">
                  <c:v>41540</c:v>
                </c:pt>
                <c:pt idx="2093">
                  <c:v>41541</c:v>
                </c:pt>
                <c:pt idx="2094">
                  <c:v>41542</c:v>
                </c:pt>
                <c:pt idx="2095">
                  <c:v>41543</c:v>
                </c:pt>
                <c:pt idx="2096">
                  <c:v>41544</c:v>
                </c:pt>
                <c:pt idx="2097">
                  <c:v>41545</c:v>
                </c:pt>
                <c:pt idx="2098">
                  <c:v>41546</c:v>
                </c:pt>
                <c:pt idx="2099">
                  <c:v>41547</c:v>
                </c:pt>
                <c:pt idx="2100">
                  <c:v>41548</c:v>
                </c:pt>
                <c:pt idx="2101">
                  <c:v>41549</c:v>
                </c:pt>
                <c:pt idx="2102">
                  <c:v>41550</c:v>
                </c:pt>
                <c:pt idx="2103">
                  <c:v>41551</c:v>
                </c:pt>
                <c:pt idx="2104">
                  <c:v>41552</c:v>
                </c:pt>
                <c:pt idx="2105">
                  <c:v>41553</c:v>
                </c:pt>
                <c:pt idx="2106">
                  <c:v>41554</c:v>
                </c:pt>
                <c:pt idx="2107">
                  <c:v>41555</c:v>
                </c:pt>
                <c:pt idx="2108">
                  <c:v>41556</c:v>
                </c:pt>
                <c:pt idx="2109">
                  <c:v>41557</c:v>
                </c:pt>
                <c:pt idx="2110">
                  <c:v>41558</c:v>
                </c:pt>
                <c:pt idx="2111">
                  <c:v>41559</c:v>
                </c:pt>
                <c:pt idx="2112">
                  <c:v>41560</c:v>
                </c:pt>
                <c:pt idx="2113">
                  <c:v>41561</c:v>
                </c:pt>
                <c:pt idx="2114">
                  <c:v>41562</c:v>
                </c:pt>
                <c:pt idx="2115">
                  <c:v>41563</c:v>
                </c:pt>
                <c:pt idx="2116">
                  <c:v>41564</c:v>
                </c:pt>
                <c:pt idx="2117">
                  <c:v>41565</c:v>
                </c:pt>
                <c:pt idx="2118">
                  <c:v>41566</c:v>
                </c:pt>
                <c:pt idx="2119">
                  <c:v>41567</c:v>
                </c:pt>
                <c:pt idx="2120">
                  <c:v>41568</c:v>
                </c:pt>
                <c:pt idx="2121">
                  <c:v>41569</c:v>
                </c:pt>
                <c:pt idx="2122">
                  <c:v>41570</c:v>
                </c:pt>
                <c:pt idx="2123">
                  <c:v>41571</c:v>
                </c:pt>
                <c:pt idx="2124">
                  <c:v>41572</c:v>
                </c:pt>
                <c:pt idx="2125">
                  <c:v>41573</c:v>
                </c:pt>
                <c:pt idx="2126">
                  <c:v>41574</c:v>
                </c:pt>
                <c:pt idx="2127">
                  <c:v>41575</c:v>
                </c:pt>
                <c:pt idx="2128">
                  <c:v>41576</c:v>
                </c:pt>
                <c:pt idx="2129">
                  <c:v>41577</c:v>
                </c:pt>
                <c:pt idx="2130">
                  <c:v>41578</c:v>
                </c:pt>
                <c:pt idx="2131">
                  <c:v>41579</c:v>
                </c:pt>
                <c:pt idx="2132">
                  <c:v>41580</c:v>
                </c:pt>
                <c:pt idx="2133">
                  <c:v>41581</c:v>
                </c:pt>
                <c:pt idx="2134">
                  <c:v>41582</c:v>
                </c:pt>
                <c:pt idx="2135">
                  <c:v>41583</c:v>
                </c:pt>
                <c:pt idx="2136">
                  <c:v>41584</c:v>
                </c:pt>
                <c:pt idx="2137">
                  <c:v>41585</c:v>
                </c:pt>
                <c:pt idx="2138">
                  <c:v>41586</c:v>
                </c:pt>
                <c:pt idx="2139">
                  <c:v>41587</c:v>
                </c:pt>
                <c:pt idx="2140">
                  <c:v>41588</c:v>
                </c:pt>
                <c:pt idx="2141">
                  <c:v>41589</c:v>
                </c:pt>
                <c:pt idx="2142">
                  <c:v>41590</c:v>
                </c:pt>
                <c:pt idx="2143">
                  <c:v>41591</c:v>
                </c:pt>
                <c:pt idx="2144">
                  <c:v>41592</c:v>
                </c:pt>
                <c:pt idx="2145">
                  <c:v>41593</c:v>
                </c:pt>
                <c:pt idx="2146">
                  <c:v>41594</c:v>
                </c:pt>
                <c:pt idx="2147">
                  <c:v>41595</c:v>
                </c:pt>
                <c:pt idx="2148">
                  <c:v>41596</c:v>
                </c:pt>
                <c:pt idx="2149">
                  <c:v>41597</c:v>
                </c:pt>
                <c:pt idx="2150">
                  <c:v>41598</c:v>
                </c:pt>
                <c:pt idx="2151">
                  <c:v>41599</c:v>
                </c:pt>
                <c:pt idx="2152">
                  <c:v>41600</c:v>
                </c:pt>
                <c:pt idx="2153">
                  <c:v>41601</c:v>
                </c:pt>
                <c:pt idx="2154">
                  <c:v>41602</c:v>
                </c:pt>
                <c:pt idx="2155">
                  <c:v>41603</c:v>
                </c:pt>
                <c:pt idx="2156">
                  <c:v>41604</c:v>
                </c:pt>
                <c:pt idx="2157">
                  <c:v>41605</c:v>
                </c:pt>
                <c:pt idx="2158">
                  <c:v>41606</c:v>
                </c:pt>
                <c:pt idx="2159">
                  <c:v>41607</c:v>
                </c:pt>
                <c:pt idx="2160">
                  <c:v>41608</c:v>
                </c:pt>
                <c:pt idx="2161">
                  <c:v>41609</c:v>
                </c:pt>
                <c:pt idx="2162">
                  <c:v>41610</c:v>
                </c:pt>
                <c:pt idx="2163">
                  <c:v>41611</c:v>
                </c:pt>
                <c:pt idx="2164">
                  <c:v>41612</c:v>
                </c:pt>
                <c:pt idx="2165">
                  <c:v>41613</c:v>
                </c:pt>
                <c:pt idx="2166">
                  <c:v>41614</c:v>
                </c:pt>
                <c:pt idx="2167">
                  <c:v>41615</c:v>
                </c:pt>
                <c:pt idx="2168">
                  <c:v>41616</c:v>
                </c:pt>
                <c:pt idx="2169">
                  <c:v>41617</c:v>
                </c:pt>
                <c:pt idx="2170">
                  <c:v>41618</c:v>
                </c:pt>
                <c:pt idx="2171">
                  <c:v>41619</c:v>
                </c:pt>
                <c:pt idx="2172">
                  <c:v>41620</c:v>
                </c:pt>
                <c:pt idx="2173">
                  <c:v>41621</c:v>
                </c:pt>
                <c:pt idx="2174">
                  <c:v>41622</c:v>
                </c:pt>
                <c:pt idx="2175">
                  <c:v>41623</c:v>
                </c:pt>
                <c:pt idx="2176">
                  <c:v>41624</c:v>
                </c:pt>
                <c:pt idx="2177">
                  <c:v>41625</c:v>
                </c:pt>
                <c:pt idx="2178">
                  <c:v>41626</c:v>
                </c:pt>
                <c:pt idx="2179">
                  <c:v>41627</c:v>
                </c:pt>
                <c:pt idx="2180">
                  <c:v>41628</c:v>
                </c:pt>
                <c:pt idx="2181">
                  <c:v>41629</c:v>
                </c:pt>
                <c:pt idx="2182">
                  <c:v>41630</c:v>
                </c:pt>
                <c:pt idx="2183">
                  <c:v>41631</c:v>
                </c:pt>
                <c:pt idx="2184">
                  <c:v>41632</c:v>
                </c:pt>
                <c:pt idx="2185">
                  <c:v>41633</c:v>
                </c:pt>
                <c:pt idx="2186">
                  <c:v>41634</c:v>
                </c:pt>
                <c:pt idx="2187">
                  <c:v>41635</c:v>
                </c:pt>
                <c:pt idx="2188">
                  <c:v>41636</c:v>
                </c:pt>
                <c:pt idx="2189">
                  <c:v>41637</c:v>
                </c:pt>
                <c:pt idx="2190">
                  <c:v>41638</c:v>
                </c:pt>
                <c:pt idx="2191">
                  <c:v>41639</c:v>
                </c:pt>
                <c:pt idx="2192">
                  <c:v>41640</c:v>
                </c:pt>
                <c:pt idx="2193">
                  <c:v>41641</c:v>
                </c:pt>
                <c:pt idx="2194">
                  <c:v>41642</c:v>
                </c:pt>
                <c:pt idx="2195">
                  <c:v>41643</c:v>
                </c:pt>
                <c:pt idx="2196">
                  <c:v>41644</c:v>
                </c:pt>
                <c:pt idx="2197">
                  <c:v>41645</c:v>
                </c:pt>
                <c:pt idx="2198">
                  <c:v>41646</c:v>
                </c:pt>
                <c:pt idx="2199">
                  <c:v>41647</c:v>
                </c:pt>
                <c:pt idx="2200">
                  <c:v>41648</c:v>
                </c:pt>
                <c:pt idx="2201">
                  <c:v>41649</c:v>
                </c:pt>
                <c:pt idx="2202">
                  <c:v>41650</c:v>
                </c:pt>
                <c:pt idx="2203">
                  <c:v>41651</c:v>
                </c:pt>
                <c:pt idx="2204">
                  <c:v>41652</c:v>
                </c:pt>
                <c:pt idx="2205">
                  <c:v>41653</c:v>
                </c:pt>
                <c:pt idx="2206">
                  <c:v>41654</c:v>
                </c:pt>
                <c:pt idx="2207">
                  <c:v>41655</c:v>
                </c:pt>
                <c:pt idx="2208">
                  <c:v>41656</c:v>
                </c:pt>
                <c:pt idx="2209">
                  <c:v>41657</c:v>
                </c:pt>
                <c:pt idx="2210">
                  <c:v>41658</c:v>
                </c:pt>
                <c:pt idx="2211">
                  <c:v>41659</c:v>
                </c:pt>
                <c:pt idx="2212">
                  <c:v>41660</c:v>
                </c:pt>
                <c:pt idx="2213">
                  <c:v>41661</c:v>
                </c:pt>
                <c:pt idx="2214">
                  <c:v>41662</c:v>
                </c:pt>
                <c:pt idx="2215">
                  <c:v>41663</c:v>
                </c:pt>
                <c:pt idx="2216">
                  <c:v>41664</c:v>
                </c:pt>
                <c:pt idx="2217">
                  <c:v>41665</c:v>
                </c:pt>
                <c:pt idx="2218">
                  <c:v>41666</c:v>
                </c:pt>
                <c:pt idx="2219">
                  <c:v>41667</c:v>
                </c:pt>
                <c:pt idx="2220">
                  <c:v>41668</c:v>
                </c:pt>
                <c:pt idx="2221">
                  <c:v>41669</c:v>
                </c:pt>
                <c:pt idx="2222">
                  <c:v>41670</c:v>
                </c:pt>
                <c:pt idx="2223">
                  <c:v>41671</c:v>
                </c:pt>
                <c:pt idx="2224">
                  <c:v>41672</c:v>
                </c:pt>
                <c:pt idx="2225">
                  <c:v>41673</c:v>
                </c:pt>
                <c:pt idx="2226">
                  <c:v>41674</c:v>
                </c:pt>
                <c:pt idx="2227">
                  <c:v>41675</c:v>
                </c:pt>
                <c:pt idx="2228">
                  <c:v>41676</c:v>
                </c:pt>
                <c:pt idx="2229">
                  <c:v>41677</c:v>
                </c:pt>
                <c:pt idx="2230">
                  <c:v>41678</c:v>
                </c:pt>
                <c:pt idx="2231">
                  <c:v>41679</c:v>
                </c:pt>
                <c:pt idx="2232">
                  <c:v>41680</c:v>
                </c:pt>
                <c:pt idx="2233">
                  <c:v>41681</c:v>
                </c:pt>
                <c:pt idx="2234">
                  <c:v>41682</c:v>
                </c:pt>
                <c:pt idx="2235">
                  <c:v>41683</c:v>
                </c:pt>
                <c:pt idx="2236">
                  <c:v>41684</c:v>
                </c:pt>
                <c:pt idx="2237">
                  <c:v>41685</c:v>
                </c:pt>
                <c:pt idx="2238">
                  <c:v>41686</c:v>
                </c:pt>
                <c:pt idx="2239">
                  <c:v>41687</c:v>
                </c:pt>
                <c:pt idx="2240">
                  <c:v>41688</c:v>
                </c:pt>
                <c:pt idx="2241">
                  <c:v>41689</c:v>
                </c:pt>
                <c:pt idx="2242">
                  <c:v>41690</c:v>
                </c:pt>
                <c:pt idx="2243">
                  <c:v>41691</c:v>
                </c:pt>
                <c:pt idx="2244">
                  <c:v>41692</c:v>
                </c:pt>
                <c:pt idx="2245">
                  <c:v>41693</c:v>
                </c:pt>
                <c:pt idx="2246">
                  <c:v>41694</c:v>
                </c:pt>
                <c:pt idx="2247">
                  <c:v>41695</c:v>
                </c:pt>
                <c:pt idx="2248">
                  <c:v>41696</c:v>
                </c:pt>
                <c:pt idx="2249">
                  <c:v>41697</c:v>
                </c:pt>
                <c:pt idx="2250">
                  <c:v>41698</c:v>
                </c:pt>
                <c:pt idx="2251">
                  <c:v>41699</c:v>
                </c:pt>
                <c:pt idx="2252">
                  <c:v>41700</c:v>
                </c:pt>
                <c:pt idx="2253">
                  <c:v>41701</c:v>
                </c:pt>
                <c:pt idx="2254">
                  <c:v>41702</c:v>
                </c:pt>
                <c:pt idx="2255">
                  <c:v>41703</c:v>
                </c:pt>
                <c:pt idx="2256">
                  <c:v>41704</c:v>
                </c:pt>
                <c:pt idx="2257">
                  <c:v>41705</c:v>
                </c:pt>
                <c:pt idx="2258">
                  <c:v>41706</c:v>
                </c:pt>
                <c:pt idx="2259">
                  <c:v>41707</c:v>
                </c:pt>
                <c:pt idx="2260">
                  <c:v>41708</c:v>
                </c:pt>
                <c:pt idx="2261">
                  <c:v>41709</c:v>
                </c:pt>
                <c:pt idx="2262">
                  <c:v>41710</c:v>
                </c:pt>
                <c:pt idx="2263">
                  <c:v>41711</c:v>
                </c:pt>
                <c:pt idx="2264">
                  <c:v>41712</c:v>
                </c:pt>
                <c:pt idx="2265">
                  <c:v>41713</c:v>
                </c:pt>
                <c:pt idx="2266">
                  <c:v>41714</c:v>
                </c:pt>
                <c:pt idx="2267">
                  <c:v>41715</c:v>
                </c:pt>
                <c:pt idx="2268">
                  <c:v>41716</c:v>
                </c:pt>
                <c:pt idx="2269">
                  <c:v>41717</c:v>
                </c:pt>
                <c:pt idx="2270">
                  <c:v>41718</c:v>
                </c:pt>
                <c:pt idx="2271">
                  <c:v>41719</c:v>
                </c:pt>
                <c:pt idx="2272">
                  <c:v>41720</c:v>
                </c:pt>
                <c:pt idx="2273">
                  <c:v>41721</c:v>
                </c:pt>
                <c:pt idx="2274">
                  <c:v>41722</c:v>
                </c:pt>
                <c:pt idx="2275">
                  <c:v>41723</c:v>
                </c:pt>
                <c:pt idx="2276">
                  <c:v>41724</c:v>
                </c:pt>
                <c:pt idx="2277">
                  <c:v>41725</c:v>
                </c:pt>
                <c:pt idx="2278">
                  <c:v>41726</c:v>
                </c:pt>
                <c:pt idx="2279">
                  <c:v>41727</c:v>
                </c:pt>
                <c:pt idx="2280">
                  <c:v>41728</c:v>
                </c:pt>
                <c:pt idx="2281">
                  <c:v>41729</c:v>
                </c:pt>
                <c:pt idx="2282">
                  <c:v>41730</c:v>
                </c:pt>
                <c:pt idx="2283">
                  <c:v>41731</c:v>
                </c:pt>
                <c:pt idx="2284">
                  <c:v>41732</c:v>
                </c:pt>
                <c:pt idx="2285">
                  <c:v>41733</c:v>
                </c:pt>
                <c:pt idx="2286">
                  <c:v>41734</c:v>
                </c:pt>
                <c:pt idx="2287">
                  <c:v>41735</c:v>
                </c:pt>
                <c:pt idx="2288">
                  <c:v>41736</c:v>
                </c:pt>
                <c:pt idx="2289">
                  <c:v>41737</c:v>
                </c:pt>
                <c:pt idx="2290">
                  <c:v>41738</c:v>
                </c:pt>
                <c:pt idx="2291">
                  <c:v>41739</c:v>
                </c:pt>
                <c:pt idx="2292">
                  <c:v>41740</c:v>
                </c:pt>
                <c:pt idx="2293">
                  <c:v>41741</c:v>
                </c:pt>
                <c:pt idx="2294">
                  <c:v>41742</c:v>
                </c:pt>
                <c:pt idx="2295">
                  <c:v>41743</c:v>
                </c:pt>
                <c:pt idx="2296">
                  <c:v>41744</c:v>
                </c:pt>
                <c:pt idx="2297">
                  <c:v>41745</c:v>
                </c:pt>
                <c:pt idx="2298">
                  <c:v>41746</c:v>
                </c:pt>
                <c:pt idx="2299">
                  <c:v>41747</c:v>
                </c:pt>
                <c:pt idx="2300">
                  <c:v>41748</c:v>
                </c:pt>
                <c:pt idx="2301">
                  <c:v>41749</c:v>
                </c:pt>
                <c:pt idx="2302">
                  <c:v>41750</c:v>
                </c:pt>
                <c:pt idx="2303">
                  <c:v>41751</c:v>
                </c:pt>
                <c:pt idx="2304">
                  <c:v>41752</c:v>
                </c:pt>
                <c:pt idx="2305">
                  <c:v>41753</c:v>
                </c:pt>
                <c:pt idx="2306">
                  <c:v>41754</c:v>
                </c:pt>
                <c:pt idx="2307">
                  <c:v>41755</c:v>
                </c:pt>
                <c:pt idx="2308">
                  <c:v>41756</c:v>
                </c:pt>
                <c:pt idx="2309">
                  <c:v>41757</c:v>
                </c:pt>
                <c:pt idx="2310">
                  <c:v>41758</c:v>
                </c:pt>
                <c:pt idx="2311">
                  <c:v>41759</c:v>
                </c:pt>
                <c:pt idx="2312">
                  <c:v>41760</c:v>
                </c:pt>
                <c:pt idx="2313">
                  <c:v>41761</c:v>
                </c:pt>
                <c:pt idx="2314">
                  <c:v>41762</c:v>
                </c:pt>
                <c:pt idx="2315">
                  <c:v>41763</c:v>
                </c:pt>
                <c:pt idx="2316">
                  <c:v>41764</c:v>
                </c:pt>
                <c:pt idx="2317">
                  <c:v>41765</c:v>
                </c:pt>
                <c:pt idx="2318">
                  <c:v>41766</c:v>
                </c:pt>
                <c:pt idx="2319">
                  <c:v>41767</c:v>
                </c:pt>
                <c:pt idx="2320">
                  <c:v>41768</c:v>
                </c:pt>
                <c:pt idx="2321">
                  <c:v>41769</c:v>
                </c:pt>
                <c:pt idx="2322">
                  <c:v>41770</c:v>
                </c:pt>
                <c:pt idx="2323">
                  <c:v>41771</c:v>
                </c:pt>
                <c:pt idx="2324">
                  <c:v>41772</c:v>
                </c:pt>
                <c:pt idx="2325">
                  <c:v>41773</c:v>
                </c:pt>
                <c:pt idx="2326">
                  <c:v>41774</c:v>
                </c:pt>
                <c:pt idx="2327">
                  <c:v>41775</c:v>
                </c:pt>
                <c:pt idx="2328">
                  <c:v>41776</c:v>
                </c:pt>
                <c:pt idx="2329">
                  <c:v>41777</c:v>
                </c:pt>
                <c:pt idx="2330">
                  <c:v>41778</c:v>
                </c:pt>
                <c:pt idx="2331">
                  <c:v>41779</c:v>
                </c:pt>
                <c:pt idx="2332">
                  <c:v>41780</c:v>
                </c:pt>
                <c:pt idx="2333">
                  <c:v>41781</c:v>
                </c:pt>
                <c:pt idx="2334">
                  <c:v>41782</c:v>
                </c:pt>
                <c:pt idx="2335">
                  <c:v>41783</c:v>
                </c:pt>
                <c:pt idx="2336">
                  <c:v>41784</c:v>
                </c:pt>
                <c:pt idx="2337">
                  <c:v>41785</c:v>
                </c:pt>
                <c:pt idx="2338">
                  <c:v>41786</c:v>
                </c:pt>
                <c:pt idx="2339">
                  <c:v>41787</c:v>
                </c:pt>
                <c:pt idx="2340">
                  <c:v>41788</c:v>
                </c:pt>
                <c:pt idx="2341">
                  <c:v>41789</c:v>
                </c:pt>
                <c:pt idx="2342">
                  <c:v>41790</c:v>
                </c:pt>
                <c:pt idx="2343">
                  <c:v>41791</c:v>
                </c:pt>
                <c:pt idx="2344">
                  <c:v>41792</c:v>
                </c:pt>
                <c:pt idx="2345">
                  <c:v>41793</c:v>
                </c:pt>
                <c:pt idx="2346">
                  <c:v>41794</c:v>
                </c:pt>
                <c:pt idx="2347">
                  <c:v>41795</c:v>
                </c:pt>
                <c:pt idx="2348">
                  <c:v>41796</c:v>
                </c:pt>
                <c:pt idx="2349">
                  <c:v>41797</c:v>
                </c:pt>
                <c:pt idx="2350">
                  <c:v>41798</c:v>
                </c:pt>
                <c:pt idx="2351">
                  <c:v>41799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4</c:v>
                </c:pt>
                <c:pt idx="2357">
                  <c:v>41805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1</c:v>
                </c:pt>
                <c:pt idx="2364">
                  <c:v>41812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18</c:v>
                </c:pt>
                <c:pt idx="2371">
                  <c:v>41819</c:v>
                </c:pt>
                <c:pt idx="2372">
                  <c:v>41820</c:v>
                </c:pt>
                <c:pt idx="2373">
                  <c:v>41821</c:v>
                </c:pt>
                <c:pt idx="2374">
                  <c:v>41822</c:v>
                </c:pt>
                <c:pt idx="2375">
                  <c:v>41823</c:v>
                </c:pt>
                <c:pt idx="2376">
                  <c:v>41824</c:v>
                </c:pt>
                <c:pt idx="2377">
                  <c:v>41825</c:v>
                </c:pt>
                <c:pt idx="2378">
                  <c:v>41826</c:v>
                </c:pt>
                <c:pt idx="2379">
                  <c:v>41827</c:v>
                </c:pt>
                <c:pt idx="2380">
                  <c:v>41828</c:v>
                </c:pt>
                <c:pt idx="2381">
                  <c:v>41829</c:v>
                </c:pt>
                <c:pt idx="2382">
                  <c:v>41830</c:v>
                </c:pt>
                <c:pt idx="2383">
                  <c:v>41831</c:v>
                </c:pt>
                <c:pt idx="2384">
                  <c:v>41832</c:v>
                </c:pt>
                <c:pt idx="2385">
                  <c:v>41833</c:v>
                </c:pt>
                <c:pt idx="2386">
                  <c:v>41834</c:v>
                </c:pt>
                <c:pt idx="2387">
                  <c:v>41835</c:v>
                </c:pt>
                <c:pt idx="2388">
                  <c:v>41836</c:v>
                </c:pt>
                <c:pt idx="2389">
                  <c:v>41837</c:v>
                </c:pt>
                <c:pt idx="2390">
                  <c:v>41838</c:v>
                </c:pt>
                <c:pt idx="2391">
                  <c:v>41839</c:v>
                </c:pt>
                <c:pt idx="2392">
                  <c:v>41840</c:v>
                </c:pt>
                <c:pt idx="2393">
                  <c:v>41841</c:v>
                </c:pt>
                <c:pt idx="2394">
                  <c:v>41842</c:v>
                </c:pt>
                <c:pt idx="2395">
                  <c:v>41843</c:v>
                </c:pt>
                <c:pt idx="2396">
                  <c:v>41844</c:v>
                </c:pt>
                <c:pt idx="2397">
                  <c:v>41845</c:v>
                </c:pt>
                <c:pt idx="2398">
                  <c:v>41846</c:v>
                </c:pt>
                <c:pt idx="2399">
                  <c:v>41847</c:v>
                </c:pt>
                <c:pt idx="2400">
                  <c:v>41848</c:v>
                </c:pt>
                <c:pt idx="2401">
                  <c:v>41849</c:v>
                </c:pt>
                <c:pt idx="2402">
                  <c:v>41850</c:v>
                </c:pt>
                <c:pt idx="2403">
                  <c:v>41851</c:v>
                </c:pt>
                <c:pt idx="2404">
                  <c:v>41852</c:v>
                </c:pt>
                <c:pt idx="2405">
                  <c:v>41853</c:v>
                </c:pt>
                <c:pt idx="2406">
                  <c:v>41854</c:v>
                </c:pt>
                <c:pt idx="2407">
                  <c:v>41855</c:v>
                </c:pt>
                <c:pt idx="2408">
                  <c:v>41856</c:v>
                </c:pt>
                <c:pt idx="2409">
                  <c:v>41857</c:v>
                </c:pt>
                <c:pt idx="2410">
                  <c:v>41858</c:v>
                </c:pt>
                <c:pt idx="2411">
                  <c:v>41859</c:v>
                </c:pt>
                <c:pt idx="2412">
                  <c:v>41860</c:v>
                </c:pt>
                <c:pt idx="2413">
                  <c:v>41861</c:v>
                </c:pt>
                <c:pt idx="2414">
                  <c:v>41862</c:v>
                </c:pt>
                <c:pt idx="2415">
                  <c:v>41863</c:v>
                </c:pt>
                <c:pt idx="2416">
                  <c:v>41864</c:v>
                </c:pt>
                <c:pt idx="2417">
                  <c:v>41865</c:v>
                </c:pt>
                <c:pt idx="2418">
                  <c:v>41866</c:v>
                </c:pt>
                <c:pt idx="2419">
                  <c:v>41867</c:v>
                </c:pt>
                <c:pt idx="2420">
                  <c:v>41868</c:v>
                </c:pt>
                <c:pt idx="2421">
                  <c:v>41869</c:v>
                </c:pt>
                <c:pt idx="2422">
                  <c:v>41870</c:v>
                </c:pt>
                <c:pt idx="2423">
                  <c:v>41871</c:v>
                </c:pt>
                <c:pt idx="2424">
                  <c:v>41872</c:v>
                </c:pt>
                <c:pt idx="2425">
                  <c:v>41873</c:v>
                </c:pt>
                <c:pt idx="2426">
                  <c:v>41874</c:v>
                </c:pt>
                <c:pt idx="2427">
                  <c:v>41875</c:v>
                </c:pt>
                <c:pt idx="2428">
                  <c:v>41876</c:v>
                </c:pt>
                <c:pt idx="2429">
                  <c:v>41877</c:v>
                </c:pt>
                <c:pt idx="2430">
                  <c:v>41878</c:v>
                </c:pt>
                <c:pt idx="2431">
                  <c:v>41879</c:v>
                </c:pt>
                <c:pt idx="2432">
                  <c:v>41880</c:v>
                </c:pt>
                <c:pt idx="2433">
                  <c:v>41881</c:v>
                </c:pt>
                <c:pt idx="2434">
                  <c:v>41882</c:v>
                </c:pt>
                <c:pt idx="2435">
                  <c:v>41883</c:v>
                </c:pt>
                <c:pt idx="2436">
                  <c:v>41884</c:v>
                </c:pt>
                <c:pt idx="2437">
                  <c:v>41885</c:v>
                </c:pt>
                <c:pt idx="2438">
                  <c:v>41886</c:v>
                </c:pt>
                <c:pt idx="2439">
                  <c:v>41887</c:v>
                </c:pt>
                <c:pt idx="2440">
                  <c:v>41888</c:v>
                </c:pt>
                <c:pt idx="2441">
                  <c:v>41889</c:v>
                </c:pt>
                <c:pt idx="2442">
                  <c:v>41890</c:v>
                </c:pt>
                <c:pt idx="2443">
                  <c:v>41891</c:v>
                </c:pt>
                <c:pt idx="2444">
                  <c:v>41892</c:v>
                </c:pt>
                <c:pt idx="2445">
                  <c:v>41893</c:v>
                </c:pt>
                <c:pt idx="2446">
                  <c:v>41894</c:v>
                </c:pt>
                <c:pt idx="2447">
                  <c:v>41895</c:v>
                </c:pt>
                <c:pt idx="2448">
                  <c:v>41896</c:v>
                </c:pt>
                <c:pt idx="2449">
                  <c:v>41897</c:v>
                </c:pt>
                <c:pt idx="2450">
                  <c:v>41898</c:v>
                </c:pt>
                <c:pt idx="2451">
                  <c:v>41899</c:v>
                </c:pt>
                <c:pt idx="2452">
                  <c:v>41900</c:v>
                </c:pt>
                <c:pt idx="2453">
                  <c:v>41901</c:v>
                </c:pt>
                <c:pt idx="2454">
                  <c:v>41902</c:v>
                </c:pt>
                <c:pt idx="2455">
                  <c:v>41903</c:v>
                </c:pt>
                <c:pt idx="2456">
                  <c:v>41904</c:v>
                </c:pt>
                <c:pt idx="2457">
                  <c:v>41905</c:v>
                </c:pt>
                <c:pt idx="2458">
                  <c:v>41906</c:v>
                </c:pt>
                <c:pt idx="2459">
                  <c:v>41907</c:v>
                </c:pt>
                <c:pt idx="2460">
                  <c:v>41908</c:v>
                </c:pt>
                <c:pt idx="2461">
                  <c:v>41909</c:v>
                </c:pt>
                <c:pt idx="2462">
                  <c:v>41910</c:v>
                </c:pt>
                <c:pt idx="2463">
                  <c:v>41911</c:v>
                </c:pt>
                <c:pt idx="2464">
                  <c:v>41912</c:v>
                </c:pt>
                <c:pt idx="2465">
                  <c:v>41913</c:v>
                </c:pt>
                <c:pt idx="2466">
                  <c:v>41914</c:v>
                </c:pt>
                <c:pt idx="2467">
                  <c:v>41915</c:v>
                </c:pt>
                <c:pt idx="2468">
                  <c:v>41916</c:v>
                </c:pt>
                <c:pt idx="2469">
                  <c:v>41917</c:v>
                </c:pt>
                <c:pt idx="2470">
                  <c:v>41918</c:v>
                </c:pt>
                <c:pt idx="2471">
                  <c:v>41919</c:v>
                </c:pt>
                <c:pt idx="2472">
                  <c:v>41920</c:v>
                </c:pt>
                <c:pt idx="2473">
                  <c:v>41921</c:v>
                </c:pt>
                <c:pt idx="2474">
                  <c:v>41922</c:v>
                </c:pt>
                <c:pt idx="2475">
                  <c:v>41923</c:v>
                </c:pt>
                <c:pt idx="2476">
                  <c:v>41924</c:v>
                </c:pt>
                <c:pt idx="2477">
                  <c:v>41925</c:v>
                </c:pt>
                <c:pt idx="2478">
                  <c:v>41926</c:v>
                </c:pt>
                <c:pt idx="2479">
                  <c:v>41927</c:v>
                </c:pt>
                <c:pt idx="2480">
                  <c:v>41928</c:v>
                </c:pt>
                <c:pt idx="2481">
                  <c:v>41929</c:v>
                </c:pt>
                <c:pt idx="2482">
                  <c:v>41930</c:v>
                </c:pt>
                <c:pt idx="2483">
                  <c:v>41931</c:v>
                </c:pt>
                <c:pt idx="2484">
                  <c:v>41932</c:v>
                </c:pt>
                <c:pt idx="2485">
                  <c:v>41933</c:v>
                </c:pt>
                <c:pt idx="2486">
                  <c:v>41934</c:v>
                </c:pt>
                <c:pt idx="2487">
                  <c:v>41935</c:v>
                </c:pt>
                <c:pt idx="2488">
                  <c:v>41936</c:v>
                </c:pt>
                <c:pt idx="2489">
                  <c:v>41937</c:v>
                </c:pt>
                <c:pt idx="2490">
                  <c:v>41938</c:v>
                </c:pt>
                <c:pt idx="2491">
                  <c:v>41939</c:v>
                </c:pt>
                <c:pt idx="2492">
                  <c:v>41940</c:v>
                </c:pt>
                <c:pt idx="2493">
                  <c:v>41941</c:v>
                </c:pt>
                <c:pt idx="2494">
                  <c:v>41942</c:v>
                </c:pt>
                <c:pt idx="2495">
                  <c:v>41943</c:v>
                </c:pt>
                <c:pt idx="2496">
                  <c:v>41944</c:v>
                </c:pt>
                <c:pt idx="2497">
                  <c:v>41945</c:v>
                </c:pt>
                <c:pt idx="2498">
                  <c:v>41946</c:v>
                </c:pt>
                <c:pt idx="2499">
                  <c:v>41947</c:v>
                </c:pt>
                <c:pt idx="2500">
                  <c:v>41948</c:v>
                </c:pt>
                <c:pt idx="2501">
                  <c:v>41949</c:v>
                </c:pt>
                <c:pt idx="2502">
                  <c:v>41950</c:v>
                </c:pt>
                <c:pt idx="2503">
                  <c:v>41951</c:v>
                </c:pt>
                <c:pt idx="2504">
                  <c:v>41952</c:v>
                </c:pt>
                <c:pt idx="2505">
                  <c:v>41953</c:v>
                </c:pt>
                <c:pt idx="2506">
                  <c:v>41954</c:v>
                </c:pt>
                <c:pt idx="2507">
                  <c:v>41955</c:v>
                </c:pt>
                <c:pt idx="2508">
                  <c:v>41956</c:v>
                </c:pt>
                <c:pt idx="2509">
                  <c:v>41957</c:v>
                </c:pt>
                <c:pt idx="2510">
                  <c:v>41958</c:v>
                </c:pt>
                <c:pt idx="2511">
                  <c:v>41959</c:v>
                </c:pt>
                <c:pt idx="2512">
                  <c:v>41960</c:v>
                </c:pt>
                <c:pt idx="2513">
                  <c:v>41961</c:v>
                </c:pt>
                <c:pt idx="2514">
                  <c:v>41962</c:v>
                </c:pt>
                <c:pt idx="2515">
                  <c:v>41963</c:v>
                </c:pt>
                <c:pt idx="2516">
                  <c:v>41964</c:v>
                </c:pt>
                <c:pt idx="2517">
                  <c:v>41965</c:v>
                </c:pt>
                <c:pt idx="2518">
                  <c:v>41966</c:v>
                </c:pt>
                <c:pt idx="2519">
                  <c:v>41967</c:v>
                </c:pt>
                <c:pt idx="2520">
                  <c:v>41968</c:v>
                </c:pt>
                <c:pt idx="2521">
                  <c:v>41969</c:v>
                </c:pt>
                <c:pt idx="2522">
                  <c:v>41970</c:v>
                </c:pt>
                <c:pt idx="2523">
                  <c:v>41971</c:v>
                </c:pt>
                <c:pt idx="2524">
                  <c:v>41972</c:v>
                </c:pt>
                <c:pt idx="2525">
                  <c:v>41973</c:v>
                </c:pt>
                <c:pt idx="2526">
                  <c:v>41974</c:v>
                </c:pt>
                <c:pt idx="2527">
                  <c:v>41975</c:v>
                </c:pt>
                <c:pt idx="2528">
                  <c:v>41976</c:v>
                </c:pt>
                <c:pt idx="2529">
                  <c:v>41977</c:v>
                </c:pt>
                <c:pt idx="2530">
                  <c:v>41978</c:v>
                </c:pt>
                <c:pt idx="2531">
                  <c:v>41979</c:v>
                </c:pt>
                <c:pt idx="2532">
                  <c:v>41980</c:v>
                </c:pt>
                <c:pt idx="2533">
                  <c:v>41981</c:v>
                </c:pt>
                <c:pt idx="2534">
                  <c:v>41982</c:v>
                </c:pt>
                <c:pt idx="2535">
                  <c:v>41983</c:v>
                </c:pt>
                <c:pt idx="2536">
                  <c:v>41984</c:v>
                </c:pt>
                <c:pt idx="2537">
                  <c:v>41985</c:v>
                </c:pt>
                <c:pt idx="2538">
                  <c:v>41986</c:v>
                </c:pt>
                <c:pt idx="2539">
                  <c:v>41987</c:v>
                </c:pt>
                <c:pt idx="2540">
                  <c:v>41988</c:v>
                </c:pt>
                <c:pt idx="2541">
                  <c:v>41989</c:v>
                </c:pt>
                <c:pt idx="2542">
                  <c:v>41990</c:v>
                </c:pt>
                <c:pt idx="2543">
                  <c:v>41991</c:v>
                </c:pt>
                <c:pt idx="2544">
                  <c:v>41992</c:v>
                </c:pt>
                <c:pt idx="2545">
                  <c:v>41993</c:v>
                </c:pt>
                <c:pt idx="2546">
                  <c:v>41994</c:v>
                </c:pt>
                <c:pt idx="2547">
                  <c:v>41995</c:v>
                </c:pt>
                <c:pt idx="2548">
                  <c:v>41996</c:v>
                </c:pt>
                <c:pt idx="2549">
                  <c:v>41997</c:v>
                </c:pt>
                <c:pt idx="2550">
                  <c:v>41998</c:v>
                </c:pt>
                <c:pt idx="2551">
                  <c:v>41999</c:v>
                </c:pt>
                <c:pt idx="2552">
                  <c:v>42000</c:v>
                </c:pt>
                <c:pt idx="2553">
                  <c:v>42001</c:v>
                </c:pt>
                <c:pt idx="2554">
                  <c:v>42002</c:v>
                </c:pt>
                <c:pt idx="2555">
                  <c:v>42003</c:v>
                </c:pt>
                <c:pt idx="2556">
                  <c:v>42004</c:v>
                </c:pt>
                <c:pt idx="2557">
                  <c:v>42005</c:v>
                </c:pt>
                <c:pt idx="2558">
                  <c:v>42006</c:v>
                </c:pt>
                <c:pt idx="2559">
                  <c:v>42007</c:v>
                </c:pt>
                <c:pt idx="2560">
                  <c:v>42008</c:v>
                </c:pt>
                <c:pt idx="2561">
                  <c:v>42009</c:v>
                </c:pt>
                <c:pt idx="2562">
                  <c:v>42010</c:v>
                </c:pt>
                <c:pt idx="2563">
                  <c:v>42011</c:v>
                </c:pt>
                <c:pt idx="2564">
                  <c:v>42012</c:v>
                </c:pt>
                <c:pt idx="2565">
                  <c:v>42013</c:v>
                </c:pt>
                <c:pt idx="2566">
                  <c:v>42014</c:v>
                </c:pt>
                <c:pt idx="2567">
                  <c:v>42015</c:v>
                </c:pt>
                <c:pt idx="2568">
                  <c:v>42016</c:v>
                </c:pt>
                <c:pt idx="2569">
                  <c:v>42017</c:v>
                </c:pt>
                <c:pt idx="2570">
                  <c:v>42018</c:v>
                </c:pt>
                <c:pt idx="2571">
                  <c:v>42019</c:v>
                </c:pt>
                <c:pt idx="2572">
                  <c:v>42020</c:v>
                </c:pt>
                <c:pt idx="2573">
                  <c:v>42021</c:v>
                </c:pt>
                <c:pt idx="2574">
                  <c:v>42022</c:v>
                </c:pt>
                <c:pt idx="2575">
                  <c:v>42023</c:v>
                </c:pt>
                <c:pt idx="2576">
                  <c:v>42024</c:v>
                </c:pt>
                <c:pt idx="2577">
                  <c:v>42025</c:v>
                </c:pt>
                <c:pt idx="2578">
                  <c:v>42026</c:v>
                </c:pt>
                <c:pt idx="2579">
                  <c:v>42027</c:v>
                </c:pt>
                <c:pt idx="2580">
                  <c:v>42028</c:v>
                </c:pt>
                <c:pt idx="2581">
                  <c:v>42029</c:v>
                </c:pt>
                <c:pt idx="2582">
                  <c:v>42030</c:v>
                </c:pt>
                <c:pt idx="2583">
                  <c:v>42031</c:v>
                </c:pt>
                <c:pt idx="2584">
                  <c:v>42032</c:v>
                </c:pt>
                <c:pt idx="2585">
                  <c:v>42033</c:v>
                </c:pt>
                <c:pt idx="2586">
                  <c:v>42034</c:v>
                </c:pt>
                <c:pt idx="2587">
                  <c:v>42035</c:v>
                </c:pt>
                <c:pt idx="2588">
                  <c:v>42036</c:v>
                </c:pt>
                <c:pt idx="2589">
                  <c:v>42037</c:v>
                </c:pt>
                <c:pt idx="2590">
                  <c:v>42038</c:v>
                </c:pt>
                <c:pt idx="2591">
                  <c:v>42039</c:v>
                </c:pt>
                <c:pt idx="2592">
                  <c:v>42040</c:v>
                </c:pt>
                <c:pt idx="2593">
                  <c:v>42041</c:v>
                </c:pt>
                <c:pt idx="2594">
                  <c:v>42042</c:v>
                </c:pt>
                <c:pt idx="2595">
                  <c:v>42043</c:v>
                </c:pt>
                <c:pt idx="2596">
                  <c:v>42044</c:v>
                </c:pt>
                <c:pt idx="2597">
                  <c:v>42045</c:v>
                </c:pt>
                <c:pt idx="2598">
                  <c:v>42046</c:v>
                </c:pt>
                <c:pt idx="2599">
                  <c:v>42047</c:v>
                </c:pt>
                <c:pt idx="2600">
                  <c:v>42048</c:v>
                </c:pt>
                <c:pt idx="2601">
                  <c:v>42049</c:v>
                </c:pt>
                <c:pt idx="2602">
                  <c:v>42050</c:v>
                </c:pt>
                <c:pt idx="2603">
                  <c:v>42051</c:v>
                </c:pt>
                <c:pt idx="2604">
                  <c:v>42052</c:v>
                </c:pt>
                <c:pt idx="2605">
                  <c:v>42053</c:v>
                </c:pt>
                <c:pt idx="2606">
                  <c:v>42054</c:v>
                </c:pt>
                <c:pt idx="2607">
                  <c:v>42055</c:v>
                </c:pt>
                <c:pt idx="2608">
                  <c:v>42056</c:v>
                </c:pt>
                <c:pt idx="2609">
                  <c:v>42057</c:v>
                </c:pt>
                <c:pt idx="2610">
                  <c:v>42058</c:v>
                </c:pt>
                <c:pt idx="2611">
                  <c:v>42059</c:v>
                </c:pt>
                <c:pt idx="2612">
                  <c:v>42060</c:v>
                </c:pt>
                <c:pt idx="2613">
                  <c:v>42061</c:v>
                </c:pt>
                <c:pt idx="2614">
                  <c:v>42062</c:v>
                </c:pt>
                <c:pt idx="2615">
                  <c:v>42063</c:v>
                </c:pt>
                <c:pt idx="2616">
                  <c:v>42064</c:v>
                </c:pt>
                <c:pt idx="2617">
                  <c:v>42065</c:v>
                </c:pt>
                <c:pt idx="2618">
                  <c:v>42066</c:v>
                </c:pt>
                <c:pt idx="2619">
                  <c:v>42067</c:v>
                </c:pt>
                <c:pt idx="2620">
                  <c:v>42068</c:v>
                </c:pt>
                <c:pt idx="2621">
                  <c:v>42069</c:v>
                </c:pt>
                <c:pt idx="2622">
                  <c:v>42070</c:v>
                </c:pt>
                <c:pt idx="2623">
                  <c:v>42071</c:v>
                </c:pt>
                <c:pt idx="2624">
                  <c:v>42072</c:v>
                </c:pt>
                <c:pt idx="2625">
                  <c:v>42073</c:v>
                </c:pt>
                <c:pt idx="2626">
                  <c:v>42074</c:v>
                </c:pt>
                <c:pt idx="2627">
                  <c:v>42075</c:v>
                </c:pt>
                <c:pt idx="2628">
                  <c:v>42076</c:v>
                </c:pt>
                <c:pt idx="2629">
                  <c:v>42077</c:v>
                </c:pt>
                <c:pt idx="2630">
                  <c:v>42078</c:v>
                </c:pt>
                <c:pt idx="2631">
                  <c:v>42079</c:v>
                </c:pt>
                <c:pt idx="2632">
                  <c:v>42080</c:v>
                </c:pt>
                <c:pt idx="2633">
                  <c:v>42081</c:v>
                </c:pt>
                <c:pt idx="2634">
                  <c:v>42082</c:v>
                </c:pt>
                <c:pt idx="2635">
                  <c:v>42083</c:v>
                </c:pt>
                <c:pt idx="2636">
                  <c:v>42084</c:v>
                </c:pt>
                <c:pt idx="2637">
                  <c:v>42085</c:v>
                </c:pt>
                <c:pt idx="2638">
                  <c:v>42086</c:v>
                </c:pt>
                <c:pt idx="2639">
                  <c:v>42087</c:v>
                </c:pt>
                <c:pt idx="2640">
                  <c:v>42088</c:v>
                </c:pt>
                <c:pt idx="2641">
                  <c:v>42089</c:v>
                </c:pt>
                <c:pt idx="2642">
                  <c:v>42090</c:v>
                </c:pt>
                <c:pt idx="2643">
                  <c:v>42091</c:v>
                </c:pt>
                <c:pt idx="2644">
                  <c:v>42092</c:v>
                </c:pt>
                <c:pt idx="2645">
                  <c:v>42093</c:v>
                </c:pt>
                <c:pt idx="2646">
                  <c:v>42094</c:v>
                </c:pt>
                <c:pt idx="2647">
                  <c:v>42095</c:v>
                </c:pt>
                <c:pt idx="2648">
                  <c:v>42096</c:v>
                </c:pt>
                <c:pt idx="2649">
                  <c:v>42097</c:v>
                </c:pt>
                <c:pt idx="2650">
                  <c:v>42098</c:v>
                </c:pt>
                <c:pt idx="2651">
                  <c:v>42099</c:v>
                </c:pt>
                <c:pt idx="2652">
                  <c:v>42100</c:v>
                </c:pt>
                <c:pt idx="2653">
                  <c:v>42101</c:v>
                </c:pt>
                <c:pt idx="2654">
                  <c:v>42102</c:v>
                </c:pt>
                <c:pt idx="2655">
                  <c:v>42103</c:v>
                </c:pt>
                <c:pt idx="2656">
                  <c:v>42104</c:v>
                </c:pt>
                <c:pt idx="2657">
                  <c:v>42105</c:v>
                </c:pt>
                <c:pt idx="2658">
                  <c:v>42106</c:v>
                </c:pt>
                <c:pt idx="2659">
                  <c:v>42107</c:v>
                </c:pt>
                <c:pt idx="2660">
                  <c:v>42108</c:v>
                </c:pt>
                <c:pt idx="2661">
                  <c:v>42109</c:v>
                </c:pt>
                <c:pt idx="2662">
                  <c:v>42110</c:v>
                </c:pt>
                <c:pt idx="2663">
                  <c:v>42111</c:v>
                </c:pt>
                <c:pt idx="2664">
                  <c:v>42112</c:v>
                </c:pt>
                <c:pt idx="2665">
                  <c:v>42113</c:v>
                </c:pt>
                <c:pt idx="2666">
                  <c:v>42114</c:v>
                </c:pt>
                <c:pt idx="2667">
                  <c:v>42115</c:v>
                </c:pt>
                <c:pt idx="2668">
                  <c:v>42116</c:v>
                </c:pt>
                <c:pt idx="2669">
                  <c:v>42117</c:v>
                </c:pt>
                <c:pt idx="2670">
                  <c:v>42118</c:v>
                </c:pt>
                <c:pt idx="2671">
                  <c:v>42119</c:v>
                </c:pt>
                <c:pt idx="2672">
                  <c:v>42120</c:v>
                </c:pt>
                <c:pt idx="2673">
                  <c:v>42121</c:v>
                </c:pt>
                <c:pt idx="2674">
                  <c:v>42122</c:v>
                </c:pt>
                <c:pt idx="2675">
                  <c:v>42123</c:v>
                </c:pt>
                <c:pt idx="2676">
                  <c:v>42124</c:v>
                </c:pt>
                <c:pt idx="2677">
                  <c:v>42125</c:v>
                </c:pt>
                <c:pt idx="2678">
                  <c:v>42126</c:v>
                </c:pt>
                <c:pt idx="2679">
                  <c:v>42127</c:v>
                </c:pt>
                <c:pt idx="2680">
                  <c:v>42128</c:v>
                </c:pt>
                <c:pt idx="2681">
                  <c:v>42129</c:v>
                </c:pt>
                <c:pt idx="2682">
                  <c:v>42130</c:v>
                </c:pt>
                <c:pt idx="2683">
                  <c:v>42131</c:v>
                </c:pt>
                <c:pt idx="2684">
                  <c:v>42132</c:v>
                </c:pt>
                <c:pt idx="2685">
                  <c:v>42133</c:v>
                </c:pt>
                <c:pt idx="2686">
                  <c:v>42134</c:v>
                </c:pt>
                <c:pt idx="2687">
                  <c:v>42135</c:v>
                </c:pt>
                <c:pt idx="2688">
                  <c:v>42136</c:v>
                </c:pt>
                <c:pt idx="2689">
                  <c:v>42137</c:v>
                </c:pt>
                <c:pt idx="2690">
                  <c:v>42138</c:v>
                </c:pt>
                <c:pt idx="2691">
                  <c:v>42139</c:v>
                </c:pt>
                <c:pt idx="2692">
                  <c:v>42140</c:v>
                </c:pt>
                <c:pt idx="2693">
                  <c:v>42141</c:v>
                </c:pt>
                <c:pt idx="2694">
                  <c:v>42142</c:v>
                </c:pt>
                <c:pt idx="2695">
                  <c:v>42143</c:v>
                </c:pt>
                <c:pt idx="2696">
                  <c:v>42144</c:v>
                </c:pt>
                <c:pt idx="2697">
                  <c:v>42145</c:v>
                </c:pt>
                <c:pt idx="2698">
                  <c:v>42146</c:v>
                </c:pt>
                <c:pt idx="2699">
                  <c:v>42147</c:v>
                </c:pt>
                <c:pt idx="2700">
                  <c:v>42148</c:v>
                </c:pt>
                <c:pt idx="2701">
                  <c:v>42149</c:v>
                </c:pt>
                <c:pt idx="2702">
                  <c:v>42150</c:v>
                </c:pt>
                <c:pt idx="2703">
                  <c:v>42151</c:v>
                </c:pt>
                <c:pt idx="2704">
                  <c:v>42152</c:v>
                </c:pt>
                <c:pt idx="2705">
                  <c:v>42153</c:v>
                </c:pt>
                <c:pt idx="2706">
                  <c:v>42154</c:v>
                </c:pt>
                <c:pt idx="2707">
                  <c:v>42155</c:v>
                </c:pt>
                <c:pt idx="2708">
                  <c:v>42156</c:v>
                </c:pt>
                <c:pt idx="2709">
                  <c:v>42157</c:v>
                </c:pt>
                <c:pt idx="2710">
                  <c:v>42158</c:v>
                </c:pt>
                <c:pt idx="2711">
                  <c:v>42159</c:v>
                </c:pt>
                <c:pt idx="2712">
                  <c:v>42160</c:v>
                </c:pt>
                <c:pt idx="2713">
                  <c:v>42161</c:v>
                </c:pt>
                <c:pt idx="2714">
                  <c:v>42162</c:v>
                </c:pt>
                <c:pt idx="2715">
                  <c:v>42163</c:v>
                </c:pt>
                <c:pt idx="2716">
                  <c:v>42164</c:v>
                </c:pt>
                <c:pt idx="2717">
                  <c:v>42165</c:v>
                </c:pt>
                <c:pt idx="2718">
                  <c:v>42166</c:v>
                </c:pt>
                <c:pt idx="2719">
                  <c:v>42167</c:v>
                </c:pt>
                <c:pt idx="2720">
                  <c:v>42168</c:v>
                </c:pt>
                <c:pt idx="2721">
                  <c:v>42169</c:v>
                </c:pt>
                <c:pt idx="2722">
                  <c:v>42170</c:v>
                </c:pt>
                <c:pt idx="2723">
                  <c:v>42171</c:v>
                </c:pt>
                <c:pt idx="2724">
                  <c:v>42172</c:v>
                </c:pt>
                <c:pt idx="2725">
                  <c:v>42173</c:v>
                </c:pt>
                <c:pt idx="2726">
                  <c:v>42174</c:v>
                </c:pt>
                <c:pt idx="2727">
                  <c:v>42175</c:v>
                </c:pt>
                <c:pt idx="2728">
                  <c:v>42176</c:v>
                </c:pt>
                <c:pt idx="2729">
                  <c:v>42177</c:v>
                </c:pt>
                <c:pt idx="2730">
                  <c:v>42178</c:v>
                </c:pt>
                <c:pt idx="2731">
                  <c:v>42179</c:v>
                </c:pt>
                <c:pt idx="2732">
                  <c:v>42180</c:v>
                </c:pt>
                <c:pt idx="2733">
                  <c:v>42181</c:v>
                </c:pt>
                <c:pt idx="2734">
                  <c:v>42182</c:v>
                </c:pt>
                <c:pt idx="2735">
                  <c:v>42183</c:v>
                </c:pt>
                <c:pt idx="2736">
                  <c:v>42184</c:v>
                </c:pt>
                <c:pt idx="2737">
                  <c:v>42185</c:v>
                </c:pt>
                <c:pt idx="2738">
                  <c:v>42186</c:v>
                </c:pt>
                <c:pt idx="2739">
                  <c:v>42187</c:v>
                </c:pt>
                <c:pt idx="2740">
                  <c:v>42188</c:v>
                </c:pt>
                <c:pt idx="2741">
                  <c:v>42189</c:v>
                </c:pt>
                <c:pt idx="2742">
                  <c:v>42190</c:v>
                </c:pt>
                <c:pt idx="2743">
                  <c:v>42191</c:v>
                </c:pt>
                <c:pt idx="2744">
                  <c:v>42192</c:v>
                </c:pt>
                <c:pt idx="2745">
                  <c:v>42193</c:v>
                </c:pt>
                <c:pt idx="2746">
                  <c:v>42194</c:v>
                </c:pt>
                <c:pt idx="2747">
                  <c:v>42195</c:v>
                </c:pt>
                <c:pt idx="2748">
                  <c:v>42196</c:v>
                </c:pt>
                <c:pt idx="2749">
                  <c:v>42197</c:v>
                </c:pt>
                <c:pt idx="2750">
                  <c:v>42198</c:v>
                </c:pt>
                <c:pt idx="2751">
                  <c:v>42199</c:v>
                </c:pt>
                <c:pt idx="2752">
                  <c:v>42200</c:v>
                </c:pt>
                <c:pt idx="2753">
                  <c:v>42201</c:v>
                </c:pt>
                <c:pt idx="2754">
                  <c:v>42202</c:v>
                </c:pt>
                <c:pt idx="2755">
                  <c:v>42203</c:v>
                </c:pt>
                <c:pt idx="2756">
                  <c:v>42204</c:v>
                </c:pt>
                <c:pt idx="2757">
                  <c:v>42205</c:v>
                </c:pt>
                <c:pt idx="2758">
                  <c:v>42206</c:v>
                </c:pt>
                <c:pt idx="2759">
                  <c:v>42207</c:v>
                </c:pt>
                <c:pt idx="2760">
                  <c:v>42208</c:v>
                </c:pt>
                <c:pt idx="2761">
                  <c:v>42209</c:v>
                </c:pt>
                <c:pt idx="2762">
                  <c:v>42210</c:v>
                </c:pt>
                <c:pt idx="2763">
                  <c:v>42211</c:v>
                </c:pt>
                <c:pt idx="2764">
                  <c:v>42212</c:v>
                </c:pt>
                <c:pt idx="2765">
                  <c:v>42213</c:v>
                </c:pt>
                <c:pt idx="2766">
                  <c:v>42214</c:v>
                </c:pt>
                <c:pt idx="2767">
                  <c:v>42215</c:v>
                </c:pt>
                <c:pt idx="2768">
                  <c:v>42216</c:v>
                </c:pt>
                <c:pt idx="2769">
                  <c:v>42217</c:v>
                </c:pt>
                <c:pt idx="2770">
                  <c:v>42218</c:v>
                </c:pt>
                <c:pt idx="2771">
                  <c:v>42219</c:v>
                </c:pt>
                <c:pt idx="2772">
                  <c:v>42220</c:v>
                </c:pt>
                <c:pt idx="2773">
                  <c:v>42221</c:v>
                </c:pt>
                <c:pt idx="2774">
                  <c:v>42222</c:v>
                </c:pt>
                <c:pt idx="2775">
                  <c:v>42223</c:v>
                </c:pt>
                <c:pt idx="2776">
                  <c:v>42224</c:v>
                </c:pt>
                <c:pt idx="2777">
                  <c:v>42225</c:v>
                </c:pt>
                <c:pt idx="2778">
                  <c:v>42226</c:v>
                </c:pt>
                <c:pt idx="2779">
                  <c:v>42227</c:v>
                </c:pt>
                <c:pt idx="2780">
                  <c:v>42228</c:v>
                </c:pt>
                <c:pt idx="2781">
                  <c:v>42229</c:v>
                </c:pt>
                <c:pt idx="2782">
                  <c:v>42230</c:v>
                </c:pt>
                <c:pt idx="2783">
                  <c:v>42231</c:v>
                </c:pt>
                <c:pt idx="2784">
                  <c:v>42232</c:v>
                </c:pt>
                <c:pt idx="2785">
                  <c:v>42233</c:v>
                </c:pt>
                <c:pt idx="2786">
                  <c:v>42234</c:v>
                </c:pt>
                <c:pt idx="2787">
                  <c:v>42235</c:v>
                </c:pt>
                <c:pt idx="2788">
                  <c:v>42236</c:v>
                </c:pt>
                <c:pt idx="2789">
                  <c:v>42237</c:v>
                </c:pt>
                <c:pt idx="2790">
                  <c:v>42238</c:v>
                </c:pt>
                <c:pt idx="2791">
                  <c:v>42239</c:v>
                </c:pt>
                <c:pt idx="2792">
                  <c:v>42240</c:v>
                </c:pt>
                <c:pt idx="2793">
                  <c:v>42241</c:v>
                </c:pt>
                <c:pt idx="2794">
                  <c:v>42242</c:v>
                </c:pt>
                <c:pt idx="2795">
                  <c:v>42243</c:v>
                </c:pt>
                <c:pt idx="2796">
                  <c:v>42244</c:v>
                </c:pt>
                <c:pt idx="2797">
                  <c:v>42245</c:v>
                </c:pt>
                <c:pt idx="2798">
                  <c:v>42246</c:v>
                </c:pt>
                <c:pt idx="2799">
                  <c:v>42247</c:v>
                </c:pt>
                <c:pt idx="2800">
                  <c:v>42248</c:v>
                </c:pt>
                <c:pt idx="2801">
                  <c:v>42249</c:v>
                </c:pt>
                <c:pt idx="2802">
                  <c:v>42250</c:v>
                </c:pt>
                <c:pt idx="2803">
                  <c:v>42251</c:v>
                </c:pt>
                <c:pt idx="2804">
                  <c:v>42252</c:v>
                </c:pt>
                <c:pt idx="2805">
                  <c:v>42253</c:v>
                </c:pt>
                <c:pt idx="2806">
                  <c:v>42254</c:v>
                </c:pt>
                <c:pt idx="2807">
                  <c:v>42255</c:v>
                </c:pt>
                <c:pt idx="2808">
                  <c:v>42256</c:v>
                </c:pt>
                <c:pt idx="2809">
                  <c:v>42257</c:v>
                </c:pt>
                <c:pt idx="2810">
                  <c:v>42258</c:v>
                </c:pt>
                <c:pt idx="2811">
                  <c:v>42259</c:v>
                </c:pt>
                <c:pt idx="2812">
                  <c:v>42260</c:v>
                </c:pt>
                <c:pt idx="2813">
                  <c:v>42261</c:v>
                </c:pt>
                <c:pt idx="2814">
                  <c:v>42262</c:v>
                </c:pt>
                <c:pt idx="2815">
                  <c:v>42263</c:v>
                </c:pt>
                <c:pt idx="2816">
                  <c:v>42264</c:v>
                </c:pt>
                <c:pt idx="2817">
                  <c:v>42265</c:v>
                </c:pt>
                <c:pt idx="2818">
                  <c:v>42266</c:v>
                </c:pt>
                <c:pt idx="2819">
                  <c:v>42267</c:v>
                </c:pt>
                <c:pt idx="2820">
                  <c:v>42268</c:v>
                </c:pt>
                <c:pt idx="2821">
                  <c:v>42269</c:v>
                </c:pt>
                <c:pt idx="2822">
                  <c:v>42270</c:v>
                </c:pt>
                <c:pt idx="2823">
                  <c:v>42271</c:v>
                </c:pt>
                <c:pt idx="2824">
                  <c:v>42272</c:v>
                </c:pt>
                <c:pt idx="2825">
                  <c:v>42273</c:v>
                </c:pt>
                <c:pt idx="2826">
                  <c:v>42274</c:v>
                </c:pt>
                <c:pt idx="2827">
                  <c:v>42275</c:v>
                </c:pt>
                <c:pt idx="2828">
                  <c:v>42276</c:v>
                </c:pt>
                <c:pt idx="2829">
                  <c:v>42277</c:v>
                </c:pt>
                <c:pt idx="2830">
                  <c:v>42278</c:v>
                </c:pt>
                <c:pt idx="2831">
                  <c:v>42279</c:v>
                </c:pt>
                <c:pt idx="2832">
                  <c:v>42280</c:v>
                </c:pt>
                <c:pt idx="2833">
                  <c:v>42281</c:v>
                </c:pt>
                <c:pt idx="2834">
                  <c:v>42282</c:v>
                </c:pt>
                <c:pt idx="2835">
                  <c:v>42283</c:v>
                </c:pt>
                <c:pt idx="2836">
                  <c:v>42284</c:v>
                </c:pt>
                <c:pt idx="2837">
                  <c:v>42285</c:v>
                </c:pt>
                <c:pt idx="2838">
                  <c:v>42286</c:v>
                </c:pt>
                <c:pt idx="2839">
                  <c:v>42287</c:v>
                </c:pt>
                <c:pt idx="2840">
                  <c:v>42288</c:v>
                </c:pt>
                <c:pt idx="2841">
                  <c:v>42289</c:v>
                </c:pt>
                <c:pt idx="2842">
                  <c:v>42290</c:v>
                </c:pt>
                <c:pt idx="2843">
                  <c:v>42291</c:v>
                </c:pt>
                <c:pt idx="2844">
                  <c:v>42292</c:v>
                </c:pt>
                <c:pt idx="2845">
                  <c:v>42293</c:v>
                </c:pt>
                <c:pt idx="2846">
                  <c:v>42294</c:v>
                </c:pt>
                <c:pt idx="2847">
                  <c:v>42295</c:v>
                </c:pt>
                <c:pt idx="2848">
                  <c:v>42296</c:v>
                </c:pt>
                <c:pt idx="2849">
                  <c:v>42297</c:v>
                </c:pt>
                <c:pt idx="2850">
                  <c:v>42298</c:v>
                </c:pt>
                <c:pt idx="2851">
                  <c:v>42299</c:v>
                </c:pt>
                <c:pt idx="2852">
                  <c:v>42300</c:v>
                </c:pt>
                <c:pt idx="2853">
                  <c:v>42301</c:v>
                </c:pt>
                <c:pt idx="2854">
                  <c:v>42302</c:v>
                </c:pt>
                <c:pt idx="2855">
                  <c:v>42303</c:v>
                </c:pt>
                <c:pt idx="2856">
                  <c:v>42304</c:v>
                </c:pt>
                <c:pt idx="2857">
                  <c:v>42305</c:v>
                </c:pt>
                <c:pt idx="2858">
                  <c:v>42306</c:v>
                </c:pt>
                <c:pt idx="2859">
                  <c:v>42307</c:v>
                </c:pt>
                <c:pt idx="2860">
                  <c:v>42308</c:v>
                </c:pt>
                <c:pt idx="2861">
                  <c:v>42309</c:v>
                </c:pt>
                <c:pt idx="2862">
                  <c:v>42310</c:v>
                </c:pt>
                <c:pt idx="2863">
                  <c:v>42311</c:v>
                </c:pt>
                <c:pt idx="2864">
                  <c:v>42312</c:v>
                </c:pt>
                <c:pt idx="2865">
                  <c:v>42313</c:v>
                </c:pt>
                <c:pt idx="2866">
                  <c:v>42314</c:v>
                </c:pt>
                <c:pt idx="2867">
                  <c:v>42315</c:v>
                </c:pt>
                <c:pt idx="2868">
                  <c:v>42316</c:v>
                </c:pt>
                <c:pt idx="2869">
                  <c:v>42317</c:v>
                </c:pt>
                <c:pt idx="2870">
                  <c:v>42318</c:v>
                </c:pt>
                <c:pt idx="2871">
                  <c:v>42319</c:v>
                </c:pt>
                <c:pt idx="2872">
                  <c:v>42320</c:v>
                </c:pt>
                <c:pt idx="2873">
                  <c:v>42321</c:v>
                </c:pt>
                <c:pt idx="2874">
                  <c:v>42322</c:v>
                </c:pt>
                <c:pt idx="2875">
                  <c:v>42323</c:v>
                </c:pt>
                <c:pt idx="2876">
                  <c:v>42324</c:v>
                </c:pt>
                <c:pt idx="2877">
                  <c:v>42325</c:v>
                </c:pt>
                <c:pt idx="2878">
                  <c:v>42326</c:v>
                </c:pt>
                <c:pt idx="2879">
                  <c:v>42327</c:v>
                </c:pt>
                <c:pt idx="2880">
                  <c:v>42328</c:v>
                </c:pt>
                <c:pt idx="2881">
                  <c:v>42329</c:v>
                </c:pt>
                <c:pt idx="2882">
                  <c:v>42330</c:v>
                </c:pt>
                <c:pt idx="2883">
                  <c:v>42331</c:v>
                </c:pt>
                <c:pt idx="2884">
                  <c:v>42332</c:v>
                </c:pt>
                <c:pt idx="2885">
                  <c:v>42333</c:v>
                </c:pt>
                <c:pt idx="2886">
                  <c:v>42334</c:v>
                </c:pt>
                <c:pt idx="2887">
                  <c:v>42335</c:v>
                </c:pt>
                <c:pt idx="2888">
                  <c:v>42336</c:v>
                </c:pt>
                <c:pt idx="2889">
                  <c:v>42337</c:v>
                </c:pt>
                <c:pt idx="2890">
                  <c:v>42338</c:v>
                </c:pt>
                <c:pt idx="2891">
                  <c:v>42339</c:v>
                </c:pt>
                <c:pt idx="2892">
                  <c:v>42340</c:v>
                </c:pt>
                <c:pt idx="2893">
                  <c:v>42341</c:v>
                </c:pt>
                <c:pt idx="2894">
                  <c:v>42342</c:v>
                </c:pt>
                <c:pt idx="2895">
                  <c:v>42343</c:v>
                </c:pt>
                <c:pt idx="2896">
                  <c:v>42344</c:v>
                </c:pt>
                <c:pt idx="2897">
                  <c:v>42345</c:v>
                </c:pt>
                <c:pt idx="2898">
                  <c:v>42346</c:v>
                </c:pt>
                <c:pt idx="2899">
                  <c:v>42347</c:v>
                </c:pt>
                <c:pt idx="2900">
                  <c:v>42348</c:v>
                </c:pt>
                <c:pt idx="2901">
                  <c:v>42349</c:v>
                </c:pt>
                <c:pt idx="2902">
                  <c:v>42350</c:v>
                </c:pt>
                <c:pt idx="2903">
                  <c:v>42351</c:v>
                </c:pt>
                <c:pt idx="2904">
                  <c:v>42352</c:v>
                </c:pt>
                <c:pt idx="2905">
                  <c:v>42353</c:v>
                </c:pt>
                <c:pt idx="2906">
                  <c:v>42354</c:v>
                </c:pt>
                <c:pt idx="2907">
                  <c:v>42355</c:v>
                </c:pt>
                <c:pt idx="2908">
                  <c:v>42356</c:v>
                </c:pt>
                <c:pt idx="2909">
                  <c:v>42357</c:v>
                </c:pt>
                <c:pt idx="2910">
                  <c:v>42358</c:v>
                </c:pt>
                <c:pt idx="2911">
                  <c:v>42359</c:v>
                </c:pt>
                <c:pt idx="2912">
                  <c:v>42360</c:v>
                </c:pt>
                <c:pt idx="2913">
                  <c:v>42361</c:v>
                </c:pt>
                <c:pt idx="2914">
                  <c:v>42362</c:v>
                </c:pt>
                <c:pt idx="2915">
                  <c:v>42363</c:v>
                </c:pt>
                <c:pt idx="2916">
                  <c:v>42364</c:v>
                </c:pt>
                <c:pt idx="2917">
                  <c:v>42365</c:v>
                </c:pt>
                <c:pt idx="2918">
                  <c:v>42366</c:v>
                </c:pt>
                <c:pt idx="2919">
                  <c:v>42367</c:v>
                </c:pt>
                <c:pt idx="2920">
                  <c:v>42368</c:v>
                </c:pt>
                <c:pt idx="2921">
                  <c:v>42369</c:v>
                </c:pt>
                <c:pt idx="2922">
                  <c:v>42370</c:v>
                </c:pt>
                <c:pt idx="2923">
                  <c:v>42371</c:v>
                </c:pt>
                <c:pt idx="2924">
                  <c:v>42372</c:v>
                </c:pt>
                <c:pt idx="2925">
                  <c:v>42373</c:v>
                </c:pt>
                <c:pt idx="2926">
                  <c:v>42374</c:v>
                </c:pt>
                <c:pt idx="2927">
                  <c:v>42375</c:v>
                </c:pt>
                <c:pt idx="2928">
                  <c:v>42376</c:v>
                </c:pt>
                <c:pt idx="2929">
                  <c:v>42377</c:v>
                </c:pt>
                <c:pt idx="2930">
                  <c:v>42378</c:v>
                </c:pt>
                <c:pt idx="2931">
                  <c:v>42379</c:v>
                </c:pt>
                <c:pt idx="2932">
                  <c:v>42380</c:v>
                </c:pt>
                <c:pt idx="2933">
                  <c:v>42381</c:v>
                </c:pt>
                <c:pt idx="2934">
                  <c:v>42382</c:v>
                </c:pt>
                <c:pt idx="2935">
                  <c:v>42383</c:v>
                </c:pt>
                <c:pt idx="2936">
                  <c:v>42384</c:v>
                </c:pt>
                <c:pt idx="2937">
                  <c:v>42385</c:v>
                </c:pt>
                <c:pt idx="2938">
                  <c:v>42386</c:v>
                </c:pt>
                <c:pt idx="2939">
                  <c:v>42387</c:v>
                </c:pt>
                <c:pt idx="2940">
                  <c:v>42388</c:v>
                </c:pt>
                <c:pt idx="2941">
                  <c:v>42389</c:v>
                </c:pt>
                <c:pt idx="2942">
                  <c:v>42390</c:v>
                </c:pt>
                <c:pt idx="2943">
                  <c:v>42391</c:v>
                </c:pt>
                <c:pt idx="2944">
                  <c:v>42392</c:v>
                </c:pt>
                <c:pt idx="2945">
                  <c:v>42393</c:v>
                </c:pt>
                <c:pt idx="2946">
                  <c:v>42394</c:v>
                </c:pt>
                <c:pt idx="2947">
                  <c:v>42395</c:v>
                </c:pt>
                <c:pt idx="2948">
                  <c:v>42396</c:v>
                </c:pt>
                <c:pt idx="2949">
                  <c:v>42397</c:v>
                </c:pt>
                <c:pt idx="2950">
                  <c:v>42398</c:v>
                </c:pt>
                <c:pt idx="2951">
                  <c:v>42399</c:v>
                </c:pt>
                <c:pt idx="2952">
                  <c:v>42400</c:v>
                </c:pt>
                <c:pt idx="2953">
                  <c:v>42401</c:v>
                </c:pt>
                <c:pt idx="2954">
                  <c:v>42402</c:v>
                </c:pt>
                <c:pt idx="2955">
                  <c:v>42403</c:v>
                </c:pt>
                <c:pt idx="2956">
                  <c:v>42404</c:v>
                </c:pt>
                <c:pt idx="2957">
                  <c:v>42405</c:v>
                </c:pt>
                <c:pt idx="2958">
                  <c:v>42406</c:v>
                </c:pt>
                <c:pt idx="2959">
                  <c:v>42407</c:v>
                </c:pt>
                <c:pt idx="2960">
                  <c:v>42408</c:v>
                </c:pt>
                <c:pt idx="2961">
                  <c:v>42409</c:v>
                </c:pt>
                <c:pt idx="2962">
                  <c:v>42410</c:v>
                </c:pt>
                <c:pt idx="2963">
                  <c:v>42411</c:v>
                </c:pt>
                <c:pt idx="2964">
                  <c:v>42412</c:v>
                </c:pt>
                <c:pt idx="2965">
                  <c:v>42413</c:v>
                </c:pt>
                <c:pt idx="2966">
                  <c:v>42414</c:v>
                </c:pt>
                <c:pt idx="2967">
                  <c:v>42415</c:v>
                </c:pt>
                <c:pt idx="2968">
                  <c:v>42416</c:v>
                </c:pt>
                <c:pt idx="2969">
                  <c:v>42417</c:v>
                </c:pt>
                <c:pt idx="2970">
                  <c:v>42418</c:v>
                </c:pt>
                <c:pt idx="2971">
                  <c:v>42419</c:v>
                </c:pt>
                <c:pt idx="2972">
                  <c:v>42420</c:v>
                </c:pt>
                <c:pt idx="2973">
                  <c:v>42421</c:v>
                </c:pt>
                <c:pt idx="2974">
                  <c:v>42422</c:v>
                </c:pt>
                <c:pt idx="2975">
                  <c:v>42423</c:v>
                </c:pt>
                <c:pt idx="2976">
                  <c:v>42424</c:v>
                </c:pt>
                <c:pt idx="2977">
                  <c:v>42425</c:v>
                </c:pt>
                <c:pt idx="2978">
                  <c:v>42426</c:v>
                </c:pt>
                <c:pt idx="2979">
                  <c:v>42427</c:v>
                </c:pt>
                <c:pt idx="2980">
                  <c:v>42428</c:v>
                </c:pt>
                <c:pt idx="2981">
                  <c:v>42429</c:v>
                </c:pt>
                <c:pt idx="2982">
                  <c:v>42430</c:v>
                </c:pt>
                <c:pt idx="2983">
                  <c:v>42431</c:v>
                </c:pt>
                <c:pt idx="2984">
                  <c:v>42432</c:v>
                </c:pt>
                <c:pt idx="2985">
                  <c:v>42433</c:v>
                </c:pt>
                <c:pt idx="2986">
                  <c:v>42434</c:v>
                </c:pt>
                <c:pt idx="2987">
                  <c:v>42435</c:v>
                </c:pt>
                <c:pt idx="2988">
                  <c:v>42436</c:v>
                </c:pt>
                <c:pt idx="2989">
                  <c:v>42437</c:v>
                </c:pt>
                <c:pt idx="2990">
                  <c:v>42438</c:v>
                </c:pt>
                <c:pt idx="2991">
                  <c:v>42439</c:v>
                </c:pt>
                <c:pt idx="2992">
                  <c:v>42440</c:v>
                </c:pt>
                <c:pt idx="2993">
                  <c:v>42441</c:v>
                </c:pt>
                <c:pt idx="2994">
                  <c:v>42442</c:v>
                </c:pt>
                <c:pt idx="2995">
                  <c:v>42443</c:v>
                </c:pt>
                <c:pt idx="2996">
                  <c:v>42444</c:v>
                </c:pt>
                <c:pt idx="2997">
                  <c:v>42445</c:v>
                </c:pt>
                <c:pt idx="2998">
                  <c:v>42446</c:v>
                </c:pt>
                <c:pt idx="2999">
                  <c:v>42447</c:v>
                </c:pt>
                <c:pt idx="3000">
                  <c:v>42448</c:v>
                </c:pt>
                <c:pt idx="3001">
                  <c:v>42449</c:v>
                </c:pt>
                <c:pt idx="3002">
                  <c:v>42450</c:v>
                </c:pt>
                <c:pt idx="3003">
                  <c:v>42451</c:v>
                </c:pt>
                <c:pt idx="3004">
                  <c:v>42452</c:v>
                </c:pt>
                <c:pt idx="3005">
                  <c:v>42453</c:v>
                </c:pt>
                <c:pt idx="3006">
                  <c:v>42454</c:v>
                </c:pt>
                <c:pt idx="3007">
                  <c:v>42455</c:v>
                </c:pt>
                <c:pt idx="3008">
                  <c:v>42456</c:v>
                </c:pt>
                <c:pt idx="3009">
                  <c:v>42457</c:v>
                </c:pt>
                <c:pt idx="3010">
                  <c:v>42458</c:v>
                </c:pt>
                <c:pt idx="3011">
                  <c:v>42459</c:v>
                </c:pt>
                <c:pt idx="3012">
                  <c:v>42460</c:v>
                </c:pt>
                <c:pt idx="3013">
                  <c:v>42461</c:v>
                </c:pt>
                <c:pt idx="3014">
                  <c:v>42462</c:v>
                </c:pt>
                <c:pt idx="3015">
                  <c:v>42463</c:v>
                </c:pt>
                <c:pt idx="3016">
                  <c:v>42464</c:v>
                </c:pt>
                <c:pt idx="3017">
                  <c:v>42465</c:v>
                </c:pt>
                <c:pt idx="3018">
                  <c:v>42466</c:v>
                </c:pt>
                <c:pt idx="3019">
                  <c:v>42467</c:v>
                </c:pt>
                <c:pt idx="3020">
                  <c:v>42468</c:v>
                </c:pt>
                <c:pt idx="3021">
                  <c:v>42469</c:v>
                </c:pt>
                <c:pt idx="3022">
                  <c:v>42470</c:v>
                </c:pt>
                <c:pt idx="3023">
                  <c:v>42471</c:v>
                </c:pt>
                <c:pt idx="3024">
                  <c:v>42472</c:v>
                </c:pt>
                <c:pt idx="3025">
                  <c:v>42473</c:v>
                </c:pt>
                <c:pt idx="3026">
                  <c:v>42474</c:v>
                </c:pt>
                <c:pt idx="3027">
                  <c:v>42475</c:v>
                </c:pt>
                <c:pt idx="3028">
                  <c:v>42476</c:v>
                </c:pt>
                <c:pt idx="3029">
                  <c:v>42477</c:v>
                </c:pt>
                <c:pt idx="3030">
                  <c:v>42478</c:v>
                </c:pt>
                <c:pt idx="3031">
                  <c:v>42479</c:v>
                </c:pt>
                <c:pt idx="3032">
                  <c:v>42480</c:v>
                </c:pt>
                <c:pt idx="3033">
                  <c:v>42481</c:v>
                </c:pt>
                <c:pt idx="3034">
                  <c:v>42482</c:v>
                </c:pt>
                <c:pt idx="3035">
                  <c:v>42483</c:v>
                </c:pt>
                <c:pt idx="3036">
                  <c:v>42484</c:v>
                </c:pt>
                <c:pt idx="3037">
                  <c:v>42485</c:v>
                </c:pt>
                <c:pt idx="3038">
                  <c:v>42486</c:v>
                </c:pt>
                <c:pt idx="3039">
                  <c:v>42487</c:v>
                </c:pt>
                <c:pt idx="3040">
                  <c:v>42488</c:v>
                </c:pt>
                <c:pt idx="3041">
                  <c:v>42489</c:v>
                </c:pt>
                <c:pt idx="3042">
                  <c:v>42490</c:v>
                </c:pt>
                <c:pt idx="3043">
                  <c:v>42491</c:v>
                </c:pt>
                <c:pt idx="3044">
                  <c:v>42492</c:v>
                </c:pt>
                <c:pt idx="3045">
                  <c:v>42493</c:v>
                </c:pt>
                <c:pt idx="3046">
                  <c:v>42494</c:v>
                </c:pt>
                <c:pt idx="3047">
                  <c:v>42495</c:v>
                </c:pt>
                <c:pt idx="3048">
                  <c:v>42496</c:v>
                </c:pt>
                <c:pt idx="3049">
                  <c:v>42497</c:v>
                </c:pt>
                <c:pt idx="3050">
                  <c:v>42498</c:v>
                </c:pt>
                <c:pt idx="3051">
                  <c:v>42499</c:v>
                </c:pt>
                <c:pt idx="3052">
                  <c:v>42500</c:v>
                </c:pt>
                <c:pt idx="3053">
                  <c:v>42501</c:v>
                </c:pt>
                <c:pt idx="3054">
                  <c:v>42502</c:v>
                </c:pt>
                <c:pt idx="3055">
                  <c:v>42503</c:v>
                </c:pt>
                <c:pt idx="3056">
                  <c:v>42504</c:v>
                </c:pt>
                <c:pt idx="3057">
                  <c:v>42505</c:v>
                </c:pt>
                <c:pt idx="3058">
                  <c:v>42506</c:v>
                </c:pt>
                <c:pt idx="3059">
                  <c:v>42507</c:v>
                </c:pt>
                <c:pt idx="3060">
                  <c:v>42508</c:v>
                </c:pt>
                <c:pt idx="3061">
                  <c:v>42509</c:v>
                </c:pt>
                <c:pt idx="3062">
                  <c:v>42510</c:v>
                </c:pt>
                <c:pt idx="3063">
                  <c:v>42511</c:v>
                </c:pt>
                <c:pt idx="3064">
                  <c:v>42512</c:v>
                </c:pt>
                <c:pt idx="3065">
                  <c:v>42513</c:v>
                </c:pt>
                <c:pt idx="3066">
                  <c:v>42514</c:v>
                </c:pt>
                <c:pt idx="3067">
                  <c:v>42515</c:v>
                </c:pt>
                <c:pt idx="3068">
                  <c:v>42516</c:v>
                </c:pt>
                <c:pt idx="3069">
                  <c:v>42517</c:v>
                </c:pt>
                <c:pt idx="3070">
                  <c:v>42518</c:v>
                </c:pt>
                <c:pt idx="3071">
                  <c:v>42519</c:v>
                </c:pt>
                <c:pt idx="3072">
                  <c:v>42520</c:v>
                </c:pt>
                <c:pt idx="3073">
                  <c:v>42521</c:v>
                </c:pt>
                <c:pt idx="3074">
                  <c:v>42522</c:v>
                </c:pt>
                <c:pt idx="3075">
                  <c:v>42523</c:v>
                </c:pt>
                <c:pt idx="3076">
                  <c:v>42524</c:v>
                </c:pt>
                <c:pt idx="3077">
                  <c:v>42525</c:v>
                </c:pt>
                <c:pt idx="3078">
                  <c:v>42526</c:v>
                </c:pt>
                <c:pt idx="3079">
                  <c:v>42527</c:v>
                </c:pt>
                <c:pt idx="3080">
                  <c:v>42528</c:v>
                </c:pt>
                <c:pt idx="3081">
                  <c:v>42529</c:v>
                </c:pt>
                <c:pt idx="3082">
                  <c:v>42530</c:v>
                </c:pt>
                <c:pt idx="3083">
                  <c:v>42531</c:v>
                </c:pt>
                <c:pt idx="3084">
                  <c:v>42532</c:v>
                </c:pt>
                <c:pt idx="3085">
                  <c:v>42533</c:v>
                </c:pt>
                <c:pt idx="3086">
                  <c:v>42534</c:v>
                </c:pt>
                <c:pt idx="3087">
                  <c:v>42535</c:v>
                </c:pt>
                <c:pt idx="3088">
                  <c:v>42536</c:v>
                </c:pt>
                <c:pt idx="3089">
                  <c:v>42537</c:v>
                </c:pt>
                <c:pt idx="3090">
                  <c:v>42538</c:v>
                </c:pt>
                <c:pt idx="3091">
                  <c:v>42539</c:v>
                </c:pt>
                <c:pt idx="3092">
                  <c:v>42540</c:v>
                </c:pt>
                <c:pt idx="3093">
                  <c:v>42541</c:v>
                </c:pt>
                <c:pt idx="3094">
                  <c:v>42542</c:v>
                </c:pt>
                <c:pt idx="3095">
                  <c:v>42543</c:v>
                </c:pt>
                <c:pt idx="3096">
                  <c:v>42544</c:v>
                </c:pt>
                <c:pt idx="3097">
                  <c:v>42545</c:v>
                </c:pt>
                <c:pt idx="3098">
                  <c:v>42546</c:v>
                </c:pt>
                <c:pt idx="3099">
                  <c:v>42547</c:v>
                </c:pt>
                <c:pt idx="3100">
                  <c:v>42548</c:v>
                </c:pt>
                <c:pt idx="3101">
                  <c:v>42549</c:v>
                </c:pt>
                <c:pt idx="3102">
                  <c:v>42550</c:v>
                </c:pt>
                <c:pt idx="3103">
                  <c:v>42551</c:v>
                </c:pt>
                <c:pt idx="3104">
                  <c:v>42552</c:v>
                </c:pt>
                <c:pt idx="3105">
                  <c:v>42553</c:v>
                </c:pt>
                <c:pt idx="3106">
                  <c:v>42554</c:v>
                </c:pt>
                <c:pt idx="3107">
                  <c:v>42555</c:v>
                </c:pt>
                <c:pt idx="3108">
                  <c:v>42556</c:v>
                </c:pt>
                <c:pt idx="3109">
                  <c:v>42557</c:v>
                </c:pt>
                <c:pt idx="3110">
                  <c:v>42558</c:v>
                </c:pt>
                <c:pt idx="3111">
                  <c:v>42559</c:v>
                </c:pt>
                <c:pt idx="3112">
                  <c:v>42560</c:v>
                </c:pt>
                <c:pt idx="3113">
                  <c:v>42561</c:v>
                </c:pt>
                <c:pt idx="3114">
                  <c:v>42562</c:v>
                </c:pt>
                <c:pt idx="3115">
                  <c:v>42563</c:v>
                </c:pt>
                <c:pt idx="3116">
                  <c:v>42564</c:v>
                </c:pt>
                <c:pt idx="3117">
                  <c:v>42565</c:v>
                </c:pt>
                <c:pt idx="3118">
                  <c:v>42566</c:v>
                </c:pt>
                <c:pt idx="3119">
                  <c:v>42567</c:v>
                </c:pt>
                <c:pt idx="3120">
                  <c:v>42568</c:v>
                </c:pt>
                <c:pt idx="3121">
                  <c:v>42569</c:v>
                </c:pt>
                <c:pt idx="3122">
                  <c:v>42570</c:v>
                </c:pt>
                <c:pt idx="3123">
                  <c:v>42571</c:v>
                </c:pt>
                <c:pt idx="3124">
                  <c:v>42572</c:v>
                </c:pt>
                <c:pt idx="3125">
                  <c:v>42573</c:v>
                </c:pt>
                <c:pt idx="3126">
                  <c:v>42574</c:v>
                </c:pt>
                <c:pt idx="3127">
                  <c:v>42575</c:v>
                </c:pt>
                <c:pt idx="3128">
                  <c:v>42576</c:v>
                </c:pt>
                <c:pt idx="3129">
                  <c:v>42577</c:v>
                </c:pt>
                <c:pt idx="3130">
                  <c:v>42578</c:v>
                </c:pt>
                <c:pt idx="3131">
                  <c:v>42579</c:v>
                </c:pt>
                <c:pt idx="3132">
                  <c:v>42580</c:v>
                </c:pt>
                <c:pt idx="3133">
                  <c:v>42581</c:v>
                </c:pt>
                <c:pt idx="3134">
                  <c:v>42582</c:v>
                </c:pt>
                <c:pt idx="3135">
                  <c:v>42583</c:v>
                </c:pt>
                <c:pt idx="3136">
                  <c:v>42584</c:v>
                </c:pt>
                <c:pt idx="3137">
                  <c:v>42585</c:v>
                </c:pt>
                <c:pt idx="3138">
                  <c:v>42586</c:v>
                </c:pt>
                <c:pt idx="3139">
                  <c:v>42587</c:v>
                </c:pt>
                <c:pt idx="3140">
                  <c:v>42588</c:v>
                </c:pt>
                <c:pt idx="3141">
                  <c:v>42589</c:v>
                </c:pt>
                <c:pt idx="3142">
                  <c:v>42590</c:v>
                </c:pt>
                <c:pt idx="3143">
                  <c:v>42591</c:v>
                </c:pt>
                <c:pt idx="3144">
                  <c:v>42592</c:v>
                </c:pt>
                <c:pt idx="3145">
                  <c:v>42593</c:v>
                </c:pt>
                <c:pt idx="3146">
                  <c:v>42594</c:v>
                </c:pt>
                <c:pt idx="3147">
                  <c:v>42595</c:v>
                </c:pt>
                <c:pt idx="3148">
                  <c:v>42596</c:v>
                </c:pt>
                <c:pt idx="3149">
                  <c:v>42597</c:v>
                </c:pt>
                <c:pt idx="3150">
                  <c:v>42598</c:v>
                </c:pt>
                <c:pt idx="3151">
                  <c:v>42599</c:v>
                </c:pt>
                <c:pt idx="3152">
                  <c:v>42600</c:v>
                </c:pt>
                <c:pt idx="3153">
                  <c:v>42601</c:v>
                </c:pt>
                <c:pt idx="3154">
                  <c:v>42602</c:v>
                </c:pt>
                <c:pt idx="3155">
                  <c:v>42603</c:v>
                </c:pt>
                <c:pt idx="3156">
                  <c:v>42604</c:v>
                </c:pt>
                <c:pt idx="3157">
                  <c:v>42605</c:v>
                </c:pt>
                <c:pt idx="3158">
                  <c:v>42606</c:v>
                </c:pt>
                <c:pt idx="3159">
                  <c:v>42607</c:v>
                </c:pt>
                <c:pt idx="3160">
                  <c:v>42608</c:v>
                </c:pt>
                <c:pt idx="3161">
                  <c:v>42609</c:v>
                </c:pt>
                <c:pt idx="3162">
                  <c:v>42610</c:v>
                </c:pt>
                <c:pt idx="3163">
                  <c:v>42611</c:v>
                </c:pt>
                <c:pt idx="3164">
                  <c:v>42612</c:v>
                </c:pt>
                <c:pt idx="3165">
                  <c:v>42613</c:v>
                </c:pt>
                <c:pt idx="3166">
                  <c:v>42614</c:v>
                </c:pt>
                <c:pt idx="3167">
                  <c:v>42615</c:v>
                </c:pt>
                <c:pt idx="3168">
                  <c:v>42616</c:v>
                </c:pt>
                <c:pt idx="3169">
                  <c:v>42617</c:v>
                </c:pt>
                <c:pt idx="3170">
                  <c:v>42618</c:v>
                </c:pt>
                <c:pt idx="3171">
                  <c:v>42619</c:v>
                </c:pt>
                <c:pt idx="3172">
                  <c:v>42620</c:v>
                </c:pt>
                <c:pt idx="3173">
                  <c:v>42621</c:v>
                </c:pt>
                <c:pt idx="3174">
                  <c:v>42622</c:v>
                </c:pt>
                <c:pt idx="3175">
                  <c:v>42623</c:v>
                </c:pt>
                <c:pt idx="3176">
                  <c:v>42624</c:v>
                </c:pt>
                <c:pt idx="3177">
                  <c:v>42625</c:v>
                </c:pt>
                <c:pt idx="3178">
                  <c:v>42626</c:v>
                </c:pt>
                <c:pt idx="3179">
                  <c:v>42627</c:v>
                </c:pt>
                <c:pt idx="3180">
                  <c:v>42628</c:v>
                </c:pt>
                <c:pt idx="3181">
                  <c:v>42629</c:v>
                </c:pt>
                <c:pt idx="3182">
                  <c:v>42630</c:v>
                </c:pt>
                <c:pt idx="3183">
                  <c:v>42631</c:v>
                </c:pt>
                <c:pt idx="3184">
                  <c:v>42632</c:v>
                </c:pt>
                <c:pt idx="3185">
                  <c:v>42633</c:v>
                </c:pt>
                <c:pt idx="3186">
                  <c:v>42634</c:v>
                </c:pt>
                <c:pt idx="3187">
                  <c:v>42635</c:v>
                </c:pt>
                <c:pt idx="3188">
                  <c:v>42636</c:v>
                </c:pt>
                <c:pt idx="3189">
                  <c:v>42637</c:v>
                </c:pt>
                <c:pt idx="3190">
                  <c:v>42638</c:v>
                </c:pt>
                <c:pt idx="3191">
                  <c:v>42639</c:v>
                </c:pt>
                <c:pt idx="3192">
                  <c:v>42640</c:v>
                </c:pt>
                <c:pt idx="3193">
                  <c:v>42641</c:v>
                </c:pt>
                <c:pt idx="3194">
                  <c:v>42642</c:v>
                </c:pt>
                <c:pt idx="3195">
                  <c:v>42643</c:v>
                </c:pt>
                <c:pt idx="3196">
                  <c:v>42644</c:v>
                </c:pt>
                <c:pt idx="3197">
                  <c:v>42645</c:v>
                </c:pt>
                <c:pt idx="3198">
                  <c:v>42646</c:v>
                </c:pt>
                <c:pt idx="3199">
                  <c:v>42647</c:v>
                </c:pt>
                <c:pt idx="3200">
                  <c:v>42648</c:v>
                </c:pt>
                <c:pt idx="3201">
                  <c:v>42649</c:v>
                </c:pt>
                <c:pt idx="3202">
                  <c:v>42650</c:v>
                </c:pt>
                <c:pt idx="3203">
                  <c:v>42651</c:v>
                </c:pt>
                <c:pt idx="3204">
                  <c:v>42652</c:v>
                </c:pt>
                <c:pt idx="3205">
                  <c:v>42653</c:v>
                </c:pt>
                <c:pt idx="3206">
                  <c:v>42654</c:v>
                </c:pt>
                <c:pt idx="3207">
                  <c:v>42655</c:v>
                </c:pt>
                <c:pt idx="3208">
                  <c:v>42656</c:v>
                </c:pt>
                <c:pt idx="3209">
                  <c:v>42657</c:v>
                </c:pt>
                <c:pt idx="3210">
                  <c:v>42658</c:v>
                </c:pt>
                <c:pt idx="3211">
                  <c:v>42659</c:v>
                </c:pt>
                <c:pt idx="3212">
                  <c:v>42660</c:v>
                </c:pt>
                <c:pt idx="3213">
                  <c:v>42661</c:v>
                </c:pt>
                <c:pt idx="3214">
                  <c:v>42662</c:v>
                </c:pt>
                <c:pt idx="3215">
                  <c:v>42663</c:v>
                </c:pt>
                <c:pt idx="3216">
                  <c:v>42664</c:v>
                </c:pt>
                <c:pt idx="3217">
                  <c:v>42665</c:v>
                </c:pt>
                <c:pt idx="3218">
                  <c:v>42666</c:v>
                </c:pt>
                <c:pt idx="3219">
                  <c:v>42667</c:v>
                </c:pt>
                <c:pt idx="3220">
                  <c:v>42668</c:v>
                </c:pt>
                <c:pt idx="3221">
                  <c:v>42669</c:v>
                </c:pt>
                <c:pt idx="3222">
                  <c:v>42670</c:v>
                </c:pt>
                <c:pt idx="3223">
                  <c:v>42671</c:v>
                </c:pt>
                <c:pt idx="3224">
                  <c:v>42672</c:v>
                </c:pt>
                <c:pt idx="3225">
                  <c:v>42673</c:v>
                </c:pt>
                <c:pt idx="3226">
                  <c:v>42674</c:v>
                </c:pt>
                <c:pt idx="3227">
                  <c:v>42675</c:v>
                </c:pt>
                <c:pt idx="3228">
                  <c:v>42676</c:v>
                </c:pt>
                <c:pt idx="3229">
                  <c:v>42677</c:v>
                </c:pt>
                <c:pt idx="3230">
                  <c:v>42678</c:v>
                </c:pt>
                <c:pt idx="3231">
                  <c:v>42679</c:v>
                </c:pt>
                <c:pt idx="3232">
                  <c:v>42680</c:v>
                </c:pt>
                <c:pt idx="3233">
                  <c:v>42681</c:v>
                </c:pt>
                <c:pt idx="3234">
                  <c:v>42682</c:v>
                </c:pt>
                <c:pt idx="3235">
                  <c:v>42683</c:v>
                </c:pt>
                <c:pt idx="3236">
                  <c:v>42684</c:v>
                </c:pt>
                <c:pt idx="3237">
                  <c:v>42685</c:v>
                </c:pt>
                <c:pt idx="3238">
                  <c:v>42686</c:v>
                </c:pt>
                <c:pt idx="3239">
                  <c:v>42687</c:v>
                </c:pt>
                <c:pt idx="3240">
                  <c:v>42688</c:v>
                </c:pt>
                <c:pt idx="3241">
                  <c:v>42689</c:v>
                </c:pt>
                <c:pt idx="3242">
                  <c:v>42690</c:v>
                </c:pt>
                <c:pt idx="3243">
                  <c:v>42691</c:v>
                </c:pt>
                <c:pt idx="3244">
                  <c:v>42692</c:v>
                </c:pt>
                <c:pt idx="3245">
                  <c:v>42693</c:v>
                </c:pt>
                <c:pt idx="3246">
                  <c:v>42694</c:v>
                </c:pt>
                <c:pt idx="3247">
                  <c:v>42695</c:v>
                </c:pt>
                <c:pt idx="3248">
                  <c:v>42696</c:v>
                </c:pt>
                <c:pt idx="3249">
                  <c:v>42697</c:v>
                </c:pt>
                <c:pt idx="3250">
                  <c:v>42698</c:v>
                </c:pt>
                <c:pt idx="3251">
                  <c:v>42699</c:v>
                </c:pt>
                <c:pt idx="3252">
                  <c:v>42700</c:v>
                </c:pt>
                <c:pt idx="3253">
                  <c:v>42701</c:v>
                </c:pt>
                <c:pt idx="3254">
                  <c:v>42702</c:v>
                </c:pt>
                <c:pt idx="3255">
                  <c:v>42703</c:v>
                </c:pt>
                <c:pt idx="3256">
                  <c:v>42704</c:v>
                </c:pt>
                <c:pt idx="3257">
                  <c:v>42705</c:v>
                </c:pt>
                <c:pt idx="3258">
                  <c:v>42706</c:v>
                </c:pt>
                <c:pt idx="3259">
                  <c:v>42707</c:v>
                </c:pt>
                <c:pt idx="3260">
                  <c:v>42708</c:v>
                </c:pt>
                <c:pt idx="3261">
                  <c:v>42709</c:v>
                </c:pt>
                <c:pt idx="3262">
                  <c:v>42710</c:v>
                </c:pt>
                <c:pt idx="3263">
                  <c:v>42711</c:v>
                </c:pt>
                <c:pt idx="3264">
                  <c:v>42712</c:v>
                </c:pt>
                <c:pt idx="3265">
                  <c:v>42713</c:v>
                </c:pt>
                <c:pt idx="3266">
                  <c:v>42714</c:v>
                </c:pt>
                <c:pt idx="3267">
                  <c:v>42715</c:v>
                </c:pt>
                <c:pt idx="3268">
                  <c:v>42716</c:v>
                </c:pt>
                <c:pt idx="3269">
                  <c:v>42717</c:v>
                </c:pt>
                <c:pt idx="3270">
                  <c:v>42718</c:v>
                </c:pt>
                <c:pt idx="3271">
                  <c:v>42719</c:v>
                </c:pt>
                <c:pt idx="3272">
                  <c:v>42720</c:v>
                </c:pt>
                <c:pt idx="3273">
                  <c:v>42721</c:v>
                </c:pt>
                <c:pt idx="3274">
                  <c:v>42722</c:v>
                </c:pt>
                <c:pt idx="3275">
                  <c:v>42723</c:v>
                </c:pt>
                <c:pt idx="3276">
                  <c:v>42724</c:v>
                </c:pt>
                <c:pt idx="3277">
                  <c:v>42725</c:v>
                </c:pt>
                <c:pt idx="3278">
                  <c:v>42726</c:v>
                </c:pt>
                <c:pt idx="3279">
                  <c:v>42727</c:v>
                </c:pt>
                <c:pt idx="3280">
                  <c:v>42728</c:v>
                </c:pt>
                <c:pt idx="3281">
                  <c:v>42729</c:v>
                </c:pt>
                <c:pt idx="3282">
                  <c:v>42730</c:v>
                </c:pt>
                <c:pt idx="3283">
                  <c:v>42731</c:v>
                </c:pt>
                <c:pt idx="3284">
                  <c:v>42732</c:v>
                </c:pt>
                <c:pt idx="3285">
                  <c:v>42733</c:v>
                </c:pt>
                <c:pt idx="3286">
                  <c:v>42734</c:v>
                </c:pt>
                <c:pt idx="3287">
                  <c:v>42735</c:v>
                </c:pt>
                <c:pt idx="3288">
                  <c:v>42736</c:v>
                </c:pt>
                <c:pt idx="3289">
                  <c:v>42737</c:v>
                </c:pt>
                <c:pt idx="3290">
                  <c:v>42738</c:v>
                </c:pt>
                <c:pt idx="3291">
                  <c:v>42739</c:v>
                </c:pt>
                <c:pt idx="3292">
                  <c:v>42740</c:v>
                </c:pt>
                <c:pt idx="3293">
                  <c:v>42741</c:v>
                </c:pt>
                <c:pt idx="3294">
                  <c:v>42742</c:v>
                </c:pt>
                <c:pt idx="3295">
                  <c:v>42743</c:v>
                </c:pt>
                <c:pt idx="3296">
                  <c:v>42744</c:v>
                </c:pt>
                <c:pt idx="3297">
                  <c:v>42745</c:v>
                </c:pt>
                <c:pt idx="3298">
                  <c:v>42746</c:v>
                </c:pt>
                <c:pt idx="3299">
                  <c:v>42747</c:v>
                </c:pt>
                <c:pt idx="3300">
                  <c:v>42748</c:v>
                </c:pt>
                <c:pt idx="3301">
                  <c:v>42749</c:v>
                </c:pt>
                <c:pt idx="3302">
                  <c:v>42750</c:v>
                </c:pt>
                <c:pt idx="3303">
                  <c:v>42751</c:v>
                </c:pt>
                <c:pt idx="3304">
                  <c:v>42752</c:v>
                </c:pt>
                <c:pt idx="3305">
                  <c:v>42753</c:v>
                </c:pt>
                <c:pt idx="3306">
                  <c:v>42754</c:v>
                </c:pt>
                <c:pt idx="3307">
                  <c:v>42755</c:v>
                </c:pt>
                <c:pt idx="3308">
                  <c:v>42756</c:v>
                </c:pt>
                <c:pt idx="3309">
                  <c:v>42757</c:v>
                </c:pt>
                <c:pt idx="3310">
                  <c:v>42758</c:v>
                </c:pt>
                <c:pt idx="3311">
                  <c:v>42759</c:v>
                </c:pt>
                <c:pt idx="3312">
                  <c:v>42760</c:v>
                </c:pt>
                <c:pt idx="3313">
                  <c:v>42761</c:v>
                </c:pt>
                <c:pt idx="3314">
                  <c:v>42762</c:v>
                </c:pt>
                <c:pt idx="3315">
                  <c:v>42763</c:v>
                </c:pt>
                <c:pt idx="3316">
                  <c:v>42764</c:v>
                </c:pt>
                <c:pt idx="3317">
                  <c:v>42765</c:v>
                </c:pt>
                <c:pt idx="3318">
                  <c:v>42766</c:v>
                </c:pt>
                <c:pt idx="3319">
                  <c:v>42767</c:v>
                </c:pt>
                <c:pt idx="3320">
                  <c:v>42768</c:v>
                </c:pt>
                <c:pt idx="3321">
                  <c:v>42769</c:v>
                </c:pt>
                <c:pt idx="3322">
                  <c:v>42770</c:v>
                </c:pt>
                <c:pt idx="3323">
                  <c:v>42771</c:v>
                </c:pt>
                <c:pt idx="3324">
                  <c:v>42772</c:v>
                </c:pt>
                <c:pt idx="3325">
                  <c:v>42773</c:v>
                </c:pt>
                <c:pt idx="3326">
                  <c:v>42774</c:v>
                </c:pt>
                <c:pt idx="3327">
                  <c:v>42775</c:v>
                </c:pt>
                <c:pt idx="3328">
                  <c:v>42776</c:v>
                </c:pt>
                <c:pt idx="3329">
                  <c:v>42777</c:v>
                </c:pt>
                <c:pt idx="3330">
                  <c:v>42778</c:v>
                </c:pt>
                <c:pt idx="3331">
                  <c:v>42779</c:v>
                </c:pt>
                <c:pt idx="3332">
                  <c:v>42780</c:v>
                </c:pt>
                <c:pt idx="3333">
                  <c:v>42781</c:v>
                </c:pt>
                <c:pt idx="3334">
                  <c:v>42782</c:v>
                </c:pt>
                <c:pt idx="3335">
                  <c:v>42783</c:v>
                </c:pt>
                <c:pt idx="3336">
                  <c:v>42784</c:v>
                </c:pt>
                <c:pt idx="3337">
                  <c:v>42785</c:v>
                </c:pt>
                <c:pt idx="3338">
                  <c:v>42786</c:v>
                </c:pt>
                <c:pt idx="3339">
                  <c:v>42787</c:v>
                </c:pt>
                <c:pt idx="3340">
                  <c:v>42788</c:v>
                </c:pt>
                <c:pt idx="3341">
                  <c:v>42789</c:v>
                </c:pt>
                <c:pt idx="3342">
                  <c:v>42790</c:v>
                </c:pt>
                <c:pt idx="3343">
                  <c:v>42791</c:v>
                </c:pt>
                <c:pt idx="3344">
                  <c:v>42792</c:v>
                </c:pt>
                <c:pt idx="3345">
                  <c:v>42793</c:v>
                </c:pt>
                <c:pt idx="3346">
                  <c:v>42794</c:v>
                </c:pt>
                <c:pt idx="3347">
                  <c:v>42795</c:v>
                </c:pt>
                <c:pt idx="3348">
                  <c:v>42796</c:v>
                </c:pt>
                <c:pt idx="3349">
                  <c:v>42797</c:v>
                </c:pt>
                <c:pt idx="3350">
                  <c:v>42798</c:v>
                </c:pt>
                <c:pt idx="3351">
                  <c:v>42799</c:v>
                </c:pt>
                <c:pt idx="3352">
                  <c:v>42800</c:v>
                </c:pt>
                <c:pt idx="3353">
                  <c:v>42801</c:v>
                </c:pt>
                <c:pt idx="3354">
                  <c:v>42802</c:v>
                </c:pt>
                <c:pt idx="3355">
                  <c:v>42803</c:v>
                </c:pt>
                <c:pt idx="3356">
                  <c:v>42804</c:v>
                </c:pt>
                <c:pt idx="3357">
                  <c:v>42805</c:v>
                </c:pt>
                <c:pt idx="3358">
                  <c:v>42806</c:v>
                </c:pt>
                <c:pt idx="3359">
                  <c:v>42807</c:v>
                </c:pt>
                <c:pt idx="3360">
                  <c:v>42808</c:v>
                </c:pt>
                <c:pt idx="3361">
                  <c:v>42809</c:v>
                </c:pt>
                <c:pt idx="3362">
                  <c:v>42810</c:v>
                </c:pt>
                <c:pt idx="3363">
                  <c:v>42811</c:v>
                </c:pt>
                <c:pt idx="3364">
                  <c:v>42812</c:v>
                </c:pt>
                <c:pt idx="3365">
                  <c:v>42813</c:v>
                </c:pt>
                <c:pt idx="3366">
                  <c:v>42814</c:v>
                </c:pt>
                <c:pt idx="3367">
                  <c:v>42815</c:v>
                </c:pt>
                <c:pt idx="3368">
                  <c:v>42816</c:v>
                </c:pt>
                <c:pt idx="3369">
                  <c:v>42817</c:v>
                </c:pt>
                <c:pt idx="3370">
                  <c:v>42818</c:v>
                </c:pt>
                <c:pt idx="3371">
                  <c:v>42819</c:v>
                </c:pt>
                <c:pt idx="3372">
                  <c:v>42820</c:v>
                </c:pt>
                <c:pt idx="3373">
                  <c:v>42821</c:v>
                </c:pt>
                <c:pt idx="3374">
                  <c:v>42822</c:v>
                </c:pt>
                <c:pt idx="3375">
                  <c:v>42823</c:v>
                </c:pt>
                <c:pt idx="3376">
                  <c:v>42824</c:v>
                </c:pt>
                <c:pt idx="3377">
                  <c:v>42825</c:v>
                </c:pt>
                <c:pt idx="3378">
                  <c:v>42826</c:v>
                </c:pt>
                <c:pt idx="3379">
                  <c:v>42827</c:v>
                </c:pt>
                <c:pt idx="3380">
                  <c:v>42828</c:v>
                </c:pt>
                <c:pt idx="3381">
                  <c:v>42829</c:v>
                </c:pt>
                <c:pt idx="3382">
                  <c:v>42830</c:v>
                </c:pt>
                <c:pt idx="3383">
                  <c:v>42831</c:v>
                </c:pt>
                <c:pt idx="3384">
                  <c:v>42832</c:v>
                </c:pt>
                <c:pt idx="3385">
                  <c:v>42833</c:v>
                </c:pt>
                <c:pt idx="3386">
                  <c:v>42834</c:v>
                </c:pt>
                <c:pt idx="3387">
                  <c:v>42835</c:v>
                </c:pt>
                <c:pt idx="3388">
                  <c:v>42836</c:v>
                </c:pt>
                <c:pt idx="3389">
                  <c:v>42837</c:v>
                </c:pt>
                <c:pt idx="3390">
                  <c:v>42838</c:v>
                </c:pt>
                <c:pt idx="3391">
                  <c:v>42839</c:v>
                </c:pt>
                <c:pt idx="3392">
                  <c:v>42840</c:v>
                </c:pt>
                <c:pt idx="3393">
                  <c:v>42841</c:v>
                </c:pt>
                <c:pt idx="3394">
                  <c:v>42842</c:v>
                </c:pt>
                <c:pt idx="3395">
                  <c:v>42843</c:v>
                </c:pt>
                <c:pt idx="3396">
                  <c:v>42844</c:v>
                </c:pt>
                <c:pt idx="3397">
                  <c:v>42845</c:v>
                </c:pt>
                <c:pt idx="3398">
                  <c:v>42846</c:v>
                </c:pt>
                <c:pt idx="3399">
                  <c:v>42847</c:v>
                </c:pt>
                <c:pt idx="3400">
                  <c:v>42848</c:v>
                </c:pt>
                <c:pt idx="3401">
                  <c:v>42849</c:v>
                </c:pt>
                <c:pt idx="3402">
                  <c:v>42850</c:v>
                </c:pt>
                <c:pt idx="3403">
                  <c:v>42851</c:v>
                </c:pt>
                <c:pt idx="3404">
                  <c:v>42852</c:v>
                </c:pt>
                <c:pt idx="3405">
                  <c:v>42853</c:v>
                </c:pt>
                <c:pt idx="3406">
                  <c:v>42854</c:v>
                </c:pt>
                <c:pt idx="3407">
                  <c:v>42855</c:v>
                </c:pt>
                <c:pt idx="3408">
                  <c:v>42856</c:v>
                </c:pt>
                <c:pt idx="3409">
                  <c:v>42857</c:v>
                </c:pt>
                <c:pt idx="3410">
                  <c:v>42858</c:v>
                </c:pt>
                <c:pt idx="3411">
                  <c:v>42859</c:v>
                </c:pt>
                <c:pt idx="3412">
                  <c:v>42860</c:v>
                </c:pt>
                <c:pt idx="3413">
                  <c:v>42861</c:v>
                </c:pt>
                <c:pt idx="3414">
                  <c:v>42862</c:v>
                </c:pt>
                <c:pt idx="3415">
                  <c:v>42863</c:v>
                </c:pt>
                <c:pt idx="3416">
                  <c:v>42864</c:v>
                </c:pt>
                <c:pt idx="3417">
                  <c:v>42865</c:v>
                </c:pt>
                <c:pt idx="3418">
                  <c:v>42866</c:v>
                </c:pt>
                <c:pt idx="3419">
                  <c:v>42867</c:v>
                </c:pt>
                <c:pt idx="3420">
                  <c:v>42868</c:v>
                </c:pt>
                <c:pt idx="3421">
                  <c:v>42869</c:v>
                </c:pt>
                <c:pt idx="3422">
                  <c:v>42870</c:v>
                </c:pt>
                <c:pt idx="3423">
                  <c:v>42871</c:v>
                </c:pt>
                <c:pt idx="3424">
                  <c:v>42872</c:v>
                </c:pt>
                <c:pt idx="3425">
                  <c:v>42873</c:v>
                </c:pt>
                <c:pt idx="3426">
                  <c:v>42874</c:v>
                </c:pt>
                <c:pt idx="3427">
                  <c:v>42875</c:v>
                </c:pt>
                <c:pt idx="3428">
                  <c:v>42876</c:v>
                </c:pt>
                <c:pt idx="3429">
                  <c:v>42877</c:v>
                </c:pt>
                <c:pt idx="3430">
                  <c:v>42878</c:v>
                </c:pt>
                <c:pt idx="3431">
                  <c:v>42879</c:v>
                </c:pt>
                <c:pt idx="3432">
                  <c:v>42880</c:v>
                </c:pt>
                <c:pt idx="3433">
                  <c:v>42881</c:v>
                </c:pt>
                <c:pt idx="3434">
                  <c:v>42882</c:v>
                </c:pt>
                <c:pt idx="3435">
                  <c:v>42883</c:v>
                </c:pt>
                <c:pt idx="3436">
                  <c:v>42884</c:v>
                </c:pt>
                <c:pt idx="3437">
                  <c:v>42885</c:v>
                </c:pt>
                <c:pt idx="3438">
                  <c:v>42886</c:v>
                </c:pt>
                <c:pt idx="3439">
                  <c:v>42887</c:v>
                </c:pt>
                <c:pt idx="3440">
                  <c:v>42888</c:v>
                </c:pt>
                <c:pt idx="3441">
                  <c:v>42889</c:v>
                </c:pt>
                <c:pt idx="3442">
                  <c:v>42890</c:v>
                </c:pt>
                <c:pt idx="3443">
                  <c:v>42891</c:v>
                </c:pt>
                <c:pt idx="3444">
                  <c:v>42892</c:v>
                </c:pt>
                <c:pt idx="3445">
                  <c:v>42893</c:v>
                </c:pt>
                <c:pt idx="3446">
                  <c:v>42894</c:v>
                </c:pt>
                <c:pt idx="3447">
                  <c:v>42895</c:v>
                </c:pt>
                <c:pt idx="3448">
                  <c:v>42896</c:v>
                </c:pt>
                <c:pt idx="3449">
                  <c:v>42897</c:v>
                </c:pt>
                <c:pt idx="3450">
                  <c:v>42898</c:v>
                </c:pt>
                <c:pt idx="3451">
                  <c:v>42899</c:v>
                </c:pt>
                <c:pt idx="3452">
                  <c:v>42900</c:v>
                </c:pt>
                <c:pt idx="3453">
                  <c:v>42901</c:v>
                </c:pt>
                <c:pt idx="3454">
                  <c:v>42902</c:v>
                </c:pt>
                <c:pt idx="3455">
                  <c:v>42903</c:v>
                </c:pt>
                <c:pt idx="3456">
                  <c:v>42904</c:v>
                </c:pt>
                <c:pt idx="3457">
                  <c:v>42905</c:v>
                </c:pt>
                <c:pt idx="3458">
                  <c:v>42906</c:v>
                </c:pt>
                <c:pt idx="3459">
                  <c:v>42907</c:v>
                </c:pt>
                <c:pt idx="3460">
                  <c:v>42908</c:v>
                </c:pt>
                <c:pt idx="3461">
                  <c:v>42909</c:v>
                </c:pt>
                <c:pt idx="3462">
                  <c:v>42910</c:v>
                </c:pt>
                <c:pt idx="3463">
                  <c:v>42911</c:v>
                </c:pt>
                <c:pt idx="3464">
                  <c:v>42912</c:v>
                </c:pt>
                <c:pt idx="3465">
                  <c:v>42913</c:v>
                </c:pt>
                <c:pt idx="3466">
                  <c:v>42914</c:v>
                </c:pt>
                <c:pt idx="3467">
                  <c:v>42915</c:v>
                </c:pt>
                <c:pt idx="3468">
                  <c:v>42916</c:v>
                </c:pt>
                <c:pt idx="3469">
                  <c:v>42917</c:v>
                </c:pt>
                <c:pt idx="3470">
                  <c:v>42918</c:v>
                </c:pt>
                <c:pt idx="3471">
                  <c:v>42919</c:v>
                </c:pt>
                <c:pt idx="3472">
                  <c:v>42920</c:v>
                </c:pt>
                <c:pt idx="3473">
                  <c:v>42921</c:v>
                </c:pt>
                <c:pt idx="3474">
                  <c:v>42922</c:v>
                </c:pt>
                <c:pt idx="3475">
                  <c:v>42923</c:v>
                </c:pt>
                <c:pt idx="3476">
                  <c:v>42924</c:v>
                </c:pt>
                <c:pt idx="3477">
                  <c:v>42925</c:v>
                </c:pt>
                <c:pt idx="3478">
                  <c:v>42926</c:v>
                </c:pt>
                <c:pt idx="3479">
                  <c:v>42927</c:v>
                </c:pt>
                <c:pt idx="3480">
                  <c:v>42928</c:v>
                </c:pt>
                <c:pt idx="3481">
                  <c:v>42929</c:v>
                </c:pt>
                <c:pt idx="3482">
                  <c:v>42930</c:v>
                </c:pt>
                <c:pt idx="3483">
                  <c:v>42931</c:v>
                </c:pt>
                <c:pt idx="3484">
                  <c:v>42932</c:v>
                </c:pt>
                <c:pt idx="3485">
                  <c:v>42933</c:v>
                </c:pt>
                <c:pt idx="3486">
                  <c:v>42934</c:v>
                </c:pt>
                <c:pt idx="3487">
                  <c:v>42935</c:v>
                </c:pt>
                <c:pt idx="3488">
                  <c:v>42936</c:v>
                </c:pt>
                <c:pt idx="3489">
                  <c:v>42937</c:v>
                </c:pt>
                <c:pt idx="3490">
                  <c:v>42938</c:v>
                </c:pt>
                <c:pt idx="3491">
                  <c:v>42939</c:v>
                </c:pt>
                <c:pt idx="3492">
                  <c:v>42940</c:v>
                </c:pt>
                <c:pt idx="3493">
                  <c:v>42941</c:v>
                </c:pt>
                <c:pt idx="3494">
                  <c:v>42942</c:v>
                </c:pt>
                <c:pt idx="3495">
                  <c:v>42943</c:v>
                </c:pt>
                <c:pt idx="3496">
                  <c:v>42944</c:v>
                </c:pt>
                <c:pt idx="3497">
                  <c:v>42945</c:v>
                </c:pt>
                <c:pt idx="3498">
                  <c:v>42946</c:v>
                </c:pt>
                <c:pt idx="3499">
                  <c:v>42947</c:v>
                </c:pt>
                <c:pt idx="3500">
                  <c:v>42948</c:v>
                </c:pt>
                <c:pt idx="3501">
                  <c:v>42949</c:v>
                </c:pt>
                <c:pt idx="3502">
                  <c:v>42950</c:v>
                </c:pt>
                <c:pt idx="3503">
                  <c:v>42951</c:v>
                </c:pt>
                <c:pt idx="3504">
                  <c:v>42952</c:v>
                </c:pt>
                <c:pt idx="3505">
                  <c:v>42953</c:v>
                </c:pt>
                <c:pt idx="3506">
                  <c:v>42954</c:v>
                </c:pt>
                <c:pt idx="3507">
                  <c:v>42955</c:v>
                </c:pt>
                <c:pt idx="3508">
                  <c:v>42956</c:v>
                </c:pt>
                <c:pt idx="3509">
                  <c:v>42957</c:v>
                </c:pt>
                <c:pt idx="3510">
                  <c:v>42958</c:v>
                </c:pt>
                <c:pt idx="3511">
                  <c:v>42959</c:v>
                </c:pt>
                <c:pt idx="3512">
                  <c:v>42960</c:v>
                </c:pt>
                <c:pt idx="3513">
                  <c:v>42961</c:v>
                </c:pt>
                <c:pt idx="3514">
                  <c:v>42962</c:v>
                </c:pt>
                <c:pt idx="3515">
                  <c:v>42963</c:v>
                </c:pt>
                <c:pt idx="3516">
                  <c:v>42964</c:v>
                </c:pt>
                <c:pt idx="3517">
                  <c:v>42965</c:v>
                </c:pt>
                <c:pt idx="3518">
                  <c:v>42966</c:v>
                </c:pt>
                <c:pt idx="3519">
                  <c:v>42967</c:v>
                </c:pt>
                <c:pt idx="3520">
                  <c:v>42968</c:v>
                </c:pt>
                <c:pt idx="3521">
                  <c:v>42969</c:v>
                </c:pt>
                <c:pt idx="3522">
                  <c:v>42970</c:v>
                </c:pt>
                <c:pt idx="3523">
                  <c:v>42971</c:v>
                </c:pt>
                <c:pt idx="3524">
                  <c:v>42972</c:v>
                </c:pt>
                <c:pt idx="3525">
                  <c:v>42973</c:v>
                </c:pt>
                <c:pt idx="3526">
                  <c:v>42974</c:v>
                </c:pt>
                <c:pt idx="3527">
                  <c:v>42975</c:v>
                </c:pt>
                <c:pt idx="3528">
                  <c:v>42976</c:v>
                </c:pt>
                <c:pt idx="3529">
                  <c:v>42977</c:v>
                </c:pt>
                <c:pt idx="3530">
                  <c:v>42978</c:v>
                </c:pt>
                <c:pt idx="3531">
                  <c:v>42979</c:v>
                </c:pt>
                <c:pt idx="3532">
                  <c:v>42980</c:v>
                </c:pt>
                <c:pt idx="3533">
                  <c:v>42981</c:v>
                </c:pt>
                <c:pt idx="3534">
                  <c:v>42982</c:v>
                </c:pt>
                <c:pt idx="3535">
                  <c:v>42983</c:v>
                </c:pt>
                <c:pt idx="3536">
                  <c:v>42984</c:v>
                </c:pt>
                <c:pt idx="3537">
                  <c:v>42985</c:v>
                </c:pt>
                <c:pt idx="3538">
                  <c:v>42986</c:v>
                </c:pt>
                <c:pt idx="3539">
                  <c:v>42987</c:v>
                </c:pt>
                <c:pt idx="3540">
                  <c:v>42988</c:v>
                </c:pt>
                <c:pt idx="3541">
                  <c:v>42989</c:v>
                </c:pt>
                <c:pt idx="3542">
                  <c:v>42990</c:v>
                </c:pt>
                <c:pt idx="3543">
                  <c:v>42991</c:v>
                </c:pt>
                <c:pt idx="3544">
                  <c:v>42992</c:v>
                </c:pt>
                <c:pt idx="3545">
                  <c:v>42993</c:v>
                </c:pt>
                <c:pt idx="3546">
                  <c:v>42994</c:v>
                </c:pt>
                <c:pt idx="3547">
                  <c:v>42995</c:v>
                </c:pt>
                <c:pt idx="3548">
                  <c:v>42996</c:v>
                </c:pt>
                <c:pt idx="3549">
                  <c:v>42997</c:v>
                </c:pt>
                <c:pt idx="3550">
                  <c:v>42998</c:v>
                </c:pt>
                <c:pt idx="3551">
                  <c:v>42999</c:v>
                </c:pt>
                <c:pt idx="3552">
                  <c:v>43000</c:v>
                </c:pt>
                <c:pt idx="3553">
                  <c:v>43001</c:v>
                </c:pt>
                <c:pt idx="3554">
                  <c:v>43002</c:v>
                </c:pt>
                <c:pt idx="3555">
                  <c:v>43003</c:v>
                </c:pt>
                <c:pt idx="3556">
                  <c:v>43004</c:v>
                </c:pt>
                <c:pt idx="3557">
                  <c:v>43005</c:v>
                </c:pt>
                <c:pt idx="3558">
                  <c:v>43006</c:v>
                </c:pt>
                <c:pt idx="3559">
                  <c:v>43007</c:v>
                </c:pt>
                <c:pt idx="3560">
                  <c:v>43008</c:v>
                </c:pt>
                <c:pt idx="3561">
                  <c:v>43009</c:v>
                </c:pt>
                <c:pt idx="3562">
                  <c:v>43010</c:v>
                </c:pt>
                <c:pt idx="3563">
                  <c:v>43011</c:v>
                </c:pt>
                <c:pt idx="3564">
                  <c:v>43012</c:v>
                </c:pt>
                <c:pt idx="3565">
                  <c:v>43013</c:v>
                </c:pt>
                <c:pt idx="3566">
                  <c:v>43014</c:v>
                </c:pt>
                <c:pt idx="3567">
                  <c:v>43015</c:v>
                </c:pt>
                <c:pt idx="3568">
                  <c:v>43016</c:v>
                </c:pt>
                <c:pt idx="3569">
                  <c:v>43017</c:v>
                </c:pt>
                <c:pt idx="3570">
                  <c:v>43018</c:v>
                </c:pt>
                <c:pt idx="3571">
                  <c:v>43019</c:v>
                </c:pt>
                <c:pt idx="3572">
                  <c:v>43020</c:v>
                </c:pt>
                <c:pt idx="3573">
                  <c:v>43021</c:v>
                </c:pt>
                <c:pt idx="3574">
                  <c:v>43022</c:v>
                </c:pt>
                <c:pt idx="3575">
                  <c:v>43023</c:v>
                </c:pt>
                <c:pt idx="3576">
                  <c:v>43024</c:v>
                </c:pt>
                <c:pt idx="3577">
                  <c:v>43025</c:v>
                </c:pt>
                <c:pt idx="3578">
                  <c:v>43026</c:v>
                </c:pt>
                <c:pt idx="3579">
                  <c:v>43027</c:v>
                </c:pt>
                <c:pt idx="3580">
                  <c:v>43028</c:v>
                </c:pt>
                <c:pt idx="3581">
                  <c:v>43029</c:v>
                </c:pt>
                <c:pt idx="3582">
                  <c:v>43030</c:v>
                </c:pt>
                <c:pt idx="3583">
                  <c:v>43031</c:v>
                </c:pt>
                <c:pt idx="3584">
                  <c:v>43032</c:v>
                </c:pt>
                <c:pt idx="3585">
                  <c:v>43033</c:v>
                </c:pt>
                <c:pt idx="3586">
                  <c:v>43034</c:v>
                </c:pt>
                <c:pt idx="3587">
                  <c:v>43035</c:v>
                </c:pt>
                <c:pt idx="3588">
                  <c:v>43036</c:v>
                </c:pt>
                <c:pt idx="3589">
                  <c:v>43037</c:v>
                </c:pt>
                <c:pt idx="3590">
                  <c:v>43038</c:v>
                </c:pt>
                <c:pt idx="3591">
                  <c:v>43039</c:v>
                </c:pt>
                <c:pt idx="3592">
                  <c:v>43040</c:v>
                </c:pt>
                <c:pt idx="3593">
                  <c:v>43041</c:v>
                </c:pt>
                <c:pt idx="3594">
                  <c:v>43042</c:v>
                </c:pt>
                <c:pt idx="3595">
                  <c:v>43043</c:v>
                </c:pt>
                <c:pt idx="3596">
                  <c:v>43044</c:v>
                </c:pt>
                <c:pt idx="3597">
                  <c:v>43045</c:v>
                </c:pt>
                <c:pt idx="3598">
                  <c:v>43046</c:v>
                </c:pt>
                <c:pt idx="3599">
                  <c:v>43047</c:v>
                </c:pt>
                <c:pt idx="3600">
                  <c:v>43048</c:v>
                </c:pt>
                <c:pt idx="3601">
                  <c:v>43049</c:v>
                </c:pt>
                <c:pt idx="3602">
                  <c:v>43050</c:v>
                </c:pt>
                <c:pt idx="3603">
                  <c:v>43051</c:v>
                </c:pt>
                <c:pt idx="3604">
                  <c:v>43052</c:v>
                </c:pt>
                <c:pt idx="3605">
                  <c:v>43053</c:v>
                </c:pt>
                <c:pt idx="3606">
                  <c:v>43054</c:v>
                </c:pt>
                <c:pt idx="3607">
                  <c:v>43055</c:v>
                </c:pt>
                <c:pt idx="3608">
                  <c:v>43056</c:v>
                </c:pt>
                <c:pt idx="3609">
                  <c:v>43057</c:v>
                </c:pt>
                <c:pt idx="3610">
                  <c:v>43058</c:v>
                </c:pt>
                <c:pt idx="3611">
                  <c:v>43059</c:v>
                </c:pt>
                <c:pt idx="3612">
                  <c:v>43060</c:v>
                </c:pt>
                <c:pt idx="3613">
                  <c:v>43061</c:v>
                </c:pt>
                <c:pt idx="3614">
                  <c:v>43062</c:v>
                </c:pt>
                <c:pt idx="3615">
                  <c:v>43063</c:v>
                </c:pt>
                <c:pt idx="3616">
                  <c:v>43064</c:v>
                </c:pt>
                <c:pt idx="3617">
                  <c:v>43065</c:v>
                </c:pt>
                <c:pt idx="3618">
                  <c:v>43066</c:v>
                </c:pt>
                <c:pt idx="3619">
                  <c:v>43067</c:v>
                </c:pt>
                <c:pt idx="3620">
                  <c:v>43068</c:v>
                </c:pt>
                <c:pt idx="3621">
                  <c:v>43069</c:v>
                </c:pt>
                <c:pt idx="3622">
                  <c:v>43070</c:v>
                </c:pt>
                <c:pt idx="3623">
                  <c:v>43071</c:v>
                </c:pt>
                <c:pt idx="3624">
                  <c:v>43072</c:v>
                </c:pt>
                <c:pt idx="3625">
                  <c:v>43073</c:v>
                </c:pt>
                <c:pt idx="3626">
                  <c:v>43074</c:v>
                </c:pt>
                <c:pt idx="3627">
                  <c:v>43075</c:v>
                </c:pt>
                <c:pt idx="3628">
                  <c:v>43076</c:v>
                </c:pt>
                <c:pt idx="3629">
                  <c:v>43077</c:v>
                </c:pt>
                <c:pt idx="3630">
                  <c:v>43078</c:v>
                </c:pt>
                <c:pt idx="3631">
                  <c:v>43079</c:v>
                </c:pt>
                <c:pt idx="3632">
                  <c:v>43080</c:v>
                </c:pt>
                <c:pt idx="3633">
                  <c:v>43081</c:v>
                </c:pt>
                <c:pt idx="3634">
                  <c:v>43082</c:v>
                </c:pt>
                <c:pt idx="3635">
                  <c:v>43083</c:v>
                </c:pt>
                <c:pt idx="3636">
                  <c:v>43084</c:v>
                </c:pt>
                <c:pt idx="3637">
                  <c:v>43085</c:v>
                </c:pt>
                <c:pt idx="3638">
                  <c:v>43086</c:v>
                </c:pt>
                <c:pt idx="3639">
                  <c:v>43087</c:v>
                </c:pt>
                <c:pt idx="3640">
                  <c:v>43088</c:v>
                </c:pt>
                <c:pt idx="3641">
                  <c:v>43089</c:v>
                </c:pt>
                <c:pt idx="3642">
                  <c:v>43090</c:v>
                </c:pt>
                <c:pt idx="3643">
                  <c:v>43091</c:v>
                </c:pt>
                <c:pt idx="3644">
                  <c:v>43092</c:v>
                </c:pt>
                <c:pt idx="3645">
                  <c:v>43093</c:v>
                </c:pt>
                <c:pt idx="3646">
                  <c:v>43094</c:v>
                </c:pt>
                <c:pt idx="3647">
                  <c:v>43095</c:v>
                </c:pt>
                <c:pt idx="3648">
                  <c:v>43096</c:v>
                </c:pt>
                <c:pt idx="3649">
                  <c:v>43097</c:v>
                </c:pt>
                <c:pt idx="3650">
                  <c:v>43098</c:v>
                </c:pt>
                <c:pt idx="3651">
                  <c:v>43099</c:v>
                </c:pt>
                <c:pt idx="3652">
                  <c:v>43100</c:v>
                </c:pt>
                <c:pt idx="3653">
                  <c:v>43101</c:v>
                </c:pt>
                <c:pt idx="3654">
                  <c:v>43102</c:v>
                </c:pt>
                <c:pt idx="3655">
                  <c:v>43103</c:v>
                </c:pt>
                <c:pt idx="3656">
                  <c:v>43104</c:v>
                </c:pt>
                <c:pt idx="3657">
                  <c:v>43105</c:v>
                </c:pt>
                <c:pt idx="3658">
                  <c:v>43106</c:v>
                </c:pt>
                <c:pt idx="3659">
                  <c:v>43107</c:v>
                </c:pt>
                <c:pt idx="3660">
                  <c:v>43108</c:v>
                </c:pt>
                <c:pt idx="3661">
                  <c:v>43109</c:v>
                </c:pt>
                <c:pt idx="3662">
                  <c:v>43110</c:v>
                </c:pt>
                <c:pt idx="3663">
                  <c:v>43111</c:v>
                </c:pt>
                <c:pt idx="3664">
                  <c:v>43112</c:v>
                </c:pt>
                <c:pt idx="3665">
                  <c:v>43113</c:v>
                </c:pt>
                <c:pt idx="3666">
                  <c:v>43114</c:v>
                </c:pt>
                <c:pt idx="3667">
                  <c:v>43115</c:v>
                </c:pt>
                <c:pt idx="3668">
                  <c:v>43116</c:v>
                </c:pt>
                <c:pt idx="3669">
                  <c:v>43117</c:v>
                </c:pt>
                <c:pt idx="3670">
                  <c:v>43118</c:v>
                </c:pt>
                <c:pt idx="3671">
                  <c:v>43119</c:v>
                </c:pt>
                <c:pt idx="3672">
                  <c:v>43120</c:v>
                </c:pt>
                <c:pt idx="3673">
                  <c:v>43121</c:v>
                </c:pt>
                <c:pt idx="3674">
                  <c:v>43122</c:v>
                </c:pt>
                <c:pt idx="3675">
                  <c:v>43123</c:v>
                </c:pt>
                <c:pt idx="3676">
                  <c:v>43124</c:v>
                </c:pt>
                <c:pt idx="3677">
                  <c:v>43125</c:v>
                </c:pt>
                <c:pt idx="3678">
                  <c:v>43126</c:v>
                </c:pt>
                <c:pt idx="3679">
                  <c:v>43127</c:v>
                </c:pt>
                <c:pt idx="3680">
                  <c:v>43128</c:v>
                </c:pt>
                <c:pt idx="3681">
                  <c:v>43129</c:v>
                </c:pt>
                <c:pt idx="3682">
                  <c:v>43130</c:v>
                </c:pt>
                <c:pt idx="3683">
                  <c:v>43131</c:v>
                </c:pt>
                <c:pt idx="3684">
                  <c:v>43132</c:v>
                </c:pt>
                <c:pt idx="3685">
                  <c:v>43133</c:v>
                </c:pt>
                <c:pt idx="3686">
                  <c:v>43134</c:v>
                </c:pt>
                <c:pt idx="3687">
                  <c:v>43135</c:v>
                </c:pt>
                <c:pt idx="3688">
                  <c:v>43136</c:v>
                </c:pt>
                <c:pt idx="3689">
                  <c:v>43137</c:v>
                </c:pt>
                <c:pt idx="3690">
                  <c:v>43138</c:v>
                </c:pt>
                <c:pt idx="3691">
                  <c:v>43139</c:v>
                </c:pt>
                <c:pt idx="3692">
                  <c:v>43140</c:v>
                </c:pt>
                <c:pt idx="3693">
                  <c:v>43141</c:v>
                </c:pt>
                <c:pt idx="3694">
                  <c:v>43142</c:v>
                </c:pt>
                <c:pt idx="3695">
                  <c:v>43143</c:v>
                </c:pt>
                <c:pt idx="3696">
                  <c:v>43144</c:v>
                </c:pt>
                <c:pt idx="3697">
                  <c:v>43145</c:v>
                </c:pt>
                <c:pt idx="3698">
                  <c:v>43146</c:v>
                </c:pt>
                <c:pt idx="3699">
                  <c:v>43147</c:v>
                </c:pt>
                <c:pt idx="3700">
                  <c:v>43148</c:v>
                </c:pt>
                <c:pt idx="3701">
                  <c:v>43149</c:v>
                </c:pt>
                <c:pt idx="3702">
                  <c:v>43150</c:v>
                </c:pt>
                <c:pt idx="3703">
                  <c:v>43151</c:v>
                </c:pt>
                <c:pt idx="3704">
                  <c:v>43152</c:v>
                </c:pt>
                <c:pt idx="3705">
                  <c:v>43153</c:v>
                </c:pt>
                <c:pt idx="3706">
                  <c:v>43154</c:v>
                </c:pt>
                <c:pt idx="3707">
                  <c:v>43155</c:v>
                </c:pt>
                <c:pt idx="3708">
                  <c:v>43156</c:v>
                </c:pt>
                <c:pt idx="3709">
                  <c:v>43157</c:v>
                </c:pt>
                <c:pt idx="3710">
                  <c:v>43158</c:v>
                </c:pt>
                <c:pt idx="3711">
                  <c:v>43159</c:v>
                </c:pt>
                <c:pt idx="3712">
                  <c:v>43160</c:v>
                </c:pt>
                <c:pt idx="3713">
                  <c:v>43161</c:v>
                </c:pt>
                <c:pt idx="3714">
                  <c:v>43162</c:v>
                </c:pt>
                <c:pt idx="3715">
                  <c:v>43163</c:v>
                </c:pt>
                <c:pt idx="3716">
                  <c:v>43164</c:v>
                </c:pt>
                <c:pt idx="3717">
                  <c:v>43165</c:v>
                </c:pt>
                <c:pt idx="3718">
                  <c:v>43166</c:v>
                </c:pt>
                <c:pt idx="3719">
                  <c:v>43167</c:v>
                </c:pt>
                <c:pt idx="3720">
                  <c:v>43168</c:v>
                </c:pt>
                <c:pt idx="3721">
                  <c:v>43169</c:v>
                </c:pt>
                <c:pt idx="3722">
                  <c:v>43170</c:v>
                </c:pt>
                <c:pt idx="3723">
                  <c:v>43171</c:v>
                </c:pt>
                <c:pt idx="3724">
                  <c:v>43172</c:v>
                </c:pt>
                <c:pt idx="3725">
                  <c:v>43173</c:v>
                </c:pt>
                <c:pt idx="3726">
                  <c:v>43174</c:v>
                </c:pt>
                <c:pt idx="3727">
                  <c:v>43175</c:v>
                </c:pt>
                <c:pt idx="3728">
                  <c:v>43176</c:v>
                </c:pt>
                <c:pt idx="3729">
                  <c:v>43177</c:v>
                </c:pt>
                <c:pt idx="3730">
                  <c:v>43178</c:v>
                </c:pt>
                <c:pt idx="3731">
                  <c:v>43179</c:v>
                </c:pt>
                <c:pt idx="3732">
                  <c:v>43180</c:v>
                </c:pt>
                <c:pt idx="3733">
                  <c:v>43181</c:v>
                </c:pt>
                <c:pt idx="3734">
                  <c:v>43182</c:v>
                </c:pt>
                <c:pt idx="3735">
                  <c:v>43183</c:v>
                </c:pt>
                <c:pt idx="3736">
                  <c:v>43184</c:v>
                </c:pt>
                <c:pt idx="3737">
                  <c:v>43185</c:v>
                </c:pt>
                <c:pt idx="3738">
                  <c:v>43186</c:v>
                </c:pt>
                <c:pt idx="3739">
                  <c:v>43187</c:v>
                </c:pt>
                <c:pt idx="3740">
                  <c:v>43188</c:v>
                </c:pt>
                <c:pt idx="3741">
                  <c:v>43189</c:v>
                </c:pt>
                <c:pt idx="3742">
                  <c:v>43190</c:v>
                </c:pt>
                <c:pt idx="3743">
                  <c:v>43191</c:v>
                </c:pt>
                <c:pt idx="3744">
                  <c:v>43192</c:v>
                </c:pt>
                <c:pt idx="3745">
                  <c:v>43193</c:v>
                </c:pt>
                <c:pt idx="3746">
                  <c:v>43194</c:v>
                </c:pt>
                <c:pt idx="3747">
                  <c:v>43195</c:v>
                </c:pt>
                <c:pt idx="3748">
                  <c:v>43196</c:v>
                </c:pt>
                <c:pt idx="3749">
                  <c:v>43197</c:v>
                </c:pt>
                <c:pt idx="3750">
                  <c:v>43198</c:v>
                </c:pt>
                <c:pt idx="3751">
                  <c:v>43199</c:v>
                </c:pt>
                <c:pt idx="3752">
                  <c:v>43200</c:v>
                </c:pt>
                <c:pt idx="3753">
                  <c:v>43201</c:v>
                </c:pt>
                <c:pt idx="3754">
                  <c:v>43202</c:v>
                </c:pt>
                <c:pt idx="3755">
                  <c:v>43203</c:v>
                </c:pt>
                <c:pt idx="3756">
                  <c:v>43204</c:v>
                </c:pt>
                <c:pt idx="3757">
                  <c:v>43205</c:v>
                </c:pt>
                <c:pt idx="3758">
                  <c:v>43206</c:v>
                </c:pt>
                <c:pt idx="3759">
                  <c:v>43207</c:v>
                </c:pt>
                <c:pt idx="3760">
                  <c:v>43208</c:v>
                </c:pt>
                <c:pt idx="3761">
                  <c:v>43209</c:v>
                </c:pt>
                <c:pt idx="3762">
                  <c:v>43210</c:v>
                </c:pt>
                <c:pt idx="3763">
                  <c:v>43211</c:v>
                </c:pt>
                <c:pt idx="3764">
                  <c:v>43212</c:v>
                </c:pt>
                <c:pt idx="3765">
                  <c:v>43213</c:v>
                </c:pt>
                <c:pt idx="3766">
                  <c:v>43214</c:v>
                </c:pt>
                <c:pt idx="3767">
                  <c:v>43215</c:v>
                </c:pt>
                <c:pt idx="3768">
                  <c:v>43216</c:v>
                </c:pt>
                <c:pt idx="3769">
                  <c:v>43217</c:v>
                </c:pt>
                <c:pt idx="3770">
                  <c:v>43218</c:v>
                </c:pt>
                <c:pt idx="3771">
                  <c:v>43219</c:v>
                </c:pt>
                <c:pt idx="3772">
                  <c:v>43220</c:v>
                </c:pt>
                <c:pt idx="3773">
                  <c:v>43221</c:v>
                </c:pt>
                <c:pt idx="3774">
                  <c:v>43222</c:v>
                </c:pt>
                <c:pt idx="3775">
                  <c:v>43223</c:v>
                </c:pt>
                <c:pt idx="3776">
                  <c:v>43224</c:v>
                </c:pt>
                <c:pt idx="3777">
                  <c:v>43225</c:v>
                </c:pt>
                <c:pt idx="3778">
                  <c:v>43226</c:v>
                </c:pt>
                <c:pt idx="3779">
                  <c:v>43227</c:v>
                </c:pt>
                <c:pt idx="3780">
                  <c:v>43228</c:v>
                </c:pt>
                <c:pt idx="3781">
                  <c:v>43229</c:v>
                </c:pt>
                <c:pt idx="3782">
                  <c:v>43230</c:v>
                </c:pt>
                <c:pt idx="3783">
                  <c:v>43231</c:v>
                </c:pt>
                <c:pt idx="3784">
                  <c:v>43232</c:v>
                </c:pt>
                <c:pt idx="3785">
                  <c:v>43233</c:v>
                </c:pt>
                <c:pt idx="3786">
                  <c:v>43234</c:v>
                </c:pt>
                <c:pt idx="3787">
                  <c:v>43235</c:v>
                </c:pt>
                <c:pt idx="3788">
                  <c:v>43236</c:v>
                </c:pt>
                <c:pt idx="3789">
                  <c:v>43237</c:v>
                </c:pt>
                <c:pt idx="3790">
                  <c:v>43238</c:v>
                </c:pt>
                <c:pt idx="3791">
                  <c:v>43239</c:v>
                </c:pt>
                <c:pt idx="3792">
                  <c:v>43240</c:v>
                </c:pt>
                <c:pt idx="3793">
                  <c:v>43241</c:v>
                </c:pt>
                <c:pt idx="3794">
                  <c:v>43242</c:v>
                </c:pt>
                <c:pt idx="3795">
                  <c:v>43243</c:v>
                </c:pt>
                <c:pt idx="3796">
                  <c:v>43244</c:v>
                </c:pt>
                <c:pt idx="3797">
                  <c:v>43245</c:v>
                </c:pt>
                <c:pt idx="3798">
                  <c:v>43246</c:v>
                </c:pt>
                <c:pt idx="3799">
                  <c:v>43247</c:v>
                </c:pt>
                <c:pt idx="3800">
                  <c:v>43248</c:v>
                </c:pt>
                <c:pt idx="3801">
                  <c:v>43249</c:v>
                </c:pt>
                <c:pt idx="3802">
                  <c:v>43250</c:v>
                </c:pt>
                <c:pt idx="3803">
                  <c:v>43251</c:v>
                </c:pt>
                <c:pt idx="3804">
                  <c:v>43252</c:v>
                </c:pt>
                <c:pt idx="3805">
                  <c:v>43253</c:v>
                </c:pt>
                <c:pt idx="3806">
                  <c:v>43254</c:v>
                </c:pt>
                <c:pt idx="3807">
                  <c:v>43255</c:v>
                </c:pt>
                <c:pt idx="3808">
                  <c:v>43256</c:v>
                </c:pt>
                <c:pt idx="3809">
                  <c:v>43257</c:v>
                </c:pt>
                <c:pt idx="3810">
                  <c:v>43258</c:v>
                </c:pt>
                <c:pt idx="3811">
                  <c:v>43259</c:v>
                </c:pt>
                <c:pt idx="3812">
                  <c:v>43260</c:v>
                </c:pt>
                <c:pt idx="3813">
                  <c:v>43261</c:v>
                </c:pt>
                <c:pt idx="3814">
                  <c:v>43262</c:v>
                </c:pt>
                <c:pt idx="3815">
                  <c:v>43263</c:v>
                </c:pt>
                <c:pt idx="3816">
                  <c:v>43264</c:v>
                </c:pt>
                <c:pt idx="3817">
                  <c:v>43265</c:v>
                </c:pt>
                <c:pt idx="3818">
                  <c:v>43266</c:v>
                </c:pt>
                <c:pt idx="3819">
                  <c:v>43267</c:v>
                </c:pt>
                <c:pt idx="3820">
                  <c:v>43268</c:v>
                </c:pt>
                <c:pt idx="3821">
                  <c:v>43269</c:v>
                </c:pt>
                <c:pt idx="3822">
                  <c:v>43270</c:v>
                </c:pt>
                <c:pt idx="3823">
                  <c:v>43271</c:v>
                </c:pt>
                <c:pt idx="3824">
                  <c:v>43272</c:v>
                </c:pt>
                <c:pt idx="3825">
                  <c:v>43273</c:v>
                </c:pt>
                <c:pt idx="3826">
                  <c:v>43274</c:v>
                </c:pt>
                <c:pt idx="3827">
                  <c:v>43275</c:v>
                </c:pt>
                <c:pt idx="3828">
                  <c:v>43276</c:v>
                </c:pt>
                <c:pt idx="3829">
                  <c:v>43277</c:v>
                </c:pt>
                <c:pt idx="3830">
                  <c:v>43278</c:v>
                </c:pt>
                <c:pt idx="3831">
                  <c:v>43279</c:v>
                </c:pt>
                <c:pt idx="3832">
                  <c:v>43280</c:v>
                </c:pt>
                <c:pt idx="3833">
                  <c:v>43281</c:v>
                </c:pt>
                <c:pt idx="3834">
                  <c:v>43282</c:v>
                </c:pt>
                <c:pt idx="3835">
                  <c:v>43283</c:v>
                </c:pt>
                <c:pt idx="3836">
                  <c:v>43284</c:v>
                </c:pt>
                <c:pt idx="3837">
                  <c:v>43285</c:v>
                </c:pt>
                <c:pt idx="3838">
                  <c:v>43286</c:v>
                </c:pt>
                <c:pt idx="3839">
                  <c:v>43287</c:v>
                </c:pt>
                <c:pt idx="3840">
                  <c:v>43288</c:v>
                </c:pt>
                <c:pt idx="3841">
                  <c:v>43289</c:v>
                </c:pt>
                <c:pt idx="3842">
                  <c:v>43290</c:v>
                </c:pt>
                <c:pt idx="3843">
                  <c:v>43291</c:v>
                </c:pt>
                <c:pt idx="3844">
                  <c:v>43292</c:v>
                </c:pt>
                <c:pt idx="3845">
                  <c:v>43293</c:v>
                </c:pt>
                <c:pt idx="3846">
                  <c:v>43294</c:v>
                </c:pt>
                <c:pt idx="3847">
                  <c:v>43295</c:v>
                </c:pt>
                <c:pt idx="3848">
                  <c:v>43296</c:v>
                </c:pt>
                <c:pt idx="3849">
                  <c:v>43297</c:v>
                </c:pt>
                <c:pt idx="3850">
                  <c:v>43298</c:v>
                </c:pt>
                <c:pt idx="3851">
                  <c:v>43299</c:v>
                </c:pt>
                <c:pt idx="3852">
                  <c:v>43300</c:v>
                </c:pt>
                <c:pt idx="3853">
                  <c:v>43301</c:v>
                </c:pt>
                <c:pt idx="3854">
                  <c:v>43302</c:v>
                </c:pt>
                <c:pt idx="3855">
                  <c:v>43303</c:v>
                </c:pt>
                <c:pt idx="3856">
                  <c:v>43304</c:v>
                </c:pt>
                <c:pt idx="3857">
                  <c:v>43305</c:v>
                </c:pt>
                <c:pt idx="3858">
                  <c:v>43306</c:v>
                </c:pt>
                <c:pt idx="3859">
                  <c:v>43307</c:v>
                </c:pt>
                <c:pt idx="3860">
                  <c:v>43308</c:v>
                </c:pt>
                <c:pt idx="3861">
                  <c:v>43309</c:v>
                </c:pt>
                <c:pt idx="3862">
                  <c:v>43310</c:v>
                </c:pt>
                <c:pt idx="3863">
                  <c:v>43311</c:v>
                </c:pt>
                <c:pt idx="3864">
                  <c:v>43312</c:v>
                </c:pt>
                <c:pt idx="3865">
                  <c:v>43313</c:v>
                </c:pt>
                <c:pt idx="3866">
                  <c:v>43314</c:v>
                </c:pt>
                <c:pt idx="3867">
                  <c:v>43315</c:v>
                </c:pt>
                <c:pt idx="3868">
                  <c:v>43316</c:v>
                </c:pt>
                <c:pt idx="3869">
                  <c:v>43317</c:v>
                </c:pt>
                <c:pt idx="3870">
                  <c:v>43318</c:v>
                </c:pt>
                <c:pt idx="3871">
                  <c:v>43319</c:v>
                </c:pt>
                <c:pt idx="3872">
                  <c:v>43320</c:v>
                </c:pt>
                <c:pt idx="3873">
                  <c:v>43321</c:v>
                </c:pt>
                <c:pt idx="3874">
                  <c:v>43322</c:v>
                </c:pt>
                <c:pt idx="3875">
                  <c:v>43323</c:v>
                </c:pt>
                <c:pt idx="3876">
                  <c:v>43324</c:v>
                </c:pt>
                <c:pt idx="3877">
                  <c:v>43325</c:v>
                </c:pt>
                <c:pt idx="3878">
                  <c:v>43326</c:v>
                </c:pt>
                <c:pt idx="3879">
                  <c:v>43327</c:v>
                </c:pt>
                <c:pt idx="3880">
                  <c:v>43328</c:v>
                </c:pt>
                <c:pt idx="3881">
                  <c:v>43329</c:v>
                </c:pt>
                <c:pt idx="3882">
                  <c:v>43330</c:v>
                </c:pt>
                <c:pt idx="3883">
                  <c:v>43331</c:v>
                </c:pt>
                <c:pt idx="3884">
                  <c:v>43332</c:v>
                </c:pt>
                <c:pt idx="3885">
                  <c:v>43333</c:v>
                </c:pt>
                <c:pt idx="3886">
                  <c:v>43334</c:v>
                </c:pt>
                <c:pt idx="3887">
                  <c:v>43335</c:v>
                </c:pt>
                <c:pt idx="3888">
                  <c:v>43336</c:v>
                </c:pt>
                <c:pt idx="3889">
                  <c:v>43337</c:v>
                </c:pt>
                <c:pt idx="3890">
                  <c:v>43338</c:v>
                </c:pt>
                <c:pt idx="3891">
                  <c:v>43339</c:v>
                </c:pt>
                <c:pt idx="3892">
                  <c:v>43340</c:v>
                </c:pt>
                <c:pt idx="3893">
                  <c:v>43341</c:v>
                </c:pt>
                <c:pt idx="3894">
                  <c:v>43342</c:v>
                </c:pt>
                <c:pt idx="3895">
                  <c:v>43343</c:v>
                </c:pt>
                <c:pt idx="3896">
                  <c:v>43344</c:v>
                </c:pt>
                <c:pt idx="3897">
                  <c:v>43345</c:v>
                </c:pt>
                <c:pt idx="3898">
                  <c:v>43346</c:v>
                </c:pt>
                <c:pt idx="3899">
                  <c:v>43347</c:v>
                </c:pt>
                <c:pt idx="3900">
                  <c:v>43348</c:v>
                </c:pt>
                <c:pt idx="3901">
                  <c:v>43349</c:v>
                </c:pt>
                <c:pt idx="3902">
                  <c:v>43350</c:v>
                </c:pt>
                <c:pt idx="3903">
                  <c:v>43351</c:v>
                </c:pt>
                <c:pt idx="3904">
                  <c:v>43352</c:v>
                </c:pt>
                <c:pt idx="3905">
                  <c:v>43353</c:v>
                </c:pt>
                <c:pt idx="3906">
                  <c:v>43354</c:v>
                </c:pt>
                <c:pt idx="3907">
                  <c:v>43355</c:v>
                </c:pt>
                <c:pt idx="3908">
                  <c:v>43356</c:v>
                </c:pt>
                <c:pt idx="3909">
                  <c:v>43357</c:v>
                </c:pt>
                <c:pt idx="3910">
                  <c:v>43358</c:v>
                </c:pt>
                <c:pt idx="3911">
                  <c:v>43359</c:v>
                </c:pt>
                <c:pt idx="3912">
                  <c:v>43360</c:v>
                </c:pt>
                <c:pt idx="3913">
                  <c:v>43361</c:v>
                </c:pt>
                <c:pt idx="3914">
                  <c:v>43362</c:v>
                </c:pt>
                <c:pt idx="3915">
                  <c:v>43363</c:v>
                </c:pt>
                <c:pt idx="3916">
                  <c:v>43364</c:v>
                </c:pt>
                <c:pt idx="3917">
                  <c:v>43365</c:v>
                </c:pt>
                <c:pt idx="3918">
                  <c:v>43366</c:v>
                </c:pt>
                <c:pt idx="3919">
                  <c:v>43367</c:v>
                </c:pt>
                <c:pt idx="3920">
                  <c:v>43368</c:v>
                </c:pt>
                <c:pt idx="3921">
                  <c:v>43369</c:v>
                </c:pt>
                <c:pt idx="3922">
                  <c:v>43370</c:v>
                </c:pt>
                <c:pt idx="3923">
                  <c:v>43371</c:v>
                </c:pt>
                <c:pt idx="3924">
                  <c:v>43372</c:v>
                </c:pt>
                <c:pt idx="3925">
                  <c:v>43373</c:v>
                </c:pt>
                <c:pt idx="3926">
                  <c:v>43374</c:v>
                </c:pt>
                <c:pt idx="3927">
                  <c:v>43375</c:v>
                </c:pt>
                <c:pt idx="3928">
                  <c:v>43376</c:v>
                </c:pt>
                <c:pt idx="3929">
                  <c:v>43377</c:v>
                </c:pt>
                <c:pt idx="3930">
                  <c:v>43378</c:v>
                </c:pt>
                <c:pt idx="3931">
                  <c:v>43379</c:v>
                </c:pt>
                <c:pt idx="3932">
                  <c:v>43380</c:v>
                </c:pt>
                <c:pt idx="3933">
                  <c:v>43381</c:v>
                </c:pt>
                <c:pt idx="3934">
                  <c:v>43382</c:v>
                </c:pt>
                <c:pt idx="3935">
                  <c:v>43383</c:v>
                </c:pt>
                <c:pt idx="3936">
                  <c:v>43384</c:v>
                </c:pt>
                <c:pt idx="3937">
                  <c:v>43385</c:v>
                </c:pt>
                <c:pt idx="3938">
                  <c:v>43386</c:v>
                </c:pt>
                <c:pt idx="3939">
                  <c:v>43387</c:v>
                </c:pt>
                <c:pt idx="3940">
                  <c:v>43388</c:v>
                </c:pt>
                <c:pt idx="3941">
                  <c:v>43389</c:v>
                </c:pt>
                <c:pt idx="3942">
                  <c:v>43390</c:v>
                </c:pt>
                <c:pt idx="3943">
                  <c:v>43391</c:v>
                </c:pt>
                <c:pt idx="3944">
                  <c:v>43392</c:v>
                </c:pt>
                <c:pt idx="3945">
                  <c:v>43393</c:v>
                </c:pt>
                <c:pt idx="3946">
                  <c:v>43394</c:v>
                </c:pt>
                <c:pt idx="3947">
                  <c:v>43395</c:v>
                </c:pt>
                <c:pt idx="3948">
                  <c:v>43396</c:v>
                </c:pt>
                <c:pt idx="3949">
                  <c:v>43397</c:v>
                </c:pt>
                <c:pt idx="3950">
                  <c:v>43398</c:v>
                </c:pt>
                <c:pt idx="3951">
                  <c:v>43399</c:v>
                </c:pt>
                <c:pt idx="3952">
                  <c:v>43400</c:v>
                </c:pt>
                <c:pt idx="3953">
                  <c:v>43401</c:v>
                </c:pt>
                <c:pt idx="3954">
                  <c:v>43402</c:v>
                </c:pt>
                <c:pt idx="3955">
                  <c:v>43403</c:v>
                </c:pt>
                <c:pt idx="3956">
                  <c:v>43404</c:v>
                </c:pt>
                <c:pt idx="3957">
                  <c:v>43405</c:v>
                </c:pt>
                <c:pt idx="3958">
                  <c:v>43406</c:v>
                </c:pt>
                <c:pt idx="3959">
                  <c:v>43407</c:v>
                </c:pt>
                <c:pt idx="3960">
                  <c:v>43408</c:v>
                </c:pt>
                <c:pt idx="3961">
                  <c:v>43409</c:v>
                </c:pt>
                <c:pt idx="3962">
                  <c:v>43410</c:v>
                </c:pt>
                <c:pt idx="3963">
                  <c:v>43411</c:v>
                </c:pt>
                <c:pt idx="3964">
                  <c:v>43412</c:v>
                </c:pt>
                <c:pt idx="3965">
                  <c:v>43413</c:v>
                </c:pt>
                <c:pt idx="3966">
                  <c:v>43414</c:v>
                </c:pt>
                <c:pt idx="3967">
                  <c:v>43415</c:v>
                </c:pt>
                <c:pt idx="3968">
                  <c:v>43416</c:v>
                </c:pt>
                <c:pt idx="3969">
                  <c:v>43417</c:v>
                </c:pt>
                <c:pt idx="3970">
                  <c:v>43418</c:v>
                </c:pt>
                <c:pt idx="3971">
                  <c:v>43419</c:v>
                </c:pt>
                <c:pt idx="3972">
                  <c:v>43420</c:v>
                </c:pt>
                <c:pt idx="3973">
                  <c:v>43421</c:v>
                </c:pt>
                <c:pt idx="3974">
                  <c:v>43422</c:v>
                </c:pt>
                <c:pt idx="3975">
                  <c:v>43423</c:v>
                </c:pt>
                <c:pt idx="3976">
                  <c:v>43424</c:v>
                </c:pt>
                <c:pt idx="3977">
                  <c:v>43425</c:v>
                </c:pt>
                <c:pt idx="3978">
                  <c:v>43426</c:v>
                </c:pt>
                <c:pt idx="3979">
                  <c:v>43427</c:v>
                </c:pt>
                <c:pt idx="3980">
                  <c:v>43428</c:v>
                </c:pt>
                <c:pt idx="3981">
                  <c:v>43429</c:v>
                </c:pt>
                <c:pt idx="3982">
                  <c:v>43430</c:v>
                </c:pt>
                <c:pt idx="3983">
                  <c:v>43431</c:v>
                </c:pt>
                <c:pt idx="3984">
                  <c:v>43432</c:v>
                </c:pt>
                <c:pt idx="3985">
                  <c:v>43433</c:v>
                </c:pt>
                <c:pt idx="3986">
                  <c:v>43434</c:v>
                </c:pt>
                <c:pt idx="3987">
                  <c:v>43435</c:v>
                </c:pt>
                <c:pt idx="3988">
                  <c:v>43436</c:v>
                </c:pt>
                <c:pt idx="3989">
                  <c:v>43437</c:v>
                </c:pt>
                <c:pt idx="3990">
                  <c:v>43438</c:v>
                </c:pt>
                <c:pt idx="3991">
                  <c:v>43439</c:v>
                </c:pt>
                <c:pt idx="3992">
                  <c:v>43440</c:v>
                </c:pt>
                <c:pt idx="3993">
                  <c:v>43441</c:v>
                </c:pt>
                <c:pt idx="3994">
                  <c:v>43442</c:v>
                </c:pt>
                <c:pt idx="3995">
                  <c:v>43443</c:v>
                </c:pt>
                <c:pt idx="3996">
                  <c:v>43444</c:v>
                </c:pt>
                <c:pt idx="3997">
                  <c:v>43445</c:v>
                </c:pt>
                <c:pt idx="3998">
                  <c:v>43446</c:v>
                </c:pt>
                <c:pt idx="3999">
                  <c:v>43447</c:v>
                </c:pt>
                <c:pt idx="4000">
                  <c:v>43448</c:v>
                </c:pt>
                <c:pt idx="4001">
                  <c:v>43449</c:v>
                </c:pt>
                <c:pt idx="4002">
                  <c:v>43450</c:v>
                </c:pt>
                <c:pt idx="4003">
                  <c:v>43451</c:v>
                </c:pt>
                <c:pt idx="4004">
                  <c:v>43452</c:v>
                </c:pt>
                <c:pt idx="4005">
                  <c:v>43453</c:v>
                </c:pt>
                <c:pt idx="4006">
                  <c:v>43454</c:v>
                </c:pt>
                <c:pt idx="4007">
                  <c:v>43455</c:v>
                </c:pt>
                <c:pt idx="4008">
                  <c:v>43456</c:v>
                </c:pt>
                <c:pt idx="4009">
                  <c:v>43457</c:v>
                </c:pt>
                <c:pt idx="4010">
                  <c:v>43458</c:v>
                </c:pt>
                <c:pt idx="4011">
                  <c:v>43459</c:v>
                </c:pt>
                <c:pt idx="4012">
                  <c:v>43460</c:v>
                </c:pt>
                <c:pt idx="4013">
                  <c:v>43461</c:v>
                </c:pt>
                <c:pt idx="4014">
                  <c:v>43462</c:v>
                </c:pt>
                <c:pt idx="4015">
                  <c:v>43463</c:v>
                </c:pt>
                <c:pt idx="4016">
                  <c:v>43464</c:v>
                </c:pt>
                <c:pt idx="4017">
                  <c:v>43465</c:v>
                </c:pt>
                <c:pt idx="4018">
                  <c:v>43466</c:v>
                </c:pt>
                <c:pt idx="4019">
                  <c:v>43467</c:v>
                </c:pt>
                <c:pt idx="4020">
                  <c:v>43468</c:v>
                </c:pt>
                <c:pt idx="4021">
                  <c:v>43469</c:v>
                </c:pt>
                <c:pt idx="4022">
                  <c:v>43470</c:v>
                </c:pt>
                <c:pt idx="4023">
                  <c:v>43471</c:v>
                </c:pt>
                <c:pt idx="4024">
                  <c:v>43472</c:v>
                </c:pt>
                <c:pt idx="4025">
                  <c:v>43473</c:v>
                </c:pt>
                <c:pt idx="4026">
                  <c:v>43474</c:v>
                </c:pt>
                <c:pt idx="4027">
                  <c:v>43475</c:v>
                </c:pt>
                <c:pt idx="4028">
                  <c:v>43476</c:v>
                </c:pt>
                <c:pt idx="4029">
                  <c:v>43477</c:v>
                </c:pt>
                <c:pt idx="4030">
                  <c:v>43478</c:v>
                </c:pt>
                <c:pt idx="4031">
                  <c:v>43479</c:v>
                </c:pt>
                <c:pt idx="4032">
                  <c:v>43480</c:v>
                </c:pt>
                <c:pt idx="4033">
                  <c:v>43481</c:v>
                </c:pt>
                <c:pt idx="4034">
                  <c:v>43482</c:v>
                </c:pt>
                <c:pt idx="4035">
                  <c:v>43483</c:v>
                </c:pt>
                <c:pt idx="4036">
                  <c:v>43484</c:v>
                </c:pt>
                <c:pt idx="4037">
                  <c:v>43485</c:v>
                </c:pt>
                <c:pt idx="4038">
                  <c:v>43486</c:v>
                </c:pt>
                <c:pt idx="4039">
                  <c:v>43487</c:v>
                </c:pt>
                <c:pt idx="4040">
                  <c:v>43488</c:v>
                </c:pt>
                <c:pt idx="4041">
                  <c:v>43489</c:v>
                </c:pt>
                <c:pt idx="4042">
                  <c:v>43490</c:v>
                </c:pt>
                <c:pt idx="4043">
                  <c:v>43491</c:v>
                </c:pt>
                <c:pt idx="4044">
                  <c:v>43492</c:v>
                </c:pt>
                <c:pt idx="4045">
                  <c:v>43493</c:v>
                </c:pt>
                <c:pt idx="4046">
                  <c:v>43494</c:v>
                </c:pt>
                <c:pt idx="4047">
                  <c:v>43495</c:v>
                </c:pt>
                <c:pt idx="4048">
                  <c:v>43496</c:v>
                </c:pt>
                <c:pt idx="4049">
                  <c:v>43497</c:v>
                </c:pt>
                <c:pt idx="4050">
                  <c:v>43498</c:v>
                </c:pt>
                <c:pt idx="4051">
                  <c:v>43499</c:v>
                </c:pt>
                <c:pt idx="4052">
                  <c:v>43500</c:v>
                </c:pt>
                <c:pt idx="4053">
                  <c:v>43501</c:v>
                </c:pt>
                <c:pt idx="4054">
                  <c:v>43502</c:v>
                </c:pt>
                <c:pt idx="4055">
                  <c:v>43503</c:v>
                </c:pt>
                <c:pt idx="4056">
                  <c:v>43504</c:v>
                </c:pt>
                <c:pt idx="4057">
                  <c:v>43505</c:v>
                </c:pt>
                <c:pt idx="4058">
                  <c:v>43506</c:v>
                </c:pt>
                <c:pt idx="4059">
                  <c:v>43507</c:v>
                </c:pt>
                <c:pt idx="4060">
                  <c:v>43508</c:v>
                </c:pt>
                <c:pt idx="4061">
                  <c:v>43509</c:v>
                </c:pt>
                <c:pt idx="4062">
                  <c:v>43510</c:v>
                </c:pt>
                <c:pt idx="4063">
                  <c:v>43511</c:v>
                </c:pt>
                <c:pt idx="4064">
                  <c:v>43512</c:v>
                </c:pt>
                <c:pt idx="4065">
                  <c:v>43513</c:v>
                </c:pt>
                <c:pt idx="4066">
                  <c:v>43514</c:v>
                </c:pt>
                <c:pt idx="4067">
                  <c:v>43515</c:v>
                </c:pt>
                <c:pt idx="4068">
                  <c:v>43516</c:v>
                </c:pt>
                <c:pt idx="4069">
                  <c:v>43517</c:v>
                </c:pt>
                <c:pt idx="4070">
                  <c:v>43518</c:v>
                </c:pt>
                <c:pt idx="4071">
                  <c:v>43519</c:v>
                </c:pt>
                <c:pt idx="4072">
                  <c:v>43520</c:v>
                </c:pt>
                <c:pt idx="4073">
                  <c:v>43521</c:v>
                </c:pt>
                <c:pt idx="4074">
                  <c:v>43522</c:v>
                </c:pt>
                <c:pt idx="4075">
                  <c:v>43523</c:v>
                </c:pt>
                <c:pt idx="4076">
                  <c:v>43524</c:v>
                </c:pt>
                <c:pt idx="4077">
                  <c:v>43525</c:v>
                </c:pt>
                <c:pt idx="4078">
                  <c:v>43526</c:v>
                </c:pt>
                <c:pt idx="4079">
                  <c:v>43527</c:v>
                </c:pt>
                <c:pt idx="4080">
                  <c:v>43528</c:v>
                </c:pt>
                <c:pt idx="4081">
                  <c:v>43529</c:v>
                </c:pt>
                <c:pt idx="4082">
                  <c:v>43530</c:v>
                </c:pt>
                <c:pt idx="4083">
                  <c:v>43531</c:v>
                </c:pt>
                <c:pt idx="4084">
                  <c:v>43532</c:v>
                </c:pt>
                <c:pt idx="4085">
                  <c:v>43533</c:v>
                </c:pt>
                <c:pt idx="4086">
                  <c:v>43534</c:v>
                </c:pt>
                <c:pt idx="4087">
                  <c:v>43535</c:v>
                </c:pt>
                <c:pt idx="4088">
                  <c:v>43536</c:v>
                </c:pt>
                <c:pt idx="4089">
                  <c:v>43537</c:v>
                </c:pt>
                <c:pt idx="4090">
                  <c:v>43538</c:v>
                </c:pt>
                <c:pt idx="4091">
                  <c:v>43539</c:v>
                </c:pt>
                <c:pt idx="4092">
                  <c:v>43540</c:v>
                </c:pt>
                <c:pt idx="4093">
                  <c:v>43541</c:v>
                </c:pt>
                <c:pt idx="4094">
                  <c:v>43542</c:v>
                </c:pt>
                <c:pt idx="4095">
                  <c:v>43543</c:v>
                </c:pt>
                <c:pt idx="4096">
                  <c:v>43544</c:v>
                </c:pt>
                <c:pt idx="4097">
                  <c:v>43545</c:v>
                </c:pt>
                <c:pt idx="4098">
                  <c:v>43546</c:v>
                </c:pt>
                <c:pt idx="4099">
                  <c:v>43547</c:v>
                </c:pt>
                <c:pt idx="4100">
                  <c:v>43548</c:v>
                </c:pt>
                <c:pt idx="4101">
                  <c:v>43549</c:v>
                </c:pt>
                <c:pt idx="4102">
                  <c:v>43550</c:v>
                </c:pt>
                <c:pt idx="4103">
                  <c:v>43551</c:v>
                </c:pt>
                <c:pt idx="4104">
                  <c:v>43552</c:v>
                </c:pt>
                <c:pt idx="4105">
                  <c:v>43553</c:v>
                </c:pt>
                <c:pt idx="4106">
                  <c:v>43554</c:v>
                </c:pt>
                <c:pt idx="4107">
                  <c:v>43555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1</c:v>
                </c:pt>
                <c:pt idx="4114">
                  <c:v>43562</c:v>
                </c:pt>
                <c:pt idx="4115">
                  <c:v>43563</c:v>
                </c:pt>
                <c:pt idx="4116">
                  <c:v>43564</c:v>
                </c:pt>
                <c:pt idx="4117">
                  <c:v>43565</c:v>
                </c:pt>
                <c:pt idx="4118">
                  <c:v>43566</c:v>
                </c:pt>
                <c:pt idx="4119">
                  <c:v>43567</c:v>
                </c:pt>
                <c:pt idx="4120">
                  <c:v>43568</c:v>
                </c:pt>
                <c:pt idx="4121">
                  <c:v>43569</c:v>
                </c:pt>
                <c:pt idx="4122">
                  <c:v>43570</c:v>
                </c:pt>
                <c:pt idx="4123">
                  <c:v>43571</c:v>
                </c:pt>
                <c:pt idx="4124">
                  <c:v>43572</c:v>
                </c:pt>
                <c:pt idx="4125">
                  <c:v>43573</c:v>
                </c:pt>
                <c:pt idx="4126">
                  <c:v>43574</c:v>
                </c:pt>
                <c:pt idx="4127">
                  <c:v>43575</c:v>
                </c:pt>
                <c:pt idx="4128">
                  <c:v>43576</c:v>
                </c:pt>
                <c:pt idx="4129">
                  <c:v>43577</c:v>
                </c:pt>
                <c:pt idx="4130">
                  <c:v>43578</c:v>
                </c:pt>
                <c:pt idx="4131">
                  <c:v>43579</c:v>
                </c:pt>
                <c:pt idx="4132">
                  <c:v>43580</c:v>
                </c:pt>
                <c:pt idx="4133">
                  <c:v>43581</c:v>
                </c:pt>
                <c:pt idx="4134">
                  <c:v>43582</c:v>
                </c:pt>
                <c:pt idx="4135">
                  <c:v>43583</c:v>
                </c:pt>
                <c:pt idx="4136">
                  <c:v>43584</c:v>
                </c:pt>
                <c:pt idx="4137">
                  <c:v>43585</c:v>
                </c:pt>
                <c:pt idx="4138">
                  <c:v>43586</c:v>
                </c:pt>
                <c:pt idx="4139">
                  <c:v>43587</c:v>
                </c:pt>
                <c:pt idx="4140">
                  <c:v>43588</c:v>
                </c:pt>
                <c:pt idx="4141">
                  <c:v>43589</c:v>
                </c:pt>
                <c:pt idx="4142">
                  <c:v>43590</c:v>
                </c:pt>
                <c:pt idx="4143">
                  <c:v>43591</c:v>
                </c:pt>
                <c:pt idx="4144">
                  <c:v>43592</c:v>
                </c:pt>
                <c:pt idx="4145">
                  <c:v>43593</c:v>
                </c:pt>
                <c:pt idx="4146">
                  <c:v>43594</c:v>
                </c:pt>
                <c:pt idx="4147">
                  <c:v>43595</c:v>
                </c:pt>
                <c:pt idx="4148">
                  <c:v>43596</c:v>
                </c:pt>
                <c:pt idx="4149">
                  <c:v>43597</c:v>
                </c:pt>
                <c:pt idx="4150">
                  <c:v>43598</c:v>
                </c:pt>
                <c:pt idx="4151">
                  <c:v>43599</c:v>
                </c:pt>
                <c:pt idx="4152">
                  <c:v>43600</c:v>
                </c:pt>
                <c:pt idx="4153">
                  <c:v>43601</c:v>
                </c:pt>
                <c:pt idx="4154">
                  <c:v>43602</c:v>
                </c:pt>
                <c:pt idx="4155">
                  <c:v>43603</c:v>
                </c:pt>
                <c:pt idx="4156">
                  <c:v>43604</c:v>
                </c:pt>
                <c:pt idx="4157">
                  <c:v>43605</c:v>
                </c:pt>
                <c:pt idx="4158">
                  <c:v>43606</c:v>
                </c:pt>
                <c:pt idx="4159">
                  <c:v>43607</c:v>
                </c:pt>
                <c:pt idx="4160">
                  <c:v>43608</c:v>
                </c:pt>
                <c:pt idx="4161">
                  <c:v>43609</c:v>
                </c:pt>
                <c:pt idx="4162">
                  <c:v>43610</c:v>
                </c:pt>
                <c:pt idx="4163">
                  <c:v>43611</c:v>
                </c:pt>
                <c:pt idx="4164">
                  <c:v>43612</c:v>
                </c:pt>
                <c:pt idx="4165">
                  <c:v>43613</c:v>
                </c:pt>
                <c:pt idx="4166">
                  <c:v>43614</c:v>
                </c:pt>
                <c:pt idx="4167">
                  <c:v>43615</c:v>
                </c:pt>
                <c:pt idx="4168">
                  <c:v>43616</c:v>
                </c:pt>
                <c:pt idx="4169">
                  <c:v>43617</c:v>
                </c:pt>
                <c:pt idx="4170">
                  <c:v>43618</c:v>
                </c:pt>
                <c:pt idx="4171">
                  <c:v>43619</c:v>
                </c:pt>
                <c:pt idx="4172">
                  <c:v>43620</c:v>
                </c:pt>
                <c:pt idx="4173">
                  <c:v>43621</c:v>
                </c:pt>
                <c:pt idx="4174">
                  <c:v>43622</c:v>
                </c:pt>
                <c:pt idx="4175">
                  <c:v>43623</c:v>
                </c:pt>
                <c:pt idx="4176">
                  <c:v>43624</c:v>
                </c:pt>
                <c:pt idx="4177">
                  <c:v>43625</c:v>
                </c:pt>
                <c:pt idx="4178">
                  <c:v>43626</c:v>
                </c:pt>
                <c:pt idx="4179">
                  <c:v>43627</c:v>
                </c:pt>
                <c:pt idx="4180">
                  <c:v>43628</c:v>
                </c:pt>
                <c:pt idx="4181">
                  <c:v>43629</c:v>
                </c:pt>
                <c:pt idx="4182">
                  <c:v>43630</c:v>
                </c:pt>
                <c:pt idx="4183">
                  <c:v>43631</c:v>
                </c:pt>
                <c:pt idx="4184">
                  <c:v>43632</c:v>
                </c:pt>
                <c:pt idx="4185">
                  <c:v>43633</c:v>
                </c:pt>
                <c:pt idx="4186">
                  <c:v>43634</c:v>
                </c:pt>
                <c:pt idx="4187">
                  <c:v>43635</c:v>
                </c:pt>
                <c:pt idx="4188">
                  <c:v>43636</c:v>
                </c:pt>
                <c:pt idx="4189">
                  <c:v>43637</c:v>
                </c:pt>
                <c:pt idx="4190">
                  <c:v>43638</c:v>
                </c:pt>
                <c:pt idx="4191">
                  <c:v>43639</c:v>
                </c:pt>
                <c:pt idx="4192">
                  <c:v>43640</c:v>
                </c:pt>
                <c:pt idx="4193">
                  <c:v>43641</c:v>
                </c:pt>
                <c:pt idx="4194">
                  <c:v>43642</c:v>
                </c:pt>
                <c:pt idx="4195">
                  <c:v>43643</c:v>
                </c:pt>
                <c:pt idx="4196">
                  <c:v>43644</c:v>
                </c:pt>
                <c:pt idx="4197">
                  <c:v>43645</c:v>
                </c:pt>
                <c:pt idx="4198">
                  <c:v>43646</c:v>
                </c:pt>
                <c:pt idx="4199">
                  <c:v>43647</c:v>
                </c:pt>
                <c:pt idx="4200">
                  <c:v>43648</c:v>
                </c:pt>
                <c:pt idx="4201">
                  <c:v>43649</c:v>
                </c:pt>
                <c:pt idx="4202">
                  <c:v>43650</c:v>
                </c:pt>
                <c:pt idx="4203">
                  <c:v>43651</c:v>
                </c:pt>
                <c:pt idx="4204">
                  <c:v>43652</c:v>
                </c:pt>
                <c:pt idx="4205">
                  <c:v>43653</c:v>
                </c:pt>
                <c:pt idx="4206">
                  <c:v>43654</c:v>
                </c:pt>
                <c:pt idx="4207">
                  <c:v>43655</c:v>
                </c:pt>
                <c:pt idx="4208">
                  <c:v>43656</c:v>
                </c:pt>
                <c:pt idx="4209">
                  <c:v>43657</c:v>
                </c:pt>
                <c:pt idx="4210">
                  <c:v>43658</c:v>
                </c:pt>
                <c:pt idx="4211">
                  <c:v>43659</c:v>
                </c:pt>
                <c:pt idx="4212">
                  <c:v>43660</c:v>
                </c:pt>
                <c:pt idx="4213">
                  <c:v>43661</c:v>
                </c:pt>
                <c:pt idx="4214">
                  <c:v>43662</c:v>
                </c:pt>
                <c:pt idx="4215">
                  <c:v>43663</c:v>
                </c:pt>
                <c:pt idx="4216">
                  <c:v>43664</c:v>
                </c:pt>
                <c:pt idx="4217">
                  <c:v>43665</c:v>
                </c:pt>
                <c:pt idx="4218">
                  <c:v>43666</c:v>
                </c:pt>
                <c:pt idx="4219">
                  <c:v>43667</c:v>
                </c:pt>
                <c:pt idx="4220">
                  <c:v>43668</c:v>
                </c:pt>
                <c:pt idx="4221">
                  <c:v>43669</c:v>
                </c:pt>
                <c:pt idx="4222">
                  <c:v>43670</c:v>
                </c:pt>
                <c:pt idx="4223">
                  <c:v>43671</c:v>
                </c:pt>
                <c:pt idx="4224">
                  <c:v>43672</c:v>
                </c:pt>
                <c:pt idx="4225">
                  <c:v>43673</c:v>
                </c:pt>
                <c:pt idx="4226">
                  <c:v>43674</c:v>
                </c:pt>
                <c:pt idx="4227">
                  <c:v>43675</c:v>
                </c:pt>
                <c:pt idx="4228">
                  <c:v>43676</c:v>
                </c:pt>
                <c:pt idx="4229">
                  <c:v>43677</c:v>
                </c:pt>
                <c:pt idx="4230">
                  <c:v>43678</c:v>
                </c:pt>
                <c:pt idx="4231">
                  <c:v>43679</c:v>
                </c:pt>
                <c:pt idx="4232">
                  <c:v>43680</c:v>
                </c:pt>
                <c:pt idx="4233">
                  <c:v>43681</c:v>
                </c:pt>
                <c:pt idx="4234">
                  <c:v>43682</c:v>
                </c:pt>
                <c:pt idx="4235">
                  <c:v>43683</c:v>
                </c:pt>
                <c:pt idx="4236">
                  <c:v>43684</c:v>
                </c:pt>
                <c:pt idx="4237">
                  <c:v>43685</c:v>
                </c:pt>
                <c:pt idx="4238">
                  <c:v>43686</c:v>
                </c:pt>
                <c:pt idx="4239">
                  <c:v>43687</c:v>
                </c:pt>
                <c:pt idx="4240">
                  <c:v>43688</c:v>
                </c:pt>
                <c:pt idx="4241">
                  <c:v>43689</c:v>
                </c:pt>
                <c:pt idx="4242">
                  <c:v>43690</c:v>
                </c:pt>
                <c:pt idx="4243">
                  <c:v>43691</c:v>
                </c:pt>
                <c:pt idx="4244">
                  <c:v>43692</c:v>
                </c:pt>
                <c:pt idx="4245">
                  <c:v>43693</c:v>
                </c:pt>
                <c:pt idx="4246">
                  <c:v>43694</c:v>
                </c:pt>
                <c:pt idx="4247">
                  <c:v>43695</c:v>
                </c:pt>
                <c:pt idx="4248">
                  <c:v>43696</c:v>
                </c:pt>
                <c:pt idx="4249">
                  <c:v>43697</c:v>
                </c:pt>
                <c:pt idx="4250">
                  <c:v>43698</c:v>
                </c:pt>
                <c:pt idx="4251">
                  <c:v>43699</c:v>
                </c:pt>
                <c:pt idx="4252">
                  <c:v>43700</c:v>
                </c:pt>
                <c:pt idx="4253">
                  <c:v>43701</c:v>
                </c:pt>
                <c:pt idx="4254">
                  <c:v>43702</c:v>
                </c:pt>
                <c:pt idx="4255">
                  <c:v>43703</c:v>
                </c:pt>
                <c:pt idx="4256">
                  <c:v>43704</c:v>
                </c:pt>
                <c:pt idx="4257">
                  <c:v>43705</c:v>
                </c:pt>
                <c:pt idx="4258">
                  <c:v>43706</c:v>
                </c:pt>
                <c:pt idx="4259">
                  <c:v>43707</c:v>
                </c:pt>
                <c:pt idx="4260">
                  <c:v>43708</c:v>
                </c:pt>
                <c:pt idx="4261">
                  <c:v>43709</c:v>
                </c:pt>
                <c:pt idx="4262">
                  <c:v>43710</c:v>
                </c:pt>
                <c:pt idx="4263">
                  <c:v>43711</c:v>
                </c:pt>
                <c:pt idx="4264">
                  <c:v>43712</c:v>
                </c:pt>
                <c:pt idx="4265">
                  <c:v>43713</c:v>
                </c:pt>
                <c:pt idx="4266">
                  <c:v>43714</c:v>
                </c:pt>
                <c:pt idx="4267">
                  <c:v>43715</c:v>
                </c:pt>
                <c:pt idx="4268">
                  <c:v>43716</c:v>
                </c:pt>
                <c:pt idx="4269">
                  <c:v>43717</c:v>
                </c:pt>
                <c:pt idx="4270">
                  <c:v>43718</c:v>
                </c:pt>
                <c:pt idx="4271">
                  <c:v>43719</c:v>
                </c:pt>
                <c:pt idx="4272">
                  <c:v>43720</c:v>
                </c:pt>
                <c:pt idx="4273">
                  <c:v>43721</c:v>
                </c:pt>
                <c:pt idx="4274">
                  <c:v>43722</c:v>
                </c:pt>
                <c:pt idx="4275">
                  <c:v>43723</c:v>
                </c:pt>
                <c:pt idx="4276">
                  <c:v>43724</c:v>
                </c:pt>
                <c:pt idx="4277">
                  <c:v>43725</c:v>
                </c:pt>
                <c:pt idx="4278">
                  <c:v>43726</c:v>
                </c:pt>
                <c:pt idx="4279">
                  <c:v>43727</c:v>
                </c:pt>
                <c:pt idx="4280">
                  <c:v>43728</c:v>
                </c:pt>
                <c:pt idx="4281">
                  <c:v>43729</c:v>
                </c:pt>
                <c:pt idx="4282">
                  <c:v>43730</c:v>
                </c:pt>
                <c:pt idx="4283">
                  <c:v>43731</c:v>
                </c:pt>
                <c:pt idx="4284">
                  <c:v>43732</c:v>
                </c:pt>
                <c:pt idx="4285">
                  <c:v>43733</c:v>
                </c:pt>
                <c:pt idx="4286">
                  <c:v>43734</c:v>
                </c:pt>
                <c:pt idx="4287">
                  <c:v>43735</c:v>
                </c:pt>
                <c:pt idx="4288">
                  <c:v>43736</c:v>
                </c:pt>
                <c:pt idx="4289">
                  <c:v>43737</c:v>
                </c:pt>
                <c:pt idx="4290">
                  <c:v>43738</c:v>
                </c:pt>
                <c:pt idx="4291">
                  <c:v>43739</c:v>
                </c:pt>
                <c:pt idx="4292">
                  <c:v>43740</c:v>
                </c:pt>
                <c:pt idx="4293">
                  <c:v>43741</c:v>
                </c:pt>
                <c:pt idx="4294">
                  <c:v>43742</c:v>
                </c:pt>
                <c:pt idx="4295">
                  <c:v>43743</c:v>
                </c:pt>
                <c:pt idx="4296">
                  <c:v>43744</c:v>
                </c:pt>
                <c:pt idx="4297">
                  <c:v>43745</c:v>
                </c:pt>
                <c:pt idx="4298">
                  <c:v>43746</c:v>
                </c:pt>
                <c:pt idx="4299">
                  <c:v>43747</c:v>
                </c:pt>
                <c:pt idx="4300">
                  <c:v>43748</c:v>
                </c:pt>
                <c:pt idx="4301">
                  <c:v>43749</c:v>
                </c:pt>
                <c:pt idx="4302">
                  <c:v>43750</c:v>
                </c:pt>
                <c:pt idx="4303">
                  <c:v>43751</c:v>
                </c:pt>
                <c:pt idx="4304">
                  <c:v>43752</c:v>
                </c:pt>
                <c:pt idx="4305">
                  <c:v>43753</c:v>
                </c:pt>
                <c:pt idx="4306">
                  <c:v>43754</c:v>
                </c:pt>
                <c:pt idx="4307">
                  <c:v>43755</c:v>
                </c:pt>
                <c:pt idx="4308">
                  <c:v>43756</c:v>
                </c:pt>
                <c:pt idx="4309">
                  <c:v>43757</c:v>
                </c:pt>
                <c:pt idx="4310">
                  <c:v>43758</c:v>
                </c:pt>
                <c:pt idx="4311">
                  <c:v>43759</c:v>
                </c:pt>
                <c:pt idx="4312">
                  <c:v>43760</c:v>
                </c:pt>
                <c:pt idx="4313">
                  <c:v>43761</c:v>
                </c:pt>
                <c:pt idx="4314">
                  <c:v>43762</c:v>
                </c:pt>
                <c:pt idx="4315">
                  <c:v>43763</c:v>
                </c:pt>
                <c:pt idx="4316">
                  <c:v>43764</c:v>
                </c:pt>
                <c:pt idx="4317">
                  <c:v>43765</c:v>
                </c:pt>
                <c:pt idx="4318">
                  <c:v>43766</c:v>
                </c:pt>
                <c:pt idx="4319">
                  <c:v>43767</c:v>
                </c:pt>
                <c:pt idx="4320">
                  <c:v>43768</c:v>
                </c:pt>
                <c:pt idx="4321">
                  <c:v>43769</c:v>
                </c:pt>
                <c:pt idx="4322">
                  <c:v>43770</c:v>
                </c:pt>
                <c:pt idx="4323">
                  <c:v>43771</c:v>
                </c:pt>
                <c:pt idx="4324">
                  <c:v>43772</c:v>
                </c:pt>
                <c:pt idx="4325">
                  <c:v>43773</c:v>
                </c:pt>
                <c:pt idx="4326">
                  <c:v>43774</c:v>
                </c:pt>
                <c:pt idx="4327">
                  <c:v>43775</c:v>
                </c:pt>
                <c:pt idx="4328">
                  <c:v>43776</c:v>
                </c:pt>
                <c:pt idx="4329">
                  <c:v>43777</c:v>
                </c:pt>
                <c:pt idx="4330">
                  <c:v>43778</c:v>
                </c:pt>
                <c:pt idx="4331">
                  <c:v>43779</c:v>
                </c:pt>
                <c:pt idx="4332">
                  <c:v>43780</c:v>
                </c:pt>
                <c:pt idx="4333">
                  <c:v>43781</c:v>
                </c:pt>
                <c:pt idx="4334">
                  <c:v>43782</c:v>
                </c:pt>
                <c:pt idx="4335">
                  <c:v>43783</c:v>
                </c:pt>
                <c:pt idx="4336">
                  <c:v>43784</c:v>
                </c:pt>
                <c:pt idx="4337">
                  <c:v>43785</c:v>
                </c:pt>
                <c:pt idx="4338">
                  <c:v>43786</c:v>
                </c:pt>
                <c:pt idx="4339">
                  <c:v>43787</c:v>
                </c:pt>
                <c:pt idx="4340">
                  <c:v>43788</c:v>
                </c:pt>
                <c:pt idx="4341">
                  <c:v>43789</c:v>
                </c:pt>
                <c:pt idx="4342">
                  <c:v>43790</c:v>
                </c:pt>
                <c:pt idx="4343">
                  <c:v>43791</c:v>
                </c:pt>
                <c:pt idx="4344">
                  <c:v>43792</c:v>
                </c:pt>
                <c:pt idx="4345">
                  <c:v>43793</c:v>
                </c:pt>
                <c:pt idx="4346">
                  <c:v>43794</c:v>
                </c:pt>
                <c:pt idx="4347">
                  <c:v>43795</c:v>
                </c:pt>
                <c:pt idx="4348">
                  <c:v>43796</c:v>
                </c:pt>
                <c:pt idx="4349">
                  <c:v>43797</c:v>
                </c:pt>
                <c:pt idx="4350">
                  <c:v>43798</c:v>
                </c:pt>
                <c:pt idx="4351">
                  <c:v>43799</c:v>
                </c:pt>
                <c:pt idx="4352">
                  <c:v>43800</c:v>
                </c:pt>
                <c:pt idx="4353">
                  <c:v>43801</c:v>
                </c:pt>
                <c:pt idx="4354">
                  <c:v>43802</c:v>
                </c:pt>
                <c:pt idx="4355">
                  <c:v>43803</c:v>
                </c:pt>
                <c:pt idx="4356">
                  <c:v>43804</c:v>
                </c:pt>
                <c:pt idx="4357">
                  <c:v>43805</c:v>
                </c:pt>
                <c:pt idx="4358">
                  <c:v>43806</c:v>
                </c:pt>
                <c:pt idx="4359">
                  <c:v>43807</c:v>
                </c:pt>
                <c:pt idx="4360">
                  <c:v>43808</c:v>
                </c:pt>
                <c:pt idx="4361">
                  <c:v>43809</c:v>
                </c:pt>
                <c:pt idx="4362">
                  <c:v>43810</c:v>
                </c:pt>
                <c:pt idx="4363">
                  <c:v>43811</c:v>
                </c:pt>
                <c:pt idx="4364">
                  <c:v>43812</c:v>
                </c:pt>
                <c:pt idx="4365">
                  <c:v>43813</c:v>
                </c:pt>
                <c:pt idx="4366">
                  <c:v>43814</c:v>
                </c:pt>
                <c:pt idx="4367">
                  <c:v>43815</c:v>
                </c:pt>
                <c:pt idx="4368">
                  <c:v>43816</c:v>
                </c:pt>
                <c:pt idx="4369">
                  <c:v>43817</c:v>
                </c:pt>
                <c:pt idx="4370">
                  <c:v>43818</c:v>
                </c:pt>
                <c:pt idx="4371">
                  <c:v>43819</c:v>
                </c:pt>
                <c:pt idx="4372">
                  <c:v>43820</c:v>
                </c:pt>
                <c:pt idx="4373">
                  <c:v>43821</c:v>
                </c:pt>
                <c:pt idx="4374">
                  <c:v>43822</c:v>
                </c:pt>
                <c:pt idx="4375">
                  <c:v>43823</c:v>
                </c:pt>
                <c:pt idx="4376">
                  <c:v>43824</c:v>
                </c:pt>
                <c:pt idx="4377">
                  <c:v>43825</c:v>
                </c:pt>
                <c:pt idx="4378">
                  <c:v>43826</c:v>
                </c:pt>
                <c:pt idx="4379">
                  <c:v>43827</c:v>
                </c:pt>
                <c:pt idx="4380">
                  <c:v>43828</c:v>
                </c:pt>
                <c:pt idx="4381">
                  <c:v>43829</c:v>
                </c:pt>
                <c:pt idx="4382">
                  <c:v>43830</c:v>
                </c:pt>
                <c:pt idx="4383">
                  <c:v>43831</c:v>
                </c:pt>
                <c:pt idx="4384">
                  <c:v>43832</c:v>
                </c:pt>
                <c:pt idx="4385">
                  <c:v>43833</c:v>
                </c:pt>
                <c:pt idx="4386">
                  <c:v>43834</c:v>
                </c:pt>
                <c:pt idx="4387">
                  <c:v>43835</c:v>
                </c:pt>
                <c:pt idx="4388">
                  <c:v>43836</c:v>
                </c:pt>
                <c:pt idx="4389">
                  <c:v>43837</c:v>
                </c:pt>
                <c:pt idx="4390">
                  <c:v>43838</c:v>
                </c:pt>
                <c:pt idx="4391">
                  <c:v>43839</c:v>
                </c:pt>
                <c:pt idx="4392">
                  <c:v>43840</c:v>
                </c:pt>
                <c:pt idx="4393">
                  <c:v>43841</c:v>
                </c:pt>
                <c:pt idx="4394">
                  <c:v>43842</c:v>
                </c:pt>
                <c:pt idx="4395">
                  <c:v>43843</c:v>
                </c:pt>
                <c:pt idx="4396">
                  <c:v>43844</c:v>
                </c:pt>
                <c:pt idx="4397">
                  <c:v>43845</c:v>
                </c:pt>
                <c:pt idx="4398">
                  <c:v>43846</c:v>
                </c:pt>
                <c:pt idx="4399">
                  <c:v>43847</c:v>
                </c:pt>
                <c:pt idx="4400">
                  <c:v>43848</c:v>
                </c:pt>
                <c:pt idx="4401">
                  <c:v>43849</c:v>
                </c:pt>
                <c:pt idx="4402">
                  <c:v>43850</c:v>
                </c:pt>
                <c:pt idx="4403">
                  <c:v>43851</c:v>
                </c:pt>
                <c:pt idx="4404">
                  <c:v>43852</c:v>
                </c:pt>
                <c:pt idx="4405">
                  <c:v>43853</c:v>
                </c:pt>
                <c:pt idx="4406">
                  <c:v>43854</c:v>
                </c:pt>
                <c:pt idx="4407">
                  <c:v>43855</c:v>
                </c:pt>
                <c:pt idx="4408">
                  <c:v>43856</c:v>
                </c:pt>
                <c:pt idx="4409">
                  <c:v>43857</c:v>
                </c:pt>
                <c:pt idx="4410">
                  <c:v>43858</c:v>
                </c:pt>
                <c:pt idx="4411">
                  <c:v>43859</c:v>
                </c:pt>
                <c:pt idx="4412">
                  <c:v>43860</c:v>
                </c:pt>
                <c:pt idx="4413">
                  <c:v>43861</c:v>
                </c:pt>
                <c:pt idx="4414">
                  <c:v>43862</c:v>
                </c:pt>
                <c:pt idx="4415">
                  <c:v>43863</c:v>
                </c:pt>
                <c:pt idx="4416">
                  <c:v>43864</c:v>
                </c:pt>
                <c:pt idx="4417">
                  <c:v>43865</c:v>
                </c:pt>
                <c:pt idx="4418">
                  <c:v>43866</c:v>
                </c:pt>
                <c:pt idx="4419">
                  <c:v>43867</c:v>
                </c:pt>
                <c:pt idx="4420">
                  <c:v>43868</c:v>
                </c:pt>
                <c:pt idx="4421">
                  <c:v>43869</c:v>
                </c:pt>
                <c:pt idx="4422">
                  <c:v>43870</c:v>
                </c:pt>
                <c:pt idx="4423">
                  <c:v>43871</c:v>
                </c:pt>
                <c:pt idx="4424">
                  <c:v>43872</c:v>
                </c:pt>
                <c:pt idx="4425">
                  <c:v>43873</c:v>
                </c:pt>
                <c:pt idx="4426">
                  <c:v>43874</c:v>
                </c:pt>
                <c:pt idx="4427">
                  <c:v>43875</c:v>
                </c:pt>
                <c:pt idx="4428">
                  <c:v>43876</c:v>
                </c:pt>
                <c:pt idx="4429">
                  <c:v>43877</c:v>
                </c:pt>
                <c:pt idx="4430">
                  <c:v>43878</c:v>
                </c:pt>
                <c:pt idx="4431">
                  <c:v>43879</c:v>
                </c:pt>
                <c:pt idx="4432">
                  <c:v>43880</c:v>
                </c:pt>
                <c:pt idx="4433">
                  <c:v>43881</c:v>
                </c:pt>
                <c:pt idx="4434">
                  <c:v>43882</c:v>
                </c:pt>
                <c:pt idx="4435">
                  <c:v>43883</c:v>
                </c:pt>
                <c:pt idx="4436">
                  <c:v>43884</c:v>
                </c:pt>
                <c:pt idx="4437">
                  <c:v>43885</c:v>
                </c:pt>
                <c:pt idx="4438">
                  <c:v>43886</c:v>
                </c:pt>
                <c:pt idx="4439">
                  <c:v>43887</c:v>
                </c:pt>
                <c:pt idx="4440">
                  <c:v>43888</c:v>
                </c:pt>
                <c:pt idx="4441">
                  <c:v>43889</c:v>
                </c:pt>
                <c:pt idx="4442">
                  <c:v>43890</c:v>
                </c:pt>
                <c:pt idx="4443">
                  <c:v>43891</c:v>
                </c:pt>
                <c:pt idx="4444">
                  <c:v>43892</c:v>
                </c:pt>
                <c:pt idx="4445">
                  <c:v>43893</c:v>
                </c:pt>
                <c:pt idx="4446">
                  <c:v>43894</c:v>
                </c:pt>
                <c:pt idx="4447">
                  <c:v>43895</c:v>
                </c:pt>
                <c:pt idx="4448">
                  <c:v>43896</c:v>
                </c:pt>
                <c:pt idx="4449">
                  <c:v>43897</c:v>
                </c:pt>
                <c:pt idx="4450">
                  <c:v>43898</c:v>
                </c:pt>
                <c:pt idx="4451">
                  <c:v>43899</c:v>
                </c:pt>
                <c:pt idx="4452">
                  <c:v>43900</c:v>
                </c:pt>
                <c:pt idx="4453">
                  <c:v>43901</c:v>
                </c:pt>
                <c:pt idx="4454">
                  <c:v>43902</c:v>
                </c:pt>
                <c:pt idx="4455">
                  <c:v>43903</c:v>
                </c:pt>
                <c:pt idx="4456">
                  <c:v>43904</c:v>
                </c:pt>
                <c:pt idx="4457">
                  <c:v>43905</c:v>
                </c:pt>
                <c:pt idx="4458">
                  <c:v>43906</c:v>
                </c:pt>
                <c:pt idx="4459">
                  <c:v>43907</c:v>
                </c:pt>
                <c:pt idx="4460">
                  <c:v>43908</c:v>
                </c:pt>
                <c:pt idx="4461">
                  <c:v>43909</c:v>
                </c:pt>
                <c:pt idx="4462">
                  <c:v>43910</c:v>
                </c:pt>
                <c:pt idx="4463">
                  <c:v>43911</c:v>
                </c:pt>
                <c:pt idx="4464">
                  <c:v>43912</c:v>
                </c:pt>
                <c:pt idx="4465">
                  <c:v>43913</c:v>
                </c:pt>
                <c:pt idx="4466">
                  <c:v>43914</c:v>
                </c:pt>
                <c:pt idx="4467">
                  <c:v>43915</c:v>
                </c:pt>
                <c:pt idx="4468">
                  <c:v>43916</c:v>
                </c:pt>
                <c:pt idx="4469">
                  <c:v>43917</c:v>
                </c:pt>
                <c:pt idx="4470">
                  <c:v>43918</c:v>
                </c:pt>
                <c:pt idx="4471">
                  <c:v>43919</c:v>
                </c:pt>
                <c:pt idx="4472">
                  <c:v>43920</c:v>
                </c:pt>
                <c:pt idx="4473">
                  <c:v>43921</c:v>
                </c:pt>
                <c:pt idx="4474">
                  <c:v>43922</c:v>
                </c:pt>
                <c:pt idx="4475">
                  <c:v>43923</c:v>
                </c:pt>
                <c:pt idx="4476">
                  <c:v>43924</c:v>
                </c:pt>
                <c:pt idx="4477">
                  <c:v>43925</c:v>
                </c:pt>
                <c:pt idx="4478">
                  <c:v>43926</c:v>
                </c:pt>
                <c:pt idx="4479">
                  <c:v>43927</c:v>
                </c:pt>
                <c:pt idx="4480">
                  <c:v>43928</c:v>
                </c:pt>
                <c:pt idx="4481">
                  <c:v>43929</c:v>
                </c:pt>
                <c:pt idx="4482">
                  <c:v>43930</c:v>
                </c:pt>
                <c:pt idx="4483">
                  <c:v>43931</c:v>
                </c:pt>
                <c:pt idx="4484">
                  <c:v>43932</c:v>
                </c:pt>
                <c:pt idx="4485">
                  <c:v>43933</c:v>
                </c:pt>
                <c:pt idx="4486">
                  <c:v>43934</c:v>
                </c:pt>
                <c:pt idx="4487">
                  <c:v>43935</c:v>
                </c:pt>
                <c:pt idx="4488">
                  <c:v>43936</c:v>
                </c:pt>
                <c:pt idx="4489">
                  <c:v>43937</c:v>
                </c:pt>
                <c:pt idx="4490">
                  <c:v>43938</c:v>
                </c:pt>
                <c:pt idx="4491">
                  <c:v>43939</c:v>
                </c:pt>
                <c:pt idx="4492">
                  <c:v>43940</c:v>
                </c:pt>
                <c:pt idx="4493">
                  <c:v>43941</c:v>
                </c:pt>
                <c:pt idx="4494">
                  <c:v>43942</c:v>
                </c:pt>
                <c:pt idx="4495">
                  <c:v>43943</c:v>
                </c:pt>
                <c:pt idx="4496">
                  <c:v>43944</c:v>
                </c:pt>
                <c:pt idx="4497">
                  <c:v>43945</c:v>
                </c:pt>
                <c:pt idx="4498">
                  <c:v>43946</c:v>
                </c:pt>
                <c:pt idx="4499">
                  <c:v>43947</c:v>
                </c:pt>
                <c:pt idx="4500">
                  <c:v>43948</c:v>
                </c:pt>
                <c:pt idx="4501">
                  <c:v>43949</c:v>
                </c:pt>
                <c:pt idx="4502">
                  <c:v>43950</c:v>
                </c:pt>
                <c:pt idx="4503">
                  <c:v>43951</c:v>
                </c:pt>
                <c:pt idx="4504">
                  <c:v>43952</c:v>
                </c:pt>
                <c:pt idx="4505">
                  <c:v>43953</c:v>
                </c:pt>
                <c:pt idx="4506">
                  <c:v>43954</c:v>
                </c:pt>
                <c:pt idx="4507">
                  <c:v>43955</c:v>
                </c:pt>
                <c:pt idx="4508">
                  <c:v>43956</c:v>
                </c:pt>
                <c:pt idx="4509">
                  <c:v>43957</c:v>
                </c:pt>
                <c:pt idx="4510">
                  <c:v>43958</c:v>
                </c:pt>
                <c:pt idx="4511">
                  <c:v>43959</c:v>
                </c:pt>
                <c:pt idx="4512">
                  <c:v>43960</c:v>
                </c:pt>
                <c:pt idx="4513">
                  <c:v>43961</c:v>
                </c:pt>
                <c:pt idx="4514">
                  <c:v>43962</c:v>
                </c:pt>
                <c:pt idx="4515">
                  <c:v>43963</c:v>
                </c:pt>
                <c:pt idx="4516">
                  <c:v>43964</c:v>
                </c:pt>
                <c:pt idx="4517">
                  <c:v>43965</c:v>
                </c:pt>
                <c:pt idx="4518">
                  <c:v>43966</c:v>
                </c:pt>
                <c:pt idx="4519">
                  <c:v>43967</c:v>
                </c:pt>
                <c:pt idx="4520">
                  <c:v>43968</c:v>
                </c:pt>
                <c:pt idx="4521">
                  <c:v>43969</c:v>
                </c:pt>
                <c:pt idx="4522">
                  <c:v>43970</c:v>
                </c:pt>
                <c:pt idx="4523">
                  <c:v>43971</c:v>
                </c:pt>
                <c:pt idx="4524">
                  <c:v>43972</c:v>
                </c:pt>
                <c:pt idx="4525">
                  <c:v>43973</c:v>
                </c:pt>
                <c:pt idx="4526">
                  <c:v>43974</c:v>
                </c:pt>
                <c:pt idx="4527">
                  <c:v>43975</c:v>
                </c:pt>
                <c:pt idx="4528">
                  <c:v>43976</c:v>
                </c:pt>
                <c:pt idx="4529">
                  <c:v>43977</c:v>
                </c:pt>
                <c:pt idx="4530">
                  <c:v>43978</c:v>
                </c:pt>
                <c:pt idx="4531">
                  <c:v>43979</c:v>
                </c:pt>
                <c:pt idx="4532">
                  <c:v>43980</c:v>
                </c:pt>
                <c:pt idx="4533">
                  <c:v>43981</c:v>
                </c:pt>
                <c:pt idx="4534">
                  <c:v>43982</c:v>
                </c:pt>
                <c:pt idx="4535">
                  <c:v>43983</c:v>
                </c:pt>
                <c:pt idx="4536">
                  <c:v>43984</c:v>
                </c:pt>
                <c:pt idx="4537">
                  <c:v>43985</c:v>
                </c:pt>
                <c:pt idx="4538">
                  <c:v>43986</c:v>
                </c:pt>
                <c:pt idx="4539">
                  <c:v>43987</c:v>
                </c:pt>
                <c:pt idx="4540">
                  <c:v>43988</c:v>
                </c:pt>
                <c:pt idx="4541">
                  <c:v>43989</c:v>
                </c:pt>
                <c:pt idx="4542">
                  <c:v>43990</c:v>
                </c:pt>
                <c:pt idx="4543">
                  <c:v>43991</c:v>
                </c:pt>
                <c:pt idx="4544">
                  <c:v>43992</c:v>
                </c:pt>
                <c:pt idx="4545">
                  <c:v>43993</c:v>
                </c:pt>
                <c:pt idx="4546">
                  <c:v>43994</c:v>
                </c:pt>
                <c:pt idx="4547">
                  <c:v>43995</c:v>
                </c:pt>
                <c:pt idx="4548">
                  <c:v>43996</c:v>
                </c:pt>
                <c:pt idx="4549">
                  <c:v>43997</c:v>
                </c:pt>
                <c:pt idx="4550">
                  <c:v>43998</c:v>
                </c:pt>
                <c:pt idx="4551">
                  <c:v>43999</c:v>
                </c:pt>
                <c:pt idx="4552">
                  <c:v>44000</c:v>
                </c:pt>
                <c:pt idx="4553">
                  <c:v>44001</c:v>
                </c:pt>
                <c:pt idx="4554">
                  <c:v>44002</c:v>
                </c:pt>
                <c:pt idx="4555">
                  <c:v>44003</c:v>
                </c:pt>
                <c:pt idx="4556">
                  <c:v>44004</c:v>
                </c:pt>
                <c:pt idx="4557">
                  <c:v>44005</c:v>
                </c:pt>
                <c:pt idx="4558">
                  <c:v>44006</c:v>
                </c:pt>
                <c:pt idx="4559">
                  <c:v>44007</c:v>
                </c:pt>
                <c:pt idx="4560">
                  <c:v>44008</c:v>
                </c:pt>
                <c:pt idx="4561">
                  <c:v>44009</c:v>
                </c:pt>
                <c:pt idx="4562">
                  <c:v>44010</c:v>
                </c:pt>
                <c:pt idx="4563">
                  <c:v>44011</c:v>
                </c:pt>
                <c:pt idx="4564">
                  <c:v>44012</c:v>
                </c:pt>
                <c:pt idx="4565">
                  <c:v>44013</c:v>
                </c:pt>
                <c:pt idx="4566">
                  <c:v>44014</c:v>
                </c:pt>
                <c:pt idx="4567">
                  <c:v>44015</c:v>
                </c:pt>
                <c:pt idx="4568">
                  <c:v>44016</c:v>
                </c:pt>
                <c:pt idx="4569">
                  <c:v>44017</c:v>
                </c:pt>
                <c:pt idx="4570">
                  <c:v>44018</c:v>
                </c:pt>
                <c:pt idx="4571">
                  <c:v>44019</c:v>
                </c:pt>
                <c:pt idx="4572">
                  <c:v>44020</c:v>
                </c:pt>
                <c:pt idx="4573">
                  <c:v>44021</c:v>
                </c:pt>
                <c:pt idx="4574">
                  <c:v>44022</c:v>
                </c:pt>
                <c:pt idx="4575">
                  <c:v>44023</c:v>
                </c:pt>
                <c:pt idx="4576">
                  <c:v>44024</c:v>
                </c:pt>
                <c:pt idx="4577">
                  <c:v>44025</c:v>
                </c:pt>
                <c:pt idx="4578">
                  <c:v>44026</c:v>
                </c:pt>
                <c:pt idx="4579">
                  <c:v>44027</c:v>
                </c:pt>
                <c:pt idx="4580">
                  <c:v>44028</c:v>
                </c:pt>
                <c:pt idx="4581">
                  <c:v>44029</c:v>
                </c:pt>
                <c:pt idx="4582">
                  <c:v>44030</c:v>
                </c:pt>
                <c:pt idx="4583">
                  <c:v>44031</c:v>
                </c:pt>
                <c:pt idx="4584">
                  <c:v>44032</c:v>
                </c:pt>
                <c:pt idx="4585">
                  <c:v>44033</c:v>
                </c:pt>
                <c:pt idx="4586">
                  <c:v>44034</c:v>
                </c:pt>
                <c:pt idx="4587">
                  <c:v>44035</c:v>
                </c:pt>
                <c:pt idx="4588">
                  <c:v>44036</c:v>
                </c:pt>
                <c:pt idx="4589">
                  <c:v>44037</c:v>
                </c:pt>
                <c:pt idx="4590">
                  <c:v>44038</c:v>
                </c:pt>
                <c:pt idx="4591">
                  <c:v>44039</c:v>
                </c:pt>
                <c:pt idx="4592">
                  <c:v>44040</c:v>
                </c:pt>
                <c:pt idx="4593">
                  <c:v>44041</c:v>
                </c:pt>
                <c:pt idx="4594">
                  <c:v>44042</c:v>
                </c:pt>
                <c:pt idx="4595">
                  <c:v>44043</c:v>
                </c:pt>
                <c:pt idx="4596">
                  <c:v>44044</c:v>
                </c:pt>
                <c:pt idx="4597">
                  <c:v>44045</c:v>
                </c:pt>
                <c:pt idx="4598">
                  <c:v>44046</c:v>
                </c:pt>
                <c:pt idx="4599">
                  <c:v>44047</c:v>
                </c:pt>
                <c:pt idx="4600">
                  <c:v>44048</c:v>
                </c:pt>
                <c:pt idx="4601">
                  <c:v>44049</c:v>
                </c:pt>
                <c:pt idx="4602">
                  <c:v>44050</c:v>
                </c:pt>
                <c:pt idx="4603">
                  <c:v>44051</c:v>
                </c:pt>
                <c:pt idx="4604">
                  <c:v>44052</c:v>
                </c:pt>
                <c:pt idx="4605">
                  <c:v>44053</c:v>
                </c:pt>
                <c:pt idx="4606">
                  <c:v>44054</c:v>
                </c:pt>
                <c:pt idx="4607">
                  <c:v>44055</c:v>
                </c:pt>
                <c:pt idx="4608">
                  <c:v>44056</c:v>
                </c:pt>
                <c:pt idx="4609">
                  <c:v>44057</c:v>
                </c:pt>
                <c:pt idx="4610">
                  <c:v>44058</c:v>
                </c:pt>
                <c:pt idx="4611">
                  <c:v>44059</c:v>
                </c:pt>
                <c:pt idx="4612">
                  <c:v>44060</c:v>
                </c:pt>
                <c:pt idx="4613">
                  <c:v>44061</c:v>
                </c:pt>
                <c:pt idx="4614">
                  <c:v>44062</c:v>
                </c:pt>
                <c:pt idx="4615">
                  <c:v>44063</c:v>
                </c:pt>
                <c:pt idx="4616">
                  <c:v>44064</c:v>
                </c:pt>
                <c:pt idx="4617">
                  <c:v>44065</c:v>
                </c:pt>
                <c:pt idx="4618">
                  <c:v>44066</c:v>
                </c:pt>
                <c:pt idx="4619">
                  <c:v>44067</c:v>
                </c:pt>
                <c:pt idx="4620">
                  <c:v>44068</c:v>
                </c:pt>
                <c:pt idx="4621">
                  <c:v>44069</c:v>
                </c:pt>
                <c:pt idx="4622">
                  <c:v>44070</c:v>
                </c:pt>
                <c:pt idx="4623">
                  <c:v>44071</c:v>
                </c:pt>
                <c:pt idx="4624">
                  <c:v>44072</c:v>
                </c:pt>
                <c:pt idx="4625">
                  <c:v>44073</c:v>
                </c:pt>
                <c:pt idx="4626">
                  <c:v>44074</c:v>
                </c:pt>
                <c:pt idx="4627">
                  <c:v>44075</c:v>
                </c:pt>
                <c:pt idx="4628">
                  <c:v>44076</c:v>
                </c:pt>
                <c:pt idx="4629">
                  <c:v>44077</c:v>
                </c:pt>
                <c:pt idx="4630">
                  <c:v>44078</c:v>
                </c:pt>
                <c:pt idx="4631">
                  <c:v>44079</c:v>
                </c:pt>
                <c:pt idx="4632">
                  <c:v>44080</c:v>
                </c:pt>
                <c:pt idx="4633">
                  <c:v>44081</c:v>
                </c:pt>
                <c:pt idx="4634">
                  <c:v>44082</c:v>
                </c:pt>
                <c:pt idx="4635">
                  <c:v>44083</c:v>
                </c:pt>
                <c:pt idx="4636">
                  <c:v>44084</c:v>
                </c:pt>
                <c:pt idx="4637">
                  <c:v>44085</c:v>
                </c:pt>
                <c:pt idx="4638">
                  <c:v>44086</c:v>
                </c:pt>
                <c:pt idx="4639">
                  <c:v>44087</c:v>
                </c:pt>
                <c:pt idx="4640">
                  <c:v>44088</c:v>
                </c:pt>
                <c:pt idx="4641">
                  <c:v>44089</c:v>
                </c:pt>
                <c:pt idx="4642">
                  <c:v>44090</c:v>
                </c:pt>
                <c:pt idx="4643">
                  <c:v>44091</c:v>
                </c:pt>
                <c:pt idx="4644">
                  <c:v>44092</c:v>
                </c:pt>
                <c:pt idx="4645">
                  <c:v>44093</c:v>
                </c:pt>
                <c:pt idx="4646">
                  <c:v>44094</c:v>
                </c:pt>
                <c:pt idx="4647">
                  <c:v>44095</c:v>
                </c:pt>
                <c:pt idx="4648">
                  <c:v>44096</c:v>
                </c:pt>
                <c:pt idx="4649">
                  <c:v>44097</c:v>
                </c:pt>
                <c:pt idx="4650">
                  <c:v>44098</c:v>
                </c:pt>
                <c:pt idx="4651">
                  <c:v>44099</c:v>
                </c:pt>
                <c:pt idx="4652">
                  <c:v>44100</c:v>
                </c:pt>
                <c:pt idx="4653">
                  <c:v>44101</c:v>
                </c:pt>
                <c:pt idx="4654">
                  <c:v>44102</c:v>
                </c:pt>
                <c:pt idx="4655">
                  <c:v>44103</c:v>
                </c:pt>
                <c:pt idx="4656">
                  <c:v>44104</c:v>
                </c:pt>
                <c:pt idx="4657">
                  <c:v>44105</c:v>
                </c:pt>
                <c:pt idx="4658">
                  <c:v>44106</c:v>
                </c:pt>
                <c:pt idx="4659">
                  <c:v>44107</c:v>
                </c:pt>
                <c:pt idx="4660">
                  <c:v>44108</c:v>
                </c:pt>
                <c:pt idx="4661">
                  <c:v>44109</c:v>
                </c:pt>
                <c:pt idx="4662">
                  <c:v>44110</c:v>
                </c:pt>
                <c:pt idx="4663">
                  <c:v>44111</c:v>
                </c:pt>
                <c:pt idx="4664">
                  <c:v>44112</c:v>
                </c:pt>
                <c:pt idx="4665">
                  <c:v>44113</c:v>
                </c:pt>
                <c:pt idx="4666">
                  <c:v>44114</c:v>
                </c:pt>
                <c:pt idx="4667">
                  <c:v>44115</c:v>
                </c:pt>
                <c:pt idx="4668">
                  <c:v>44116</c:v>
                </c:pt>
                <c:pt idx="4669">
                  <c:v>44117</c:v>
                </c:pt>
                <c:pt idx="4670">
                  <c:v>44118</c:v>
                </c:pt>
                <c:pt idx="4671">
                  <c:v>44119</c:v>
                </c:pt>
                <c:pt idx="4672">
                  <c:v>44120</c:v>
                </c:pt>
                <c:pt idx="4673">
                  <c:v>44121</c:v>
                </c:pt>
                <c:pt idx="4674">
                  <c:v>44122</c:v>
                </c:pt>
                <c:pt idx="4675">
                  <c:v>44123</c:v>
                </c:pt>
                <c:pt idx="4676">
                  <c:v>44124</c:v>
                </c:pt>
                <c:pt idx="4677">
                  <c:v>44125</c:v>
                </c:pt>
                <c:pt idx="4678">
                  <c:v>44126</c:v>
                </c:pt>
                <c:pt idx="4679">
                  <c:v>44127</c:v>
                </c:pt>
                <c:pt idx="4680">
                  <c:v>44128</c:v>
                </c:pt>
                <c:pt idx="4681">
                  <c:v>44129</c:v>
                </c:pt>
                <c:pt idx="4682">
                  <c:v>44130</c:v>
                </c:pt>
                <c:pt idx="4683">
                  <c:v>44131</c:v>
                </c:pt>
                <c:pt idx="4684">
                  <c:v>44132</c:v>
                </c:pt>
                <c:pt idx="4685">
                  <c:v>44133</c:v>
                </c:pt>
                <c:pt idx="4686">
                  <c:v>44134</c:v>
                </c:pt>
                <c:pt idx="4687">
                  <c:v>44135</c:v>
                </c:pt>
                <c:pt idx="4688">
                  <c:v>44136</c:v>
                </c:pt>
                <c:pt idx="4689">
                  <c:v>44137</c:v>
                </c:pt>
                <c:pt idx="4690">
                  <c:v>44138</c:v>
                </c:pt>
                <c:pt idx="4691">
                  <c:v>44139</c:v>
                </c:pt>
                <c:pt idx="4692">
                  <c:v>44140</c:v>
                </c:pt>
                <c:pt idx="4693">
                  <c:v>44141</c:v>
                </c:pt>
                <c:pt idx="4694">
                  <c:v>44142</c:v>
                </c:pt>
                <c:pt idx="4695">
                  <c:v>44143</c:v>
                </c:pt>
                <c:pt idx="4696">
                  <c:v>44144</c:v>
                </c:pt>
                <c:pt idx="4697">
                  <c:v>44145</c:v>
                </c:pt>
                <c:pt idx="4698">
                  <c:v>44146</c:v>
                </c:pt>
                <c:pt idx="4699">
                  <c:v>44147</c:v>
                </c:pt>
                <c:pt idx="4700">
                  <c:v>44148</c:v>
                </c:pt>
                <c:pt idx="4701">
                  <c:v>44149</c:v>
                </c:pt>
                <c:pt idx="4702">
                  <c:v>44150</c:v>
                </c:pt>
                <c:pt idx="4703">
                  <c:v>44151</c:v>
                </c:pt>
                <c:pt idx="4704">
                  <c:v>44152</c:v>
                </c:pt>
                <c:pt idx="4705">
                  <c:v>44153</c:v>
                </c:pt>
                <c:pt idx="4706">
                  <c:v>44154</c:v>
                </c:pt>
                <c:pt idx="4707">
                  <c:v>44155</c:v>
                </c:pt>
                <c:pt idx="4708">
                  <c:v>44156</c:v>
                </c:pt>
                <c:pt idx="4709">
                  <c:v>44157</c:v>
                </c:pt>
                <c:pt idx="4710">
                  <c:v>44158</c:v>
                </c:pt>
                <c:pt idx="4711">
                  <c:v>44159</c:v>
                </c:pt>
                <c:pt idx="4712">
                  <c:v>44160</c:v>
                </c:pt>
                <c:pt idx="4713">
                  <c:v>44161</c:v>
                </c:pt>
                <c:pt idx="4714">
                  <c:v>44162</c:v>
                </c:pt>
                <c:pt idx="4715">
                  <c:v>44163</c:v>
                </c:pt>
                <c:pt idx="4716">
                  <c:v>44164</c:v>
                </c:pt>
                <c:pt idx="4717">
                  <c:v>44165</c:v>
                </c:pt>
                <c:pt idx="4718">
                  <c:v>44166</c:v>
                </c:pt>
                <c:pt idx="4719">
                  <c:v>44167</c:v>
                </c:pt>
                <c:pt idx="4720">
                  <c:v>44168</c:v>
                </c:pt>
                <c:pt idx="4721">
                  <c:v>44169</c:v>
                </c:pt>
                <c:pt idx="4722">
                  <c:v>44170</c:v>
                </c:pt>
                <c:pt idx="4723">
                  <c:v>44171</c:v>
                </c:pt>
                <c:pt idx="4724">
                  <c:v>44172</c:v>
                </c:pt>
                <c:pt idx="4725">
                  <c:v>44173</c:v>
                </c:pt>
                <c:pt idx="4726">
                  <c:v>44174</c:v>
                </c:pt>
                <c:pt idx="4727">
                  <c:v>44175</c:v>
                </c:pt>
                <c:pt idx="4728">
                  <c:v>44176</c:v>
                </c:pt>
                <c:pt idx="4729">
                  <c:v>44177</c:v>
                </c:pt>
                <c:pt idx="4730">
                  <c:v>44178</c:v>
                </c:pt>
                <c:pt idx="4731">
                  <c:v>44179</c:v>
                </c:pt>
                <c:pt idx="4732">
                  <c:v>44180</c:v>
                </c:pt>
                <c:pt idx="4733">
                  <c:v>44181</c:v>
                </c:pt>
                <c:pt idx="4734">
                  <c:v>44182</c:v>
                </c:pt>
                <c:pt idx="4735">
                  <c:v>44183</c:v>
                </c:pt>
                <c:pt idx="4736">
                  <c:v>44184</c:v>
                </c:pt>
                <c:pt idx="4737">
                  <c:v>44185</c:v>
                </c:pt>
                <c:pt idx="4738">
                  <c:v>44186</c:v>
                </c:pt>
                <c:pt idx="4739">
                  <c:v>44187</c:v>
                </c:pt>
                <c:pt idx="4740">
                  <c:v>44188</c:v>
                </c:pt>
                <c:pt idx="4741">
                  <c:v>44189</c:v>
                </c:pt>
                <c:pt idx="4742">
                  <c:v>44190</c:v>
                </c:pt>
                <c:pt idx="4743">
                  <c:v>44191</c:v>
                </c:pt>
                <c:pt idx="4744">
                  <c:v>44192</c:v>
                </c:pt>
                <c:pt idx="4745">
                  <c:v>44193</c:v>
                </c:pt>
                <c:pt idx="4746">
                  <c:v>44194</c:v>
                </c:pt>
                <c:pt idx="4747">
                  <c:v>44195</c:v>
                </c:pt>
                <c:pt idx="4748">
                  <c:v>44196</c:v>
                </c:pt>
                <c:pt idx="4749">
                  <c:v>44197</c:v>
                </c:pt>
                <c:pt idx="4750">
                  <c:v>44198</c:v>
                </c:pt>
                <c:pt idx="4751">
                  <c:v>44199</c:v>
                </c:pt>
                <c:pt idx="4752">
                  <c:v>44200</c:v>
                </c:pt>
                <c:pt idx="4753">
                  <c:v>44201</c:v>
                </c:pt>
                <c:pt idx="4754">
                  <c:v>44202</c:v>
                </c:pt>
                <c:pt idx="4755">
                  <c:v>44203</c:v>
                </c:pt>
                <c:pt idx="4756">
                  <c:v>44204</c:v>
                </c:pt>
                <c:pt idx="4757">
                  <c:v>44205</c:v>
                </c:pt>
                <c:pt idx="4758">
                  <c:v>44206</c:v>
                </c:pt>
                <c:pt idx="4759">
                  <c:v>44207</c:v>
                </c:pt>
                <c:pt idx="4760">
                  <c:v>44208</c:v>
                </c:pt>
                <c:pt idx="4761">
                  <c:v>44209</c:v>
                </c:pt>
                <c:pt idx="4762">
                  <c:v>44210</c:v>
                </c:pt>
                <c:pt idx="4763">
                  <c:v>44211</c:v>
                </c:pt>
                <c:pt idx="4764">
                  <c:v>44212</c:v>
                </c:pt>
                <c:pt idx="4765">
                  <c:v>44213</c:v>
                </c:pt>
                <c:pt idx="4766">
                  <c:v>44214</c:v>
                </c:pt>
                <c:pt idx="4767">
                  <c:v>44215</c:v>
                </c:pt>
                <c:pt idx="4768">
                  <c:v>44216</c:v>
                </c:pt>
                <c:pt idx="4769">
                  <c:v>44217</c:v>
                </c:pt>
                <c:pt idx="4770">
                  <c:v>44218</c:v>
                </c:pt>
                <c:pt idx="4771">
                  <c:v>44219</c:v>
                </c:pt>
                <c:pt idx="4772">
                  <c:v>44220</c:v>
                </c:pt>
                <c:pt idx="4773">
                  <c:v>44221</c:v>
                </c:pt>
                <c:pt idx="4774">
                  <c:v>44222</c:v>
                </c:pt>
                <c:pt idx="4775">
                  <c:v>44223</c:v>
                </c:pt>
                <c:pt idx="4776">
                  <c:v>44224</c:v>
                </c:pt>
                <c:pt idx="4777">
                  <c:v>44225</c:v>
                </c:pt>
                <c:pt idx="4778">
                  <c:v>44226</c:v>
                </c:pt>
                <c:pt idx="4779">
                  <c:v>44227</c:v>
                </c:pt>
                <c:pt idx="4780">
                  <c:v>44228</c:v>
                </c:pt>
                <c:pt idx="4781">
                  <c:v>44229</c:v>
                </c:pt>
                <c:pt idx="4782">
                  <c:v>44230</c:v>
                </c:pt>
                <c:pt idx="4783">
                  <c:v>44231</c:v>
                </c:pt>
                <c:pt idx="4784">
                  <c:v>44232</c:v>
                </c:pt>
                <c:pt idx="4785">
                  <c:v>44233</c:v>
                </c:pt>
                <c:pt idx="4786">
                  <c:v>44234</c:v>
                </c:pt>
                <c:pt idx="4787">
                  <c:v>44235</c:v>
                </c:pt>
                <c:pt idx="4788">
                  <c:v>44236</c:v>
                </c:pt>
                <c:pt idx="4789">
                  <c:v>44237</c:v>
                </c:pt>
                <c:pt idx="4790">
                  <c:v>44238</c:v>
                </c:pt>
                <c:pt idx="4791">
                  <c:v>44239</c:v>
                </c:pt>
                <c:pt idx="4792">
                  <c:v>44240</c:v>
                </c:pt>
                <c:pt idx="4793">
                  <c:v>44241</c:v>
                </c:pt>
                <c:pt idx="4794">
                  <c:v>44242</c:v>
                </c:pt>
                <c:pt idx="4795">
                  <c:v>44243</c:v>
                </c:pt>
                <c:pt idx="4796">
                  <c:v>44244</c:v>
                </c:pt>
                <c:pt idx="4797">
                  <c:v>44245</c:v>
                </c:pt>
                <c:pt idx="4798">
                  <c:v>44246</c:v>
                </c:pt>
                <c:pt idx="4799">
                  <c:v>44247</c:v>
                </c:pt>
                <c:pt idx="4800">
                  <c:v>44248</c:v>
                </c:pt>
                <c:pt idx="4801">
                  <c:v>44249</c:v>
                </c:pt>
                <c:pt idx="4802">
                  <c:v>44250</c:v>
                </c:pt>
                <c:pt idx="4803">
                  <c:v>44251</c:v>
                </c:pt>
                <c:pt idx="4804">
                  <c:v>44252</c:v>
                </c:pt>
                <c:pt idx="4805">
                  <c:v>44253</c:v>
                </c:pt>
                <c:pt idx="4806">
                  <c:v>44254</c:v>
                </c:pt>
                <c:pt idx="4807">
                  <c:v>44255</c:v>
                </c:pt>
                <c:pt idx="4808">
                  <c:v>44256</c:v>
                </c:pt>
                <c:pt idx="4809">
                  <c:v>44257</c:v>
                </c:pt>
                <c:pt idx="4810">
                  <c:v>44258</c:v>
                </c:pt>
                <c:pt idx="4811">
                  <c:v>44259</c:v>
                </c:pt>
                <c:pt idx="4812">
                  <c:v>44260</c:v>
                </c:pt>
                <c:pt idx="4813">
                  <c:v>44261</c:v>
                </c:pt>
                <c:pt idx="4814">
                  <c:v>44262</c:v>
                </c:pt>
                <c:pt idx="4815">
                  <c:v>44263</c:v>
                </c:pt>
                <c:pt idx="4816">
                  <c:v>44264</c:v>
                </c:pt>
                <c:pt idx="4817">
                  <c:v>44265</c:v>
                </c:pt>
                <c:pt idx="4818">
                  <c:v>44266</c:v>
                </c:pt>
                <c:pt idx="4819">
                  <c:v>44267</c:v>
                </c:pt>
                <c:pt idx="4820">
                  <c:v>44268</c:v>
                </c:pt>
                <c:pt idx="4821">
                  <c:v>44269</c:v>
                </c:pt>
                <c:pt idx="4822">
                  <c:v>44270</c:v>
                </c:pt>
                <c:pt idx="4823">
                  <c:v>44271</c:v>
                </c:pt>
                <c:pt idx="4824">
                  <c:v>44272</c:v>
                </c:pt>
                <c:pt idx="4825">
                  <c:v>44273</c:v>
                </c:pt>
                <c:pt idx="4826">
                  <c:v>44274</c:v>
                </c:pt>
                <c:pt idx="4827">
                  <c:v>44275</c:v>
                </c:pt>
                <c:pt idx="4828">
                  <c:v>44276</c:v>
                </c:pt>
                <c:pt idx="4829">
                  <c:v>44277</c:v>
                </c:pt>
                <c:pt idx="4830">
                  <c:v>44278</c:v>
                </c:pt>
                <c:pt idx="4831">
                  <c:v>44279</c:v>
                </c:pt>
                <c:pt idx="4832">
                  <c:v>44280</c:v>
                </c:pt>
                <c:pt idx="4833">
                  <c:v>44281</c:v>
                </c:pt>
                <c:pt idx="4834">
                  <c:v>44282</c:v>
                </c:pt>
                <c:pt idx="4835">
                  <c:v>44283</c:v>
                </c:pt>
                <c:pt idx="4836">
                  <c:v>44284</c:v>
                </c:pt>
                <c:pt idx="4837">
                  <c:v>44285</c:v>
                </c:pt>
                <c:pt idx="4838">
                  <c:v>44286</c:v>
                </c:pt>
                <c:pt idx="4839">
                  <c:v>44287</c:v>
                </c:pt>
                <c:pt idx="4840">
                  <c:v>44288</c:v>
                </c:pt>
                <c:pt idx="4841">
                  <c:v>44289</c:v>
                </c:pt>
                <c:pt idx="4842">
                  <c:v>44290</c:v>
                </c:pt>
                <c:pt idx="4843">
                  <c:v>44291</c:v>
                </c:pt>
                <c:pt idx="4844">
                  <c:v>44292</c:v>
                </c:pt>
                <c:pt idx="4845">
                  <c:v>44293</c:v>
                </c:pt>
                <c:pt idx="4846">
                  <c:v>44294</c:v>
                </c:pt>
                <c:pt idx="4847">
                  <c:v>44295</c:v>
                </c:pt>
                <c:pt idx="4848">
                  <c:v>44296</c:v>
                </c:pt>
                <c:pt idx="4849">
                  <c:v>44297</c:v>
                </c:pt>
                <c:pt idx="4850">
                  <c:v>44298</c:v>
                </c:pt>
                <c:pt idx="4851">
                  <c:v>44299</c:v>
                </c:pt>
                <c:pt idx="4852">
                  <c:v>44300</c:v>
                </c:pt>
                <c:pt idx="4853">
                  <c:v>44301</c:v>
                </c:pt>
                <c:pt idx="4854">
                  <c:v>44302</c:v>
                </c:pt>
                <c:pt idx="4855">
                  <c:v>44303</c:v>
                </c:pt>
                <c:pt idx="4856">
                  <c:v>44304</c:v>
                </c:pt>
                <c:pt idx="4857">
                  <c:v>44305</c:v>
                </c:pt>
                <c:pt idx="4858">
                  <c:v>44306</c:v>
                </c:pt>
                <c:pt idx="4859">
                  <c:v>44307</c:v>
                </c:pt>
                <c:pt idx="4860">
                  <c:v>44308</c:v>
                </c:pt>
                <c:pt idx="4861">
                  <c:v>44309</c:v>
                </c:pt>
                <c:pt idx="4862">
                  <c:v>44310</c:v>
                </c:pt>
                <c:pt idx="4863">
                  <c:v>44311</c:v>
                </c:pt>
                <c:pt idx="4864">
                  <c:v>44312</c:v>
                </c:pt>
                <c:pt idx="4865">
                  <c:v>44313</c:v>
                </c:pt>
                <c:pt idx="4866">
                  <c:v>44314</c:v>
                </c:pt>
                <c:pt idx="4867">
                  <c:v>44315</c:v>
                </c:pt>
                <c:pt idx="4868">
                  <c:v>44316</c:v>
                </c:pt>
                <c:pt idx="4869">
                  <c:v>44317</c:v>
                </c:pt>
                <c:pt idx="4870">
                  <c:v>44318</c:v>
                </c:pt>
                <c:pt idx="4871">
                  <c:v>44319</c:v>
                </c:pt>
                <c:pt idx="4872">
                  <c:v>44320</c:v>
                </c:pt>
                <c:pt idx="4873">
                  <c:v>44321</c:v>
                </c:pt>
                <c:pt idx="4874">
                  <c:v>44322</c:v>
                </c:pt>
                <c:pt idx="4875">
                  <c:v>44323</c:v>
                </c:pt>
                <c:pt idx="4876">
                  <c:v>44324</c:v>
                </c:pt>
                <c:pt idx="4877">
                  <c:v>44325</c:v>
                </c:pt>
                <c:pt idx="4878">
                  <c:v>44326</c:v>
                </c:pt>
                <c:pt idx="4879">
                  <c:v>44327</c:v>
                </c:pt>
                <c:pt idx="4880">
                  <c:v>44328</c:v>
                </c:pt>
                <c:pt idx="4881">
                  <c:v>44329</c:v>
                </c:pt>
                <c:pt idx="4882">
                  <c:v>44330</c:v>
                </c:pt>
                <c:pt idx="4883">
                  <c:v>44331</c:v>
                </c:pt>
                <c:pt idx="4884">
                  <c:v>44332</c:v>
                </c:pt>
                <c:pt idx="4885">
                  <c:v>44333</c:v>
                </c:pt>
                <c:pt idx="4886">
                  <c:v>44334</c:v>
                </c:pt>
                <c:pt idx="4887">
                  <c:v>44335</c:v>
                </c:pt>
                <c:pt idx="4888">
                  <c:v>44336</c:v>
                </c:pt>
                <c:pt idx="4889">
                  <c:v>44337</c:v>
                </c:pt>
                <c:pt idx="4890">
                  <c:v>44338</c:v>
                </c:pt>
                <c:pt idx="4891">
                  <c:v>44339</c:v>
                </c:pt>
                <c:pt idx="4892">
                  <c:v>44340</c:v>
                </c:pt>
                <c:pt idx="4893">
                  <c:v>44341</c:v>
                </c:pt>
                <c:pt idx="4894">
                  <c:v>44342</c:v>
                </c:pt>
                <c:pt idx="4895">
                  <c:v>44343</c:v>
                </c:pt>
                <c:pt idx="4896">
                  <c:v>44344</c:v>
                </c:pt>
                <c:pt idx="4897">
                  <c:v>44345</c:v>
                </c:pt>
                <c:pt idx="4898">
                  <c:v>44346</c:v>
                </c:pt>
                <c:pt idx="4899">
                  <c:v>44347</c:v>
                </c:pt>
                <c:pt idx="4900">
                  <c:v>44348</c:v>
                </c:pt>
                <c:pt idx="4901">
                  <c:v>44349</c:v>
                </c:pt>
                <c:pt idx="4902">
                  <c:v>44350</c:v>
                </c:pt>
                <c:pt idx="4903">
                  <c:v>44351</c:v>
                </c:pt>
                <c:pt idx="4904">
                  <c:v>44352</c:v>
                </c:pt>
                <c:pt idx="4905">
                  <c:v>44353</c:v>
                </c:pt>
                <c:pt idx="4906">
                  <c:v>44354</c:v>
                </c:pt>
                <c:pt idx="4907">
                  <c:v>44355</c:v>
                </c:pt>
                <c:pt idx="4908">
                  <c:v>44356</c:v>
                </c:pt>
                <c:pt idx="4909">
                  <c:v>44357</c:v>
                </c:pt>
                <c:pt idx="4910">
                  <c:v>44358</c:v>
                </c:pt>
                <c:pt idx="4911">
                  <c:v>44359</c:v>
                </c:pt>
                <c:pt idx="4912">
                  <c:v>44360</c:v>
                </c:pt>
                <c:pt idx="4913">
                  <c:v>44361</c:v>
                </c:pt>
                <c:pt idx="4914">
                  <c:v>44362</c:v>
                </c:pt>
                <c:pt idx="4915">
                  <c:v>44363</c:v>
                </c:pt>
                <c:pt idx="4916">
                  <c:v>44364</c:v>
                </c:pt>
                <c:pt idx="4917">
                  <c:v>44365</c:v>
                </c:pt>
                <c:pt idx="4918">
                  <c:v>44366</c:v>
                </c:pt>
                <c:pt idx="4919">
                  <c:v>44367</c:v>
                </c:pt>
                <c:pt idx="4920">
                  <c:v>44368</c:v>
                </c:pt>
                <c:pt idx="4921">
                  <c:v>44369</c:v>
                </c:pt>
                <c:pt idx="4922">
                  <c:v>44370</c:v>
                </c:pt>
                <c:pt idx="4923">
                  <c:v>44371</c:v>
                </c:pt>
                <c:pt idx="4924">
                  <c:v>44372</c:v>
                </c:pt>
                <c:pt idx="4925">
                  <c:v>44373</c:v>
                </c:pt>
                <c:pt idx="4926">
                  <c:v>44374</c:v>
                </c:pt>
                <c:pt idx="4927">
                  <c:v>44375</c:v>
                </c:pt>
                <c:pt idx="4928">
                  <c:v>44376</c:v>
                </c:pt>
                <c:pt idx="4929">
                  <c:v>44377</c:v>
                </c:pt>
                <c:pt idx="4930">
                  <c:v>44378</c:v>
                </c:pt>
                <c:pt idx="4931">
                  <c:v>44379</c:v>
                </c:pt>
                <c:pt idx="4932">
                  <c:v>44380</c:v>
                </c:pt>
                <c:pt idx="4933">
                  <c:v>44381</c:v>
                </c:pt>
                <c:pt idx="4934">
                  <c:v>44382</c:v>
                </c:pt>
                <c:pt idx="4935">
                  <c:v>44383</c:v>
                </c:pt>
                <c:pt idx="4936">
                  <c:v>44384</c:v>
                </c:pt>
                <c:pt idx="4937">
                  <c:v>44385</c:v>
                </c:pt>
                <c:pt idx="4938">
                  <c:v>44386</c:v>
                </c:pt>
                <c:pt idx="4939">
                  <c:v>44387</c:v>
                </c:pt>
                <c:pt idx="4940">
                  <c:v>44388</c:v>
                </c:pt>
                <c:pt idx="4941">
                  <c:v>44389</c:v>
                </c:pt>
                <c:pt idx="4942">
                  <c:v>44390</c:v>
                </c:pt>
                <c:pt idx="4943">
                  <c:v>44391</c:v>
                </c:pt>
                <c:pt idx="4944">
                  <c:v>44392</c:v>
                </c:pt>
                <c:pt idx="4945">
                  <c:v>44393</c:v>
                </c:pt>
                <c:pt idx="4946">
                  <c:v>44394</c:v>
                </c:pt>
                <c:pt idx="4947">
                  <c:v>44395</c:v>
                </c:pt>
                <c:pt idx="4948">
                  <c:v>44396</c:v>
                </c:pt>
                <c:pt idx="4949">
                  <c:v>44397</c:v>
                </c:pt>
                <c:pt idx="4950">
                  <c:v>44398</c:v>
                </c:pt>
                <c:pt idx="4951">
                  <c:v>44399</c:v>
                </c:pt>
                <c:pt idx="4952">
                  <c:v>44400</c:v>
                </c:pt>
                <c:pt idx="4953">
                  <c:v>44401</c:v>
                </c:pt>
                <c:pt idx="4954">
                  <c:v>44402</c:v>
                </c:pt>
                <c:pt idx="4955">
                  <c:v>44403</c:v>
                </c:pt>
                <c:pt idx="4956">
                  <c:v>44404</c:v>
                </c:pt>
                <c:pt idx="4957">
                  <c:v>44405</c:v>
                </c:pt>
                <c:pt idx="4958">
                  <c:v>44406</c:v>
                </c:pt>
                <c:pt idx="4959">
                  <c:v>44407</c:v>
                </c:pt>
                <c:pt idx="4960">
                  <c:v>44408</c:v>
                </c:pt>
                <c:pt idx="4961">
                  <c:v>44409</c:v>
                </c:pt>
                <c:pt idx="4962">
                  <c:v>44410</c:v>
                </c:pt>
                <c:pt idx="4963">
                  <c:v>44411</c:v>
                </c:pt>
                <c:pt idx="4964">
                  <c:v>44412</c:v>
                </c:pt>
                <c:pt idx="4965">
                  <c:v>44413</c:v>
                </c:pt>
                <c:pt idx="4966">
                  <c:v>44414</c:v>
                </c:pt>
                <c:pt idx="4967">
                  <c:v>44415</c:v>
                </c:pt>
                <c:pt idx="4968">
                  <c:v>44416</c:v>
                </c:pt>
                <c:pt idx="4969">
                  <c:v>44417</c:v>
                </c:pt>
                <c:pt idx="4970">
                  <c:v>44418</c:v>
                </c:pt>
                <c:pt idx="4971">
                  <c:v>44419</c:v>
                </c:pt>
                <c:pt idx="4972">
                  <c:v>44420</c:v>
                </c:pt>
                <c:pt idx="4973">
                  <c:v>44421</c:v>
                </c:pt>
                <c:pt idx="4974">
                  <c:v>44422</c:v>
                </c:pt>
                <c:pt idx="4975">
                  <c:v>44423</c:v>
                </c:pt>
                <c:pt idx="4976">
                  <c:v>44424</c:v>
                </c:pt>
                <c:pt idx="4977">
                  <c:v>44425</c:v>
                </c:pt>
                <c:pt idx="4978">
                  <c:v>44426</c:v>
                </c:pt>
                <c:pt idx="4979">
                  <c:v>44427</c:v>
                </c:pt>
                <c:pt idx="4980">
                  <c:v>44428</c:v>
                </c:pt>
                <c:pt idx="4981">
                  <c:v>44429</c:v>
                </c:pt>
                <c:pt idx="4982">
                  <c:v>44430</c:v>
                </c:pt>
                <c:pt idx="4983">
                  <c:v>44431</c:v>
                </c:pt>
                <c:pt idx="4984">
                  <c:v>44432</c:v>
                </c:pt>
                <c:pt idx="4985">
                  <c:v>44433</c:v>
                </c:pt>
                <c:pt idx="4986">
                  <c:v>44434</c:v>
                </c:pt>
                <c:pt idx="4987">
                  <c:v>44435</c:v>
                </c:pt>
                <c:pt idx="4988">
                  <c:v>44436</c:v>
                </c:pt>
                <c:pt idx="4989">
                  <c:v>44437</c:v>
                </c:pt>
                <c:pt idx="4990">
                  <c:v>44438</c:v>
                </c:pt>
                <c:pt idx="4991">
                  <c:v>44439</c:v>
                </c:pt>
                <c:pt idx="4992">
                  <c:v>44440</c:v>
                </c:pt>
                <c:pt idx="4993">
                  <c:v>44441</c:v>
                </c:pt>
                <c:pt idx="4994">
                  <c:v>44442</c:v>
                </c:pt>
                <c:pt idx="4995">
                  <c:v>44443</c:v>
                </c:pt>
                <c:pt idx="4996">
                  <c:v>44444</c:v>
                </c:pt>
                <c:pt idx="4997">
                  <c:v>44445</c:v>
                </c:pt>
                <c:pt idx="4998">
                  <c:v>44446</c:v>
                </c:pt>
                <c:pt idx="4999">
                  <c:v>44447</c:v>
                </c:pt>
                <c:pt idx="5000">
                  <c:v>44448</c:v>
                </c:pt>
                <c:pt idx="5001">
                  <c:v>44449</c:v>
                </c:pt>
                <c:pt idx="5002">
                  <c:v>44450</c:v>
                </c:pt>
                <c:pt idx="5003">
                  <c:v>44451</c:v>
                </c:pt>
                <c:pt idx="5004">
                  <c:v>44452</c:v>
                </c:pt>
                <c:pt idx="5005">
                  <c:v>44453</c:v>
                </c:pt>
                <c:pt idx="5006">
                  <c:v>44454</c:v>
                </c:pt>
                <c:pt idx="5007">
                  <c:v>44455</c:v>
                </c:pt>
                <c:pt idx="5008">
                  <c:v>44456</c:v>
                </c:pt>
                <c:pt idx="5009">
                  <c:v>44457</c:v>
                </c:pt>
                <c:pt idx="5010">
                  <c:v>44458</c:v>
                </c:pt>
                <c:pt idx="5011">
                  <c:v>44459</c:v>
                </c:pt>
                <c:pt idx="5012">
                  <c:v>44460</c:v>
                </c:pt>
                <c:pt idx="5013">
                  <c:v>44461</c:v>
                </c:pt>
                <c:pt idx="5014">
                  <c:v>44462</c:v>
                </c:pt>
                <c:pt idx="5015">
                  <c:v>44463</c:v>
                </c:pt>
                <c:pt idx="5016">
                  <c:v>44464</c:v>
                </c:pt>
                <c:pt idx="5017">
                  <c:v>44465</c:v>
                </c:pt>
                <c:pt idx="5018">
                  <c:v>44466</c:v>
                </c:pt>
                <c:pt idx="5019">
                  <c:v>44467</c:v>
                </c:pt>
                <c:pt idx="5020">
                  <c:v>44468</c:v>
                </c:pt>
                <c:pt idx="5021">
                  <c:v>44469</c:v>
                </c:pt>
                <c:pt idx="5022">
                  <c:v>44470</c:v>
                </c:pt>
                <c:pt idx="5023">
                  <c:v>44471</c:v>
                </c:pt>
                <c:pt idx="5024">
                  <c:v>44472</c:v>
                </c:pt>
                <c:pt idx="5025">
                  <c:v>44473</c:v>
                </c:pt>
                <c:pt idx="5026">
                  <c:v>44474</c:v>
                </c:pt>
                <c:pt idx="5027">
                  <c:v>44475</c:v>
                </c:pt>
                <c:pt idx="5028">
                  <c:v>44476</c:v>
                </c:pt>
                <c:pt idx="5029">
                  <c:v>44477</c:v>
                </c:pt>
                <c:pt idx="5030">
                  <c:v>44478</c:v>
                </c:pt>
                <c:pt idx="5031">
                  <c:v>44479</c:v>
                </c:pt>
                <c:pt idx="5032">
                  <c:v>44480</c:v>
                </c:pt>
              </c:numCache>
            </c:numRef>
          </c:cat>
          <c:val>
            <c:numRef>
              <c:f>'T5.5 and T5.6'!$H$9:$H$8728</c:f>
              <c:numCache>
                <c:formatCode>General</c:formatCode>
                <c:ptCount val="8720"/>
                <c:pt idx="0">
                  <c:v>0</c:v>
                </c:pt>
                <c:pt idx="1">
                  <c:v>4.4465000000000003</c:v>
                </c:pt>
                <c:pt idx="2">
                  <c:v>4.4291</c:v>
                </c:pt>
                <c:pt idx="3">
                  <c:v>4.4001000000000001</c:v>
                </c:pt>
                <c:pt idx="4">
                  <c:v>4.4001000000000001</c:v>
                </c:pt>
                <c:pt idx="5">
                  <c:v>4.4001000000000001</c:v>
                </c:pt>
                <c:pt idx="6">
                  <c:v>4.4000000000000004</c:v>
                </c:pt>
                <c:pt idx="7">
                  <c:v>4.4166999999999996</c:v>
                </c:pt>
                <c:pt idx="8">
                  <c:v>4.3737000000000004</c:v>
                </c:pt>
                <c:pt idx="9">
                  <c:v>4.3913000000000002</c:v>
                </c:pt>
                <c:pt idx="10">
                  <c:v>4.3929999999999998</c:v>
                </c:pt>
                <c:pt idx="11">
                  <c:v>4.3929999999999998</c:v>
                </c:pt>
                <c:pt idx="12">
                  <c:v>4.3929999999999998</c:v>
                </c:pt>
                <c:pt idx="13">
                  <c:v>4.3373999999999997</c:v>
                </c:pt>
                <c:pt idx="14">
                  <c:v>4.3140999999999998</c:v>
                </c:pt>
                <c:pt idx="15">
                  <c:v>4.2842000000000002</c:v>
                </c:pt>
                <c:pt idx="16">
                  <c:v>4.2721999999999998</c:v>
                </c:pt>
                <c:pt idx="17">
                  <c:v>4.2622</c:v>
                </c:pt>
                <c:pt idx="18">
                  <c:v>4.2622</c:v>
                </c:pt>
                <c:pt idx="19">
                  <c:v>4.2622</c:v>
                </c:pt>
                <c:pt idx="20">
                  <c:v>4.2275</c:v>
                </c:pt>
                <c:pt idx="21">
                  <c:v>4.2877999999999998</c:v>
                </c:pt>
                <c:pt idx="22">
                  <c:v>4.2313000000000001</c:v>
                </c:pt>
                <c:pt idx="23">
                  <c:v>4.3391000000000002</c:v>
                </c:pt>
                <c:pt idx="24">
                  <c:v>4.3193999999999999</c:v>
                </c:pt>
                <c:pt idx="25">
                  <c:v>4.3193999999999999</c:v>
                </c:pt>
                <c:pt idx="26">
                  <c:v>4.3193999999999999</c:v>
                </c:pt>
                <c:pt idx="27">
                  <c:v>4.2961</c:v>
                </c:pt>
                <c:pt idx="28">
                  <c:v>4.3352000000000004</c:v>
                </c:pt>
                <c:pt idx="29">
                  <c:v>4.3569000000000004</c:v>
                </c:pt>
                <c:pt idx="30">
                  <c:v>4.2713000000000001</c:v>
                </c:pt>
                <c:pt idx="31">
                  <c:v>4.2477999999999998</c:v>
                </c:pt>
                <c:pt idx="32">
                  <c:v>4.2477999999999998</c:v>
                </c:pt>
                <c:pt idx="33">
                  <c:v>4.2477999999999998</c:v>
                </c:pt>
                <c:pt idx="34">
                  <c:v>4.2499000000000002</c:v>
                </c:pt>
                <c:pt idx="35">
                  <c:v>4.1867999999999999</c:v>
                </c:pt>
                <c:pt idx="36">
                  <c:v>4.2371999999999996</c:v>
                </c:pt>
                <c:pt idx="37">
                  <c:v>4.2342000000000004</c:v>
                </c:pt>
                <c:pt idx="38">
                  <c:v>4.22</c:v>
                </c:pt>
                <c:pt idx="39">
                  <c:v>4.22</c:v>
                </c:pt>
                <c:pt idx="40">
                  <c:v>4.22</c:v>
                </c:pt>
                <c:pt idx="41">
                  <c:v>4.2294</c:v>
                </c:pt>
                <c:pt idx="42">
                  <c:v>4.3045</c:v>
                </c:pt>
                <c:pt idx="43">
                  <c:v>4.319</c:v>
                </c:pt>
                <c:pt idx="44">
                  <c:v>4.3560999999999996</c:v>
                </c:pt>
                <c:pt idx="45">
                  <c:v>4.3314000000000004</c:v>
                </c:pt>
                <c:pt idx="46">
                  <c:v>4.3314000000000004</c:v>
                </c:pt>
                <c:pt idx="47">
                  <c:v>4.3314000000000004</c:v>
                </c:pt>
                <c:pt idx="48">
                  <c:v>4.3845999999999998</c:v>
                </c:pt>
                <c:pt idx="49">
                  <c:v>4.3605999999999998</c:v>
                </c:pt>
                <c:pt idx="50">
                  <c:v>4.4005999999999998</c:v>
                </c:pt>
                <c:pt idx="51">
                  <c:v>4.3880999999999997</c:v>
                </c:pt>
                <c:pt idx="52">
                  <c:v>4.3893000000000004</c:v>
                </c:pt>
                <c:pt idx="53">
                  <c:v>4.3893000000000004</c:v>
                </c:pt>
                <c:pt idx="54">
                  <c:v>4.3893000000000004</c:v>
                </c:pt>
                <c:pt idx="55">
                  <c:v>4.4429999999999996</c:v>
                </c:pt>
                <c:pt idx="56">
                  <c:v>4.4816000000000003</c:v>
                </c:pt>
                <c:pt idx="57">
                  <c:v>4.4889000000000001</c:v>
                </c:pt>
                <c:pt idx="58">
                  <c:v>4.4002999999999997</c:v>
                </c:pt>
                <c:pt idx="59">
                  <c:v>4.3110999999999997</c:v>
                </c:pt>
                <c:pt idx="60">
                  <c:v>4.3110999999999997</c:v>
                </c:pt>
                <c:pt idx="61">
                  <c:v>4.3110999999999997</c:v>
                </c:pt>
                <c:pt idx="62">
                  <c:v>4.2919</c:v>
                </c:pt>
                <c:pt idx="63">
                  <c:v>4.2870999999999997</c:v>
                </c:pt>
                <c:pt idx="64">
                  <c:v>4.3821000000000003</c:v>
                </c:pt>
                <c:pt idx="65">
                  <c:v>4.3661000000000003</c:v>
                </c:pt>
                <c:pt idx="66">
                  <c:v>4.3753000000000002</c:v>
                </c:pt>
                <c:pt idx="67">
                  <c:v>4.3753000000000002</c:v>
                </c:pt>
                <c:pt idx="68">
                  <c:v>4.3753000000000002</c:v>
                </c:pt>
                <c:pt idx="69">
                  <c:v>4.3338999999999999</c:v>
                </c:pt>
                <c:pt idx="70">
                  <c:v>4.3438999999999997</c:v>
                </c:pt>
                <c:pt idx="71">
                  <c:v>4.3128000000000002</c:v>
                </c:pt>
                <c:pt idx="72">
                  <c:v>4.3151999999999999</c:v>
                </c:pt>
                <c:pt idx="73">
                  <c:v>4.3113999999999999</c:v>
                </c:pt>
                <c:pt idx="74">
                  <c:v>4.3113999999999999</c:v>
                </c:pt>
                <c:pt idx="75">
                  <c:v>4.3113999999999999</c:v>
                </c:pt>
                <c:pt idx="76">
                  <c:v>4.3006000000000002</c:v>
                </c:pt>
                <c:pt idx="77">
                  <c:v>4.3476999999999997</c:v>
                </c:pt>
                <c:pt idx="78">
                  <c:v>4.2946999999999997</c:v>
                </c:pt>
                <c:pt idx="79">
                  <c:v>4.2656000000000001</c:v>
                </c:pt>
                <c:pt idx="80">
                  <c:v>4.2656000000000001</c:v>
                </c:pt>
                <c:pt idx="81">
                  <c:v>4.2656000000000001</c:v>
                </c:pt>
                <c:pt idx="82">
                  <c:v>4.2656000000000001</c:v>
                </c:pt>
                <c:pt idx="83">
                  <c:v>4.2656000000000001</c:v>
                </c:pt>
                <c:pt idx="84">
                  <c:v>4.3689</c:v>
                </c:pt>
                <c:pt idx="85">
                  <c:v>4.3826000000000001</c:v>
                </c:pt>
                <c:pt idx="86">
                  <c:v>4.4310999999999998</c:v>
                </c:pt>
                <c:pt idx="87">
                  <c:v>4.4196</c:v>
                </c:pt>
                <c:pt idx="88">
                  <c:v>4.4196</c:v>
                </c:pt>
                <c:pt idx="89">
                  <c:v>4.4196</c:v>
                </c:pt>
                <c:pt idx="90">
                  <c:v>4.3841999999999999</c:v>
                </c:pt>
                <c:pt idx="91">
                  <c:v>4.4095000000000004</c:v>
                </c:pt>
                <c:pt idx="92">
                  <c:v>4.4084000000000003</c:v>
                </c:pt>
                <c:pt idx="93">
                  <c:v>4.4263000000000003</c:v>
                </c:pt>
                <c:pt idx="94">
                  <c:v>4.3905000000000003</c:v>
                </c:pt>
                <c:pt idx="95">
                  <c:v>4.3905000000000003</c:v>
                </c:pt>
                <c:pt idx="96">
                  <c:v>4.3905000000000003</c:v>
                </c:pt>
                <c:pt idx="97">
                  <c:v>4.4363000000000001</c:v>
                </c:pt>
                <c:pt idx="98">
                  <c:v>4.4570999999999996</c:v>
                </c:pt>
                <c:pt idx="99">
                  <c:v>4.4554</c:v>
                </c:pt>
                <c:pt idx="100">
                  <c:v>4.4516</c:v>
                </c:pt>
                <c:pt idx="101">
                  <c:v>4.3933</c:v>
                </c:pt>
                <c:pt idx="102">
                  <c:v>4.3933</c:v>
                </c:pt>
                <c:pt idx="103">
                  <c:v>4.3933</c:v>
                </c:pt>
                <c:pt idx="104">
                  <c:v>4.3803999999999998</c:v>
                </c:pt>
                <c:pt idx="105">
                  <c:v>4.4358000000000004</c:v>
                </c:pt>
                <c:pt idx="106">
                  <c:v>4.5025000000000004</c:v>
                </c:pt>
                <c:pt idx="107">
                  <c:v>4.5446999999999997</c:v>
                </c:pt>
                <c:pt idx="108">
                  <c:v>4.5728</c:v>
                </c:pt>
                <c:pt idx="109">
                  <c:v>4.5728</c:v>
                </c:pt>
                <c:pt idx="110">
                  <c:v>4.5728</c:v>
                </c:pt>
                <c:pt idx="111">
                  <c:v>4.5563000000000002</c:v>
                </c:pt>
                <c:pt idx="112">
                  <c:v>4.5796000000000001</c:v>
                </c:pt>
                <c:pt idx="113">
                  <c:v>4.5815999999999999</c:v>
                </c:pt>
                <c:pt idx="114">
                  <c:v>4.6169000000000002</c:v>
                </c:pt>
                <c:pt idx="115">
                  <c:v>4.6100000000000003</c:v>
                </c:pt>
                <c:pt idx="116">
                  <c:v>4.6100000000000003</c:v>
                </c:pt>
                <c:pt idx="117">
                  <c:v>4.6100000000000003</c:v>
                </c:pt>
                <c:pt idx="118">
                  <c:v>4.6207000000000003</c:v>
                </c:pt>
                <c:pt idx="119">
                  <c:v>4.5719000000000003</c:v>
                </c:pt>
                <c:pt idx="120">
                  <c:v>4.5448000000000004</c:v>
                </c:pt>
                <c:pt idx="121">
                  <c:v>4.5448000000000004</c:v>
                </c:pt>
                <c:pt idx="122">
                  <c:v>4.5915999999999997</c:v>
                </c:pt>
                <c:pt idx="123">
                  <c:v>4.5915999999999997</c:v>
                </c:pt>
                <c:pt idx="124">
                  <c:v>4.5915999999999997</c:v>
                </c:pt>
                <c:pt idx="125">
                  <c:v>4.5471000000000004</c:v>
                </c:pt>
                <c:pt idx="126">
                  <c:v>4.5282999999999998</c:v>
                </c:pt>
                <c:pt idx="127">
                  <c:v>4.5555000000000003</c:v>
                </c:pt>
                <c:pt idx="128">
                  <c:v>4.4726999999999997</c:v>
                </c:pt>
                <c:pt idx="129">
                  <c:v>4.4282000000000004</c:v>
                </c:pt>
                <c:pt idx="130">
                  <c:v>4.4282000000000004</c:v>
                </c:pt>
                <c:pt idx="131">
                  <c:v>4.4282000000000004</c:v>
                </c:pt>
                <c:pt idx="132">
                  <c:v>4.4424000000000001</c:v>
                </c:pt>
                <c:pt idx="133">
                  <c:v>4.4992000000000001</c:v>
                </c:pt>
                <c:pt idx="134">
                  <c:v>4.5747999999999998</c:v>
                </c:pt>
                <c:pt idx="135">
                  <c:v>4.5937000000000001</c:v>
                </c:pt>
                <c:pt idx="136">
                  <c:v>4.5366999999999997</c:v>
                </c:pt>
                <c:pt idx="137">
                  <c:v>4.5366999999999997</c:v>
                </c:pt>
                <c:pt idx="138">
                  <c:v>4.5366999999999997</c:v>
                </c:pt>
                <c:pt idx="139">
                  <c:v>4.5792999999999999</c:v>
                </c:pt>
                <c:pt idx="140">
                  <c:v>4.5444000000000004</c:v>
                </c:pt>
                <c:pt idx="141">
                  <c:v>4.5968999999999998</c:v>
                </c:pt>
                <c:pt idx="142">
                  <c:v>4.6132999999999997</c:v>
                </c:pt>
                <c:pt idx="143">
                  <c:v>4.6071999999999997</c:v>
                </c:pt>
                <c:pt idx="144">
                  <c:v>4.6071999999999997</c:v>
                </c:pt>
                <c:pt idx="145">
                  <c:v>4.6071999999999997</c:v>
                </c:pt>
                <c:pt idx="146">
                  <c:v>4.6326000000000001</c:v>
                </c:pt>
                <c:pt idx="147">
                  <c:v>4.6498999999999997</c:v>
                </c:pt>
                <c:pt idx="148">
                  <c:v>4.6932</c:v>
                </c:pt>
                <c:pt idx="149">
                  <c:v>4.7706999999999997</c:v>
                </c:pt>
                <c:pt idx="150">
                  <c:v>4.758</c:v>
                </c:pt>
                <c:pt idx="151">
                  <c:v>4.758</c:v>
                </c:pt>
                <c:pt idx="152">
                  <c:v>4.758</c:v>
                </c:pt>
                <c:pt idx="153">
                  <c:v>4.7122000000000002</c:v>
                </c:pt>
                <c:pt idx="154">
                  <c:v>4.7801999999999998</c:v>
                </c:pt>
                <c:pt idx="155">
                  <c:v>4.7453000000000003</c:v>
                </c:pt>
                <c:pt idx="156">
                  <c:v>4.8040000000000003</c:v>
                </c:pt>
                <c:pt idx="157">
                  <c:v>4.7706</c:v>
                </c:pt>
                <c:pt idx="158">
                  <c:v>4.7706</c:v>
                </c:pt>
                <c:pt idx="159">
                  <c:v>4.7706</c:v>
                </c:pt>
                <c:pt idx="160">
                  <c:v>4.8319999999999999</c:v>
                </c:pt>
                <c:pt idx="161">
                  <c:v>4.8989000000000003</c:v>
                </c:pt>
                <c:pt idx="162">
                  <c:v>4.9410999999999996</c:v>
                </c:pt>
                <c:pt idx="163">
                  <c:v>4.9776999999999996</c:v>
                </c:pt>
                <c:pt idx="164">
                  <c:v>5.0171000000000001</c:v>
                </c:pt>
                <c:pt idx="165">
                  <c:v>5.0171000000000001</c:v>
                </c:pt>
                <c:pt idx="166">
                  <c:v>5.0171000000000001</c:v>
                </c:pt>
                <c:pt idx="167">
                  <c:v>4.9935</c:v>
                </c:pt>
                <c:pt idx="168">
                  <c:v>4.9755000000000003</c:v>
                </c:pt>
                <c:pt idx="169">
                  <c:v>4.9690000000000003</c:v>
                </c:pt>
                <c:pt idx="170">
                  <c:v>5.0162000000000004</c:v>
                </c:pt>
                <c:pt idx="171">
                  <c:v>4.9831000000000003</c:v>
                </c:pt>
                <c:pt idx="172">
                  <c:v>4.9831000000000003</c:v>
                </c:pt>
                <c:pt idx="173">
                  <c:v>4.9831000000000003</c:v>
                </c:pt>
                <c:pt idx="174">
                  <c:v>4.9683000000000002</c:v>
                </c:pt>
                <c:pt idx="175">
                  <c:v>4.9805000000000001</c:v>
                </c:pt>
                <c:pt idx="176">
                  <c:v>4.9892000000000003</c:v>
                </c:pt>
                <c:pt idx="177">
                  <c:v>4.9127999999999998</c:v>
                </c:pt>
                <c:pt idx="178">
                  <c:v>4.9363000000000001</c:v>
                </c:pt>
                <c:pt idx="179">
                  <c:v>4.9363000000000001</c:v>
                </c:pt>
                <c:pt idx="180">
                  <c:v>4.9363000000000001</c:v>
                </c:pt>
                <c:pt idx="181">
                  <c:v>5.0330000000000004</c:v>
                </c:pt>
                <c:pt idx="182">
                  <c:v>5.0266999999999999</c:v>
                </c:pt>
                <c:pt idx="183">
                  <c:v>5.0506000000000002</c:v>
                </c:pt>
                <c:pt idx="184">
                  <c:v>4.9695999999999998</c:v>
                </c:pt>
                <c:pt idx="185">
                  <c:v>4.9057000000000004</c:v>
                </c:pt>
                <c:pt idx="186">
                  <c:v>4.9057000000000004</c:v>
                </c:pt>
                <c:pt idx="187">
                  <c:v>4.9057000000000004</c:v>
                </c:pt>
                <c:pt idx="188">
                  <c:v>4.8532000000000002</c:v>
                </c:pt>
                <c:pt idx="189">
                  <c:v>4.8399000000000001</c:v>
                </c:pt>
                <c:pt idx="190">
                  <c:v>4.8411999999999997</c:v>
                </c:pt>
                <c:pt idx="191">
                  <c:v>4.8181000000000003</c:v>
                </c:pt>
                <c:pt idx="192">
                  <c:v>4.8376000000000001</c:v>
                </c:pt>
                <c:pt idx="193">
                  <c:v>4.8376000000000001</c:v>
                </c:pt>
                <c:pt idx="194">
                  <c:v>4.8376000000000001</c:v>
                </c:pt>
                <c:pt idx="195">
                  <c:v>4.8160999999999996</c:v>
                </c:pt>
                <c:pt idx="196">
                  <c:v>4.8000999999999996</c:v>
                </c:pt>
                <c:pt idx="197">
                  <c:v>4.8139000000000003</c:v>
                </c:pt>
                <c:pt idx="198">
                  <c:v>4.8685</c:v>
                </c:pt>
                <c:pt idx="199">
                  <c:v>4.9669999999999996</c:v>
                </c:pt>
                <c:pt idx="200">
                  <c:v>4.9669999999999996</c:v>
                </c:pt>
                <c:pt idx="201">
                  <c:v>4.9669999999999996</c:v>
                </c:pt>
                <c:pt idx="202">
                  <c:v>5.0228000000000002</c:v>
                </c:pt>
                <c:pt idx="203">
                  <c:v>5.0256999999999996</c:v>
                </c:pt>
                <c:pt idx="204">
                  <c:v>5.0378999999999996</c:v>
                </c:pt>
                <c:pt idx="205">
                  <c:v>4.9637000000000002</c:v>
                </c:pt>
                <c:pt idx="206">
                  <c:v>4.9955999999999996</c:v>
                </c:pt>
                <c:pt idx="207">
                  <c:v>4.9955999999999996</c:v>
                </c:pt>
                <c:pt idx="208">
                  <c:v>4.9955999999999996</c:v>
                </c:pt>
                <c:pt idx="209">
                  <c:v>4.9322999999999997</c:v>
                </c:pt>
                <c:pt idx="210">
                  <c:v>4.8844000000000003</c:v>
                </c:pt>
                <c:pt idx="211">
                  <c:v>4.8266999999999998</c:v>
                </c:pt>
                <c:pt idx="212">
                  <c:v>4.7784000000000004</c:v>
                </c:pt>
                <c:pt idx="213">
                  <c:v>4.7756999999999996</c:v>
                </c:pt>
                <c:pt idx="214">
                  <c:v>4.7756999999999996</c:v>
                </c:pt>
                <c:pt idx="215">
                  <c:v>4.7756999999999996</c:v>
                </c:pt>
                <c:pt idx="216">
                  <c:v>4.7529000000000003</c:v>
                </c:pt>
                <c:pt idx="217">
                  <c:v>4.7236000000000002</c:v>
                </c:pt>
                <c:pt idx="218">
                  <c:v>4.7480000000000002</c:v>
                </c:pt>
                <c:pt idx="219">
                  <c:v>4.6845999999999997</c:v>
                </c:pt>
                <c:pt idx="220">
                  <c:v>4.6684000000000001</c:v>
                </c:pt>
                <c:pt idx="221">
                  <c:v>4.6684000000000001</c:v>
                </c:pt>
                <c:pt idx="222">
                  <c:v>4.6684000000000001</c:v>
                </c:pt>
                <c:pt idx="223">
                  <c:v>4.6863000000000001</c:v>
                </c:pt>
                <c:pt idx="224">
                  <c:v>4.6593</c:v>
                </c:pt>
                <c:pt idx="225">
                  <c:v>4.6443000000000003</c:v>
                </c:pt>
                <c:pt idx="226">
                  <c:v>4.6466000000000003</c:v>
                </c:pt>
                <c:pt idx="227">
                  <c:v>4.6165000000000003</c:v>
                </c:pt>
                <c:pt idx="228">
                  <c:v>4.6165000000000003</c:v>
                </c:pt>
                <c:pt idx="229">
                  <c:v>4.6165000000000003</c:v>
                </c:pt>
                <c:pt idx="230">
                  <c:v>4.5895999999999999</c:v>
                </c:pt>
                <c:pt idx="231">
                  <c:v>4.6163999999999996</c:v>
                </c:pt>
                <c:pt idx="232">
                  <c:v>4.5860000000000003</c:v>
                </c:pt>
                <c:pt idx="233">
                  <c:v>4.6227999999999998</c:v>
                </c:pt>
                <c:pt idx="234">
                  <c:v>4.6565000000000003</c:v>
                </c:pt>
                <c:pt idx="235">
                  <c:v>4.6565000000000003</c:v>
                </c:pt>
                <c:pt idx="236">
                  <c:v>4.6565000000000003</c:v>
                </c:pt>
                <c:pt idx="237">
                  <c:v>4.5850999999999997</c:v>
                </c:pt>
                <c:pt idx="238">
                  <c:v>4.5852000000000004</c:v>
                </c:pt>
                <c:pt idx="239">
                  <c:v>4.6332000000000004</c:v>
                </c:pt>
                <c:pt idx="240">
                  <c:v>4.6388999999999996</c:v>
                </c:pt>
                <c:pt idx="241">
                  <c:v>4.6440000000000001</c:v>
                </c:pt>
                <c:pt idx="242">
                  <c:v>4.6440000000000001</c:v>
                </c:pt>
                <c:pt idx="243">
                  <c:v>4.6440000000000001</c:v>
                </c:pt>
                <c:pt idx="244">
                  <c:v>4.5926999999999998</c:v>
                </c:pt>
                <c:pt idx="245">
                  <c:v>4.6124999999999998</c:v>
                </c:pt>
                <c:pt idx="246">
                  <c:v>4.6066000000000003</c:v>
                </c:pt>
                <c:pt idx="247">
                  <c:v>4.5673000000000004</c:v>
                </c:pt>
                <c:pt idx="248">
                  <c:v>4.5385</c:v>
                </c:pt>
                <c:pt idx="249">
                  <c:v>4.5385</c:v>
                </c:pt>
                <c:pt idx="250">
                  <c:v>4.5385</c:v>
                </c:pt>
                <c:pt idx="251">
                  <c:v>4.6002000000000001</c:v>
                </c:pt>
                <c:pt idx="252">
                  <c:v>4.5929000000000002</c:v>
                </c:pt>
                <c:pt idx="253">
                  <c:v>4.5902000000000003</c:v>
                </c:pt>
                <c:pt idx="254">
                  <c:v>4.6166999999999998</c:v>
                </c:pt>
                <c:pt idx="255">
                  <c:v>4.6933999999999996</c:v>
                </c:pt>
                <c:pt idx="256">
                  <c:v>4.6933999999999996</c:v>
                </c:pt>
                <c:pt idx="257">
                  <c:v>4.6933999999999996</c:v>
                </c:pt>
                <c:pt idx="258">
                  <c:v>4.6098999999999997</c:v>
                </c:pt>
                <c:pt idx="259">
                  <c:v>4.5822000000000003</c:v>
                </c:pt>
                <c:pt idx="260">
                  <c:v>4.6223999999999998</c:v>
                </c:pt>
                <c:pt idx="261">
                  <c:v>4.6733000000000002</c:v>
                </c:pt>
                <c:pt idx="262">
                  <c:v>4.7859999999999996</c:v>
                </c:pt>
                <c:pt idx="263">
                  <c:v>4.7859999999999996</c:v>
                </c:pt>
                <c:pt idx="264">
                  <c:v>4.7859999999999996</c:v>
                </c:pt>
                <c:pt idx="265">
                  <c:v>4.8209</c:v>
                </c:pt>
                <c:pt idx="266">
                  <c:v>4.8121</c:v>
                </c:pt>
                <c:pt idx="267">
                  <c:v>4.7386999999999997</c:v>
                </c:pt>
                <c:pt idx="268">
                  <c:v>4.7849000000000004</c:v>
                </c:pt>
                <c:pt idx="269">
                  <c:v>4.7488000000000001</c:v>
                </c:pt>
                <c:pt idx="270">
                  <c:v>4.7488000000000001</c:v>
                </c:pt>
                <c:pt idx="271">
                  <c:v>4.7488000000000001</c:v>
                </c:pt>
                <c:pt idx="272">
                  <c:v>4.6822999999999997</c:v>
                </c:pt>
                <c:pt idx="273">
                  <c:v>4.7161</c:v>
                </c:pt>
                <c:pt idx="274">
                  <c:v>4.6714000000000002</c:v>
                </c:pt>
                <c:pt idx="275">
                  <c:v>4.6059999999999999</c:v>
                </c:pt>
                <c:pt idx="276">
                  <c:v>4.5575999999999999</c:v>
                </c:pt>
                <c:pt idx="277">
                  <c:v>4.5575999999999999</c:v>
                </c:pt>
                <c:pt idx="278">
                  <c:v>4.5575999999999999</c:v>
                </c:pt>
                <c:pt idx="279">
                  <c:v>4.4246999999999996</c:v>
                </c:pt>
                <c:pt idx="280">
                  <c:v>4.4105999999999996</c:v>
                </c:pt>
                <c:pt idx="281">
                  <c:v>4.4919000000000002</c:v>
                </c:pt>
                <c:pt idx="282">
                  <c:v>4.5919999999999996</c:v>
                </c:pt>
                <c:pt idx="283">
                  <c:v>4.7172999999999998</c:v>
                </c:pt>
                <c:pt idx="284">
                  <c:v>4.7172999999999998</c:v>
                </c:pt>
                <c:pt idx="285">
                  <c:v>4.7172999999999998</c:v>
                </c:pt>
                <c:pt idx="286">
                  <c:v>4.7613000000000003</c:v>
                </c:pt>
                <c:pt idx="287">
                  <c:v>4.7262000000000004</c:v>
                </c:pt>
                <c:pt idx="288">
                  <c:v>4.7069999999999999</c:v>
                </c:pt>
                <c:pt idx="289">
                  <c:v>4.6510999999999996</c:v>
                </c:pt>
                <c:pt idx="290">
                  <c:v>4.5937000000000001</c:v>
                </c:pt>
                <c:pt idx="291">
                  <c:v>4.5937000000000001</c:v>
                </c:pt>
                <c:pt idx="292">
                  <c:v>4.5937000000000001</c:v>
                </c:pt>
                <c:pt idx="293">
                  <c:v>4.5915999999999997</c:v>
                </c:pt>
                <c:pt idx="294">
                  <c:v>4.5400999999999998</c:v>
                </c:pt>
                <c:pt idx="295">
                  <c:v>4.4428000000000001</c:v>
                </c:pt>
                <c:pt idx="296">
                  <c:v>4.4791999999999996</c:v>
                </c:pt>
                <c:pt idx="297">
                  <c:v>4.4953000000000003</c:v>
                </c:pt>
                <c:pt idx="298">
                  <c:v>4.4953000000000003</c:v>
                </c:pt>
                <c:pt idx="299">
                  <c:v>4.4953000000000003</c:v>
                </c:pt>
                <c:pt idx="300">
                  <c:v>4.5274000000000001</c:v>
                </c:pt>
                <c:pt idx="301">
                  <c:v>4.5385</c:v>
                </c:pt>
                <c:pt idx="302">
                  <c:v>4.6299000000000001</c:v>
                </c:pt>
                <c:pt idx="303">
                  <c:v>4.6993</c:v>
                </c:pt>
                <c:pt idx="304">
                  <c:v>4.8441000000000001</c:v>
                </c:pt>
                <c:pt idx="305">
                  <c:v>4.8441000000000001</c:v>
                </c:pt>
                <c:pt idx="306">
                  <c:v>4.8441000000000001</c:v>
                </c:pt>
                <c:pt idx="307">
                  <c:v>4.8178000000000001</c:v>
                </c:pt>
                <c:pt idx="308">
                  <c:v>4.7743000000000002</c:v>
                </c:pt>
                <c:pt idx="309">
                  <c:v>4.6920999999999999</c:v>
                </c:pt>
                <c:pt idx="310">
                  <c:v>4.6071999999999997</c:v>
                </c:pt>
                <c:pt idx="311">
                  <c:v>4.5027999999999997</c:v>
                </c:pt>
                <c:pt idx="312">
                  <c:v>4.5027999999999997</c:v>
                </c:pt>
                <c:pt idx="313">
                  <c:v>4.5027999999999997</c:v>
                </c:pt>
                <c:pt idx="314">
                  <c:v>4.4821</c:v>
                </c:pt>
                <c:pt idx="315">
                  <c:v>4.4728000000000003</c:v>
                </c:pt>
                <c:pt idx="316">
                  <c:v>4.4588999999999999</c:v>
                </c:pt>
                <c:pt idx="317">
                  <c:v>4.4751000000000003</c:v>
                </c:pt>
                <c:pt idx="318">
                  <c:v>4.4420999999999999</c:v>
                </c:pt>
                <c:pt idx="319">
                  <c:v>4.4420999999999999</c:v>
                </c:pt>
                <c:pt idx="320">
                  <c:v>4.4420999999999999</c:v>
                </c:pt>
                <c:pt idx="321">
                  <c:v>4.4349999999999996</c:v>
                </c:pt>
                <c:pt idx="322">
                  <c:v>4.4156000000000004</c:v>
                </c:pt>
                <c:pt idx="323">
                  <c:v>4.3015999999999996</c:v>
                </c:pt>
                <c:pt idx="324">
                  <c:v>4.1734999999999998</c:v>
                </c:pt>
                <c:pt idx="325">
                  <c:v>4.1649000000000003</c:v>
                </c:pt>
                <c:pt idx="326">
                  <c:v>4.1649000000000003</c:v>
                </c:pt>
                <c:pt idx="327">
                  <c:v>4.1649000000000003</c:v>
                </c:pt>
                <c:pt idx="328">
                  <c:v>4.2194000000000003</c:v>
                </c:pt>
                <c:pt idx="329">
                  <c:v>4.1399999999999997</c:v>
                </c:pt>
                <c:pt idx="330">
                  <c:v>4.0663999999999998</c:v>
                </c:pt>
                <c:pt idx="331">
                  <c:v>4.0853999999999999</c:v>
                </c:pt>
                <c:pt idx="332">
                  <c:v>4.0548000000000002</c:v>
                </c:pt>
                <c:pt idx="333">
                  <c:v>4.0548000000000002</c:v>
                </c:pt>
                <c:pt idx="334">
                  <c:v>4.0548000000000002</c:v>
                </c:pt>
                <c:pt idx="335">
                  <c:v>4.0018000000000002</c:v>
                </c:pt>
                <c:pt idx="336">
                  <c:v>3.8719999999999999</c:v>
                </c:pt>
                <c:pt idx="337">
                  <c:v>3.8504</c:v>
                </c:pt>
                <c:pt idx="338">
                  <c:v>3.9264999999999999</c:v>
                </c:pt>
                <c:pt idx="339">
                  <c:v>3.9363000000000001</c:v>
                </c:pt>
                <c:pt idx="340">
                  <c:v>3.9363000000000001</c:v>
                </c:pt>
                <c:pt idx="341">
                  <c:v>3.9363000000000001</c:v>
                </c:pt>
                <c:pt idx="342">
                  <c:v>4.0751999999999997</c:v>
                </c:pt>
                <c:pt idx="343">
                  <c:v>4.1440000000000001</c:v>
                </c:pt>
                <c:pt idx="344">
                  <c:v>4.1310000000000002</c:v>
                </c:pt>
                <c:pt idx="345">
                  <c:v>4.1426999999999996</c:v>
                </c:pt>
                <c:pt idx="346">
                  <c:v>4.2099000000000002</c:v>
                </c:pt>
                <c:pt idx="347">
                  <c:v>4.2099000000000002</c:v>
                </c:pt>
                <c:pt idx="348">
                  <c:v>4.2099000000000002</c:v>
                </c:pt>
                <c:pt idx="349">
                  <c:v>4.2073</c:v>
                </c:pt>
                <c:pt idx="350">
                  <c:v>4.1277999999999997</c:v>
                </c:pt>
                <c:pt idx="351">
                  <c:v>3.9870999999999999</c:v>
                </c:pt>
                <c:pt idx="352">
                  <c:v>3.9712000000000001</c:v>
                </c:pt>
                <c:pt idx="353">
                  <c:v>4.0084</c:v>
                </c:pt>
                <c:pt idx="354">
                  <c:v>4.0084</c:v>
                </c:pt>
                <c:pt idx="355">
                  <c:v>4.0084</c:v>
                </c:pt>
                <c:pt idx="356">
                  <c:v>3.9716</c:v>
                </c:pt>
                <c:pt idx="357">
                  <c:v>3.9823</c:v>
                </c:pt>
                <c:pt idx="358">
                  <c:v>3.9578000000000002</c:v>
                </c:pt>
                <c:pt idx="359">
                  <c:v>3.9578000000000002</c:v>
                </c:pt>
                <c:pt idx="360">
                  <c:v>3.9578000000000002</c:v>
                </c:pt>
                <c:pt idx="361">
                  <c:v>3.9578000000000002</c:v>
                </c:pt>
                <c:pt idx="362">
                  <c:v>3.9578000000000002</c:v>
                </c:pt>
                <c:pt idx="363">
                  <c:v>3.9621</c:v>
                </c:pt>
                <c:pt idx="364">
                  <c:v>4.008</c:v>
                </c:pt>
                <c:pt idx="365">
                  <c:v>4.0061</c:v>
                </c:pt>
                <c:pt idx="366">
                  <c:v>4.0061</c:v>
                </c:pt>
                <c:pt idx="367">
                  <c:v>3.9933999999999998</c:v>
                </c:pt>
                <c:pt idx="368">
                  <c:v>3.9933999999999998</c:v>
                </c:pt>
                <c:pt idx="369">
                  <c:v>3.9933999999999998</c:v>
                </c:pt>
                <c:pt idx="370">
                  <c:v>4.0503</c:v>
                </c:pt>
                <c:pt idx="371">
                  <c:v>4.2035999999999998</c:v>
                </c:pt>
                <c:pt idx="372">
                  <c:v>4.2354000000000003</c:v>
                </c:pt>
                <c:pt idx="373">
                  <c:v>4.157</c:v>
                </c:pt>
                <c:pt idx="374">
                  <c:v>4.0606</c:v>
                </c:pt>
                <c:pt idx="375">
                  <c:v>4.0606</c:v>
                </c:pt>
                <c:pt idx="376">
                  <c:v>4.0606</c:v>
                </c:pt>
                <c:pt idx="377">
                  <c:v>4.0972999999999997</c:v>
                </c:pt>
                <c:pt idx="378">
                  <c:v>4.1802000000000001</c:v>
                </c:pt>
                <c:pt idx="379">
                  <c:v>4.1980000000000004</c:v>
                </c:pt>
                <c:pt idx="380">
                  <c:v>4.2378999999999998</c:v>
                </c:pt>
                <c:pt idx="381">
                  <c:v>4.2888000000000002</c:v>
                </c:pt>
                <c:pt idx="382">
                  <c:v>4.2888000000000002</c:v>
                </c:pt>
                <c:pt idx="383">
                  <c:v>4.2888000000000002</c:v>
                </c:pt>
                <c:pt idx="384">
                  <c:v>4.3261000000000003</c:v>
                </c:pt>
                <c:pt idx="385">
                  <c:v>4.4461000000000004</c:v>
                </c:pt>
                <c:pt idx="386">
                  <c:v>4.5269000000000004</c:v>
                </c:pt>
                <c:pt idx="387">
                  <c:v>4.7187000000000001</c:v>
                </c:pt>
                <c:pt idx="388">
                  <c:v>4.8472999999999997</c:v>
                </c:pt>
                <c:pt idx="389">
                  <c:v>4.8472999999999997</c:v>
                </c:pt>
                <c:pt idx="390">
                  <c:v>4.8472999999999997</c:v>
                </c:pt>
                <c:pt idx="391">
                  <c:v>4.8121</c:v>
                </c:pt>
                <c:pt idx="392">
                  <c:v>4.6928999999999998</c:v>
                </c:pt>
                <c:pt idx="393">
                  <c:v>4.6151</c:v>
                </c:pt>
                <c:pt idx="394">
                  <c:v>4.5613000000000001</c:v>
                </c:pt>
                <c:pt idx="395">
                  <c:v>4.6351000000000004</c:v>
                </c:pt>
                <c:pt idx="396">
                  <c:v>4.6351000000000004</c:v>
                </c:pt>
                <c:pt idx="397">
                  <c:v>4.6351000000000004</c:v>
                </c:pt>
                <c:pt idx="398">
                  <c:v>4.6071</c:v>
                </c:pt>
                <c:pt idx="399">
                  <c:v>4.6256000000000004</c:v>
                </c:pt>
                <c:pt idx="400">
                  <c:v>4.5442</c:v>
                </c:pt>
                <c:pt idx="401">
                  <c:v>4.5450999999999997</c:v>
                </c:pt>
                <c:pt idx="402">
                  <c:v>4.5692000000000004</c:v>
                </c:pt>
                <c:pt idx="403">
                  <c:v>4.5692000000000004</c:v>
                </c:pt>
                <c:pt idx="404">
                  <c:v>4.5692000000000004</c:v>
                </c:pt>
                <c:pt idx="405">
                  <c:v>4.5580999999999996</c:v>
                </c:pt>
                <c:pt idx="406">
                  <c:v>4.5193000000000003</c:v>
                </c:pt>
                <c:pt idx="407">
                  <c:v>4.5237999999999996</c:v>
                </c:pt>
                <c:pt idx="408">
                  <c:v>4.5071000000000003</c:v>
                </c:pt>
                <c:pt idx="409">
                  <c:v>4.6124999999999998</c:v>
                </c:pt>
                <c:pt idx="410">
                  <c:v>4.6124999999999998</c:v>
                </c:pt>
                <c:pt idx="411">
                  <c:v>4.6124999999999998</c:v>
                </c:pt>
                <c:pt idx="412">
                  <c:v>4.7443</c:v>
                </c:pt>
                <c:pt idx="413">
                  <c:v>4.7610999999999999</c:v>
                </c:pt>
                <c:pt idx="414">
                  <c:v>4.7098000000000004</c:v>
                </c:pt>
                <c:pt idx="415">
                  <c:v>4.6771000000000003</c:v>
                </c:pt>
                <c:pt idx="416">
                  <c:v>4.5885999999999996</c:v>
                </c:pt>
                <c:pt idx="417">
                  <c:v>4.5885999999999996</c:v>
                </c:pt>
                <c:pt idx="418">
                  <c:v>4.5885999999999996</c:v>
                </c:pt>
                <c:pt idx="419">
                  <c:v>4.6215999999999999</c:v>
                </c:pt>
                <c:pt idx="420">
                  <c:v>4.6757999999999997</c:v>
                </c:pt>
                <c:pt idx="421">
                  <c:v>4.6353</c:v>
                </c:pt>
                <c:pt idx="422">
                  <c:v>4.8296000000000001</c:v>
                </c:pt>
                <c:pt idx="423">
                  <c:v>4.8246000000000002</c:v>
                </c:pt>
                <c:pt idx="424">
                  <c:v>4.8246000000000002</c:v>
                </c:pt>
                <c:pt idx="425">
                  <c:v>4.8246000000000002</c:v>
                </c:pt>
                <c:pt idx="426">
                  <c:v>4.7678000000000003</c:v>
                </c:pt>
                <c:pt idx="427">
                  <c:v>4.7670000000000003</c:v>
                </c:pt>
                <c:pt idx="428">
                  <c:v>4.8209</c:v>
                </c:pt>
                <c:pt idx="429">
                  <c:v>4.6589999999999998</c:v>
                </c:pt>
                <c:pt idx="430">
                  <c:v>4.6619999999999999</c:v>
                </c:pt>
                <c:pt idx="431">
                  <c:v>4.6619999999999999</c:v>
                </c:pt>
                <c:pt idx="432">
                  <c:v>4.6619999999999999</c:v>
                </c:pt>
                <c:pt idx="433">
                  <c:v>4.6737000000000002</c:v>
                </c:pt>
                <c:pt idx="434">
                  <c:v>4.7218</c:v>
                </c:pt>
                <c:pt idx="435">
                  <c:v>4.7487000000000004</c:v>
                </c:pt>
                <c:pt idx="436">
                  <c:v>4.7042999999999999</c:v>
                </c:pt>
                <c:pt idx="437">
                  <c:v>4.7027000000000001</c:v>
                </c:pt>
                <c:pt idx="438">
                  <c:v>4.7027000000000001</c:v>
                </c:pt>
                <c:pt idx="439">
                  <c:v>4.7027000000000001</c:v>
                </c:pt>
                <c:pt idx="440">
                  <c:v>4.6851000000000003</c:v>
                </c:pt>
                <c:pt idx="441">
                  <c:v>4.6936999999999998</c:v>
                </c:pt>
                <c:pt idx="442">
                  <c:v>4.7274000000000003</c:v>
                </c:pt>
                <c:pt idx="443">
                  <c:v>4.5960999999999999</c:v>
                </c:pt>
                <c:pt idx="444">
                  <c:v>4.4922000000000004</c:v>
                </c:pt>
                <c:pt idx="445">
                  <c:v>4.4922000000000004</c:v>
                </c:pt>
                <c:pt idx="446">
                  <c:v>4.4922000000000004</c:v>
                </c:pt>
                <c:pt idx="447">
                  <c:v>4.51</c:v>
                </c:pt>
                <c:pt idx="448">
                  <c:v>4.6158999999999999</c:v>
                </c:pt>
                <c:pt idx="449">
                  <c:v>4.5659000000000001</c:v>
                </c:pt>
                <c:pt idx="450">
                  <c:v>4.5229999999999997</c:v>
                </c:pt>
                <c:pt idx="451">
                  <c:v>4.5056000000000003</c:v>
                </c:pt>
                <c:pt idx="452">
                  <c:v>4.5056000000000003</c:v>
                </c:pt>
                <c:pt idx="453">
                  <c:v>4.5056000000000003</c:v>
                </c:pt>
                <c:pt idx="454">
                  <c:v>4.5190000000000001</c:v>
                </c:pt>
                <c:pt idx="455">
                  <c:v>4.5284000000000004</c:v>
                </c:pt>
                <c:pt idx="456">
                  <c:v>4.5122</c:v>
                </c:pt>
                <c:pt idx="457">
                  <c:v>4.6083999999999996</c:v>
                </c:pt>
                <c:pt idx="458">
                  <c:v>4.5707000000000004</c:v>
                </c:pt>
                <c:pt idx="459">
                  <c:v>4.5707000000000004</c:v>
                </c:pt>
                <c:pt idx="460">
                  <c:v>4.5707000000000004</c:v>
                </c:pt>
                <c:pt idx="461">
                  <c:v>4.5220000000000002</c:v>
                </c:pt>
                <c:pt idx="462">
                  <c:v>4.5636000000000001</c:v>
                </c:pt>
                <c:pt idx="463">
                  <c:v>4.5732999999999997</c:v>
                </c:pt>
                <c:pt idx="464">
                  <c:v>4.5956000000000001</c:v>
                </c:pt>
                <c:pt idx="465">
                  <c:v>4.5956000000000001</c:v>
                </c:pt>
                <c:pt idx="466">
                  <c:v>4.5956000000000001</c:v>
                </c:pt>
                <c:pt idx="467">
                  <c:v>4.5956000000000001</c:v>
                </c:pt>
                <c:pt idx="468">
                  <c:v>4.5956000000000001</c:v>
                </c:pt>
                <c:pt idx="469">
                  <c:v>4.5490000000000004</c:v>
                </c:pt>
                <c:pt idx="470">
                  <c:v>4.5034000000000001</c:v>
                </c:pt>
                <c:pt idx="471">
                  <c:v>4.5163000000000002</c:v>
                </c:pt>
                <c:pt idx="472">
                  <c:v>4.5715000000000003</c:v>
                </c:pt>
                <c:pt idx="473">
                  <c:v>4.5715000000000003</c:v>
                </c:pt>
                <c:pt idx="474">
                  <c:v>4.5715000000000003</c:v>
                </c:pt>
                <c:pt idx="475">
                  <c:v>4.4858000000000002</c:v>
                </c:pt>
                <c:pt idx="476">
                  <c:v>4.5038</c:v>
                </c:pt>
                <c:pt idx="477">
                  <c:v>4.5266999999999999</c:v>
                </c:pt>
                <c:pt idx="478">
                  <c:v>4.4291</c:v>
                </c:pt>
                <c:pt idx="479">
                  <c:v>4.4227999999999996</c:v>
                </c:pt>
                <c:pt idx="480">
                  <c:v>4.4227999999999996</c:v>
                </c:pt>
                <c:pt idx="481">
                  <c:v>4.4227999999999996</c:v>
                </c:pt>
                <c:pt idx="482">
                  <c:v>4.3852000000000002</c:v>
                </c:pt>
                <c:pt idx="483">
                  <c:v>4.3733000000000004</c:v>
                </c:pt>
                <c:pt idx="484">
                  <c:v>4.3455000000000004</c:v>
                </c:pt>
                <c:pt idx="485">
                  <c:v>4.3529</c:v>
                </c:pt>
                <c:pt idx="486">
                  <c:v>4.3529</c:v>
                </c:pt>
                <c:pt idx="487">
                  <c:v>4.3529</c:v>
                </c:pt>
                <c:pt idx="488">
                  <c:v>4.3529</c:v>
                </c:pt>
                <c:pt idx="489">
                  <c:v>4.2911999999999999</c:v>
                </c:pt>
                <c:pt idx="490">
                  <c:v>4.2251000000000003</c:v>
                </c:pt>
                <c:pt idx="491">
                  <c:v>4.1989000000000001</c:v>
                </c:pt>
                <c:pt idx="492">
                  <c:v>4.2525000000000004</c:v>
                </c:pt>
                <c:pt idx="493">
                  <c:v>4.2946999999999997</c:v>
                </c:pt>
                <c:pt idx="494">
                  <c:v>4.2946999999999997</c:v>
                </c:pt>
                <c:pt idx="495">
                  <c:v>4.2946999999999997</c:v>
                </c:pt>
                <c:pt idx="496">
                  <c:v>4.2317</c:v>
                </c:pt>
                <c:pt idx="497">
                  <c:v>4.2675000000000001</c:v>
                </c:pt>
                <c:pt idx="498">
                  <c:v>4.2971000000000004</c:v>
                </c:pt>
                <c:pt idx="499">
                  <c:v>4.3193999999999999</c:v>
                </c:pt>
                <c:pt idx="500">
                  <c:v>4.2739000000000003</c:v>
                </c:pt>
                <c:pt idx="501">
                  <c:v>4.2739000000000003</c:v>
                </c:pt>
                <c:pt idx="502">
                  <c:v>4.2739000000000003</c:v>
                </c:pt>
                <c:pt idx="503">
                  <c:v>4.2584</c:v>
                </c:pt>
                <c:pt idx="504">
                  <c:v>4.3000999999999996</c:v>
                </c:pt>
                <c:pt idx="505">
                  <c:v>4.2995999999999999</c:v>
                </c:pt>
                <c:pt idx="506">
                  <c:v>4.3093000000000004</c:v>
                </c:pt>
                <c:pt idx="507">
                  <c:v>4.3981000000000003</c:v>
                </c:pt>
                <c:pt idx="508">
                  <c:v>4.3981000000000003</c:v>
                </c:pt>
                <c:pt idx="509">
                  <c:v>4.3981000000000003</c:v>
                </c:pt>
                <c:pt idx="510">
                  <c:v>4.4250999999999996</c:v>
                </c:pt>
                <c:pt idx="511">
                  <c:v>4.4659000000000004</c:v>
                </c:pt>
                <c:pt idx="512">
                  <c:v>4.4493</c:v>
                </c:pt>
                <c:pt idx="513">
                  <c:v>4.5157999999999996</c:v>
                </c:pt>
                <c:pt idx="514">
                  <c:v>4.5</c:v>
                </c:pt>
                <c:pt idx="515">
                  <c:v>4.5</c:v>
                </c:pt>
                <c:pt idx="516">
                  <c:v>4.5</c:v>
                </c:pt>
                <c:pt idx="517">
                  <c:v>4.5362</c:v>
                </c:pt>
                <c:pt idx="518">
                  <c:v>4.5407999999999999</c:v>
                </c:pt>
                <c:pt idx="519">
                  <c:v>4.5170000000000003</c:v>
                </c:pt>
                <c:pt idx="520">
                  <c:v>4.6433999999999997</c:v>
                </c:pt>
                <c:pt idx="521">
                  <c:v>4.6779000000000002</c:v>
                </c:pt>
                <c:pt idx="522">
                  <c:v>4.6779000000000002</c:v>
                </c:pt>
                <c:pt idx="523">
                  <c:v>4.6779000000000002</c:v>
                </c:pt>
                <c:pt idx="524">
                  <c:v>4.6425000000000001</c:v>
                </c:pt>
                <c:pt idx="525">
                  <c:v>4.6433999999999997</c:v>
                </c:pt>
                <c:pt idx="526">
                  <c:v>4.6567999999999996</c:v>
                </c:pt>
                <c:pt idx="527">
                  <c:v>4.6736000000000004</c:v>
                </c:pt>
                <c:pt idx="528">
                  <c:v>4.6300999999999997</c:v>
                </c:pt>
                <c:pt idx="529">
                  <c:v>4.6300999999999997</c:v>
                </c:pt>
                <c:pt idx="530">
                  <c:v>4.6300999999999997</c:v>
                </c:pt>
                <c:pt idx="531">
                  <c:v>4.5605000000000002</c:v>
                </c:pt>
                <c:pt idx="532">
                  <c:v>4.5784000000000002</c:v>
                </c:pt>
                <c:pt idx="533">
                  <c:v>4.5579000000000001</c:v>
                </c:pt>
                <c:pt idx="534">
                  <c:v>4.6007999999999996</c:v>
                </c:pt>
                <c:pt idx="535">
                  <c:v>4.5751999999999997</c:v>
                </c:pt>
                <c:pt idx="536">
                  <c:v>4.5751999999999997</c:v>
                </c:pt>
                <c:pt idx="537">
                  <c:v>4.5751999999999997</c:v>
                </c:pt>
                <c:pt idx="538">
                  <c:v>4.5460000000000003</c:v>
                </c:pt>
                <c:pt idx="539">
                  <c:v>4.5875000000000004</c:v>
                </c:pt>
                <c:pt idx="540">
                  <c:v>4.5758999999999999</c:v>
                </c:pt>
                <c:pt idx="541">
                  <c:v>4.5580999999999996</c:v>
                </c:pt>
                <c:pt idx="542">
                  <c:v>4.5320999999999998</c:v>
                </c:pt>
                <c:pt idx="543">
                  <c:v>4.5320999999999998</c:v>
                </c:pt>
                <c:pt idx="544">
                  <c:v>4.5320999999999998</c:v>
                </c:pt>
                <c:pt idx="545">
                  <c:v>4.4962</c:v>
                </c:pt>
                <c:pt idx="546">
                  <c:v>4.4995000000000003</c:v>
                </c:pt>
                <c:pt idx="547">
                  <c:v>4.5237999999999996</c:v>
                </c:pt>
                <c:pt idx="548">
                  <c:v>4.4692999999999996</c:v>
                </c:pt>
                <c:pt idx="549">
                  <c:v>4.49</c:v>
                </c:pt>
                <c:pt idx="550">
                  <c:v>4.49</c:v>
                </c:pt>
                <c:pt idx="551">
                  <c:v>4.49</c:v>
                </c:pt>
                <c:pt idx="552">
                  <c:v>4.4551999999999996</c:v>
                </c:pt>
                <c:pt idx="553">
                  <c:v>4.4705000000000004</c:v>
                </c:pt>
                <c:pt idx="554">
                  <c:v>4.4888000000000003</c:v>
                </c:pt>
                <c:pt idx="555">
                  <c:v>4.4725999999999999</c:v>
                </c:pt>
                <c:pt idx="556">
                  <c:v>4.4241000000000001</c:v>
                </c:pt>
                <c:pt idx="557">
                  <c:v>4.4241000000000001</c:v>
                </c:pt>
                <c:pt idx="558">
                  <c:v>4.4241000000000001</c:v>
                </c:pt>
                <c:pt idx="559">
                  <c:v>4.4490999999999996</c:v>
                </c:pt>
                <c:pt idx="560">
                  <c:v>4.4745999999999997</c:v>
                </c:pt>
                <c:pt idx="561">
                  <c:v>4.4725000000000001</c:v>
                </c:pt>
                <c:pt idx="562">
                  <c:v>4.4423000000000004</c:v>
                </c:pt>
                <c:pt idx="563">
                  <c:v>4.4524999999999997</c:v>
                </c:pt>
                <c:pt idx="564">
                  <c:v>4.4524999999999997</c:v>
                </c:pt>
                <c:pt idx="565">
                  <c:v>4.4524999999999997</c:v>
                </c:pt>
                <c:pt idx="566">
                  <c:v>4.4203999999999999</c:v>
                </c:pt>
                <c:pt idx="567">
                  <c:v>4.3667999999999996</c:v>
                </c:pt>
                <c:pt idx="568">
                  <c:v>4.3398000000000003</c:v>
                </c:pt>
                <c:pt idx="569">
                  <c:v>4.3467000000000002</c:v>
                </c:pt>
                <c:pt idx="570">
                  <c:v>4.3211000000000004</c:v>
                </c:pt>
                <c:pt idx="571">
                  <c:v>4.3211000000000004</c:v>
                </c:pt>
                <c:pt idx="572">
                  <c:v>4.3211000000000004</c:v>
                </c:pt>
                <c:pt idx="573">
                  <c:v>4.2957999999999998</c:v>
                </c:pt>
                <c:pt idx="574">
                  <c:v>4.2305000000000001</c:v>
                </c:pt>
                <c:pt idx="575">
                  <c:v>4.1684999999999999</c:v>
                </c:pt>
                <c:pt idx="576">
                  <c:v>4.1505999999999998</c:v>
                </c:pt>
                <c:pt idx="577">
                  <c:v>4.0483000000000002</c:v>
                </c:pt>
                <c:pt idx="578">
                  <c:v>4.0483000000000002</c:v>
                </c:pt>
                <c:pt idx="579">
                  <c:v>4.0483000000000002</c:v>
                </c:pt>
                <c:pt idx="580">
                  <c:v>4.0800999999999998</c:v>
                </c:pt>
                <c:pt idx="581">
                  <c:v>4.0777000000000001</c:v>
                </c:pt>
                <c:pt idx="582">
                  <c:v>4.0556999999999999</c:v>
                </c:pt>
                <c:pt idx="583">
                  <c:v>4.0876999999999999</c:v>
                </c:pt>
                <c:pt idx="584">
                  <c:v>4.1600999999999999</c:v>
                </c:pt>
                <c:pt idx="585">
                  <c:v>4.1600999999999999</c:v>
                </c:pt>
                <c:pt idx="586">
                  <c:v>4.1600999999999999</c:v>
                </c:pt>
                <c:pt idx="587">
                  <c:v>4.1086</c:v>
                </c:pt>
                <c:pt idx="588">
                  <c:v>4.1280000000000001</c:v>
                </c:pt>
                <c:pt idx="589">
                  <c:v>4.1760000000000002</c:v>
                </c:pt>
                <c:pt idx="590">
                  <c:v>4.1574999999999998</c:v>
                </c:pt>
                <c:pt idx="591">
                  <c:v>4.0971000000000002</c:v>
                </c:pt>
                <c:pt idx="592">
                  <c:v>4.0971000000000002</c:v>
                </c:pt>
                <c:pt idx="593">
                  <c:v>4.0971000000000002</c:v>
                </c:pt>
                <c:pt idx="594">
                  <c:v>4.0702999999999996</c:v>
                </c:pt>
                <c:pt idx="595">
                  <c:v>4.0609000000000002</c:v>
                </c:pt>
                <c:pt idx="596">
                  <c:v>4.0404999999999998</c:v>
                </c:pt>
                <c:pt idx="597">
                  <c:v>4.0347</c:v>
                </c:pt>
                <c:pt idx="598">
                  <c:v>4.0419999999999998</c:v>
                </c:pt>
                <c:pt idx="599">
                  <c:v>4.0419999999999998</c:v>
                </c:pt>
                <c:pt idx="600">
                  <c:v>4.0419999999999998</c:v>
                </c:pt>
                <c:pt idx="601">
                  <c:v>4.0445000000000002</c:v>
                </c:pt>
                <c:pt idx="602">
                  <c:v>4.0125000000000002</c:v>
                </c:pt>
                <c:pt idx="603">
                  <c:v>3.9950999999999999</c:v>
                </c:pt>
                <c:pt idx="604">
                  <c:v>3.9975000000000001</c:v>
                </c:pt>
                <c:pt idx="605">
                  <c:v>4.0128000000000004</c:v>
                </c:pt>
                <c:pt idx="606">
                  <c:v>4.0128000000000004</c:v>
                </c:pt>
                <c:pt idx="607">
                  <c:v>4.0128000000000004</c:v>
                </c:pt>
                <c:pt idx="608">
                  <c:v>4.0134999999999996</c:v>
                </c:pt>
                <c:pt idx="609">
                  <c:v>4.0792000000000002</c:v>
                </c:pt>
                <c:pt idx="610">
                  <c:v>4.1086</c:v>
                </c:pt>
                <c:pt idx="611">
                  <c:v>4.1651999999999996</c:v>
                </c:pt>
                <c:pt idx="612">
                  <c:v>4.1452</c:v>
                </c:pt>
                <c:pt idx="613">
                  <c:v>4.1452</c:v>
                </c:pt>
                <c:pt idx="614">
                  <c:v>4.1452</c:v>
                </c:pt>
                <c:pt idx="615">
                  <c:v>4.1502999999999997</c:v>
                </c:pt>
                <c:pt idx="616">
                  <c:v>4.1563999999999997</c:v>
                </c:pt>
                <c:pt idx="617">
                  <c:v>4.1666999999999996</c:v>
                </c:pt>
                <c:pt idx="618">
                  <c:v>4.0911</c:v>
                </c:pt>
                <c:pt idx="619">
                  <c:v>4.0156999999999998</c:v>
                </c:pt>
                <c:pt idx="620">
                  <c:v>4.0156999999999998</c:v>
                </c:pt>
                <c:pt idx="621">
                  <c:v>4.0156999999999998</c:v>
                </c:pt>
                <c:pt idx="622">
                  <c:v>4.0305</c:v>
                </c:pt>
                <c:pt idx="623">
                  <c:v>4.0442</c:v>
                </c:pt>
                <c:pt idx="624">
                  <c:v>4.0689000000000002</c:v>
                </c:pt>
                <c:pt idx="625">
                  <c:v>4.0929000000000002</c:v>
                </c:pt>
                <c:pt idx="626">
                  <c:v>4.0827999999999998</c:v>
                </c:pt>
                <c:pt idx="627">
                  <c:v>4.0827999999999998</c:v>
                </c:pt>
                <c:pt idx="628">
                  <c:v>4.0827999999999998</c:v>
                </c:pt>
                <c:pt idx="629">
                  <c:v>4.1167999999999996</c:v>
                </c:pt>
                <c:pt idx="630">
                  <c:v>4.1172000000000004</c:v>
                </c:pt>
                <c:pt idx="631">
                  <c:v>4.0904999999999996</c:v>
                </c:pt>
                <c:pt idx="632">
                  <c:v>4.0213000000000001</c:v>
                </c:pt>
                <c:pt idx="633">
                  <c:v>3.9878999999999998</c:v>
                </c:pt>
                <c:pt idx="634">
                  <c:v>3.9878999999999998</c:v>
                </c:pt>
                <c:pt idx="635">
                  <c:v>3.9878999999999998</c:v>
                </c:pt>
                <c:pt idx="636">
                  <c:v>3.9819</c:v>
                </c:pt>
                <c:pt idx="637">
                  <c:v>3.9687000000000001</c:v>
                </c:pt>
                <c:pt idx="638">
                  <c:v>3.9977</c:v>
                </c:pt>
                <c:pt idx="639">
                  <c:v>4.0156999999999998</c:v>
                </c:pt>
                <c:pt idx="640">
                  <c:v>3.9725000000000001</c:v>
                </c:pt>
                <c:pt idx="641">
                  <c:v>3.9725000000000001</c:v>
                </c:pt>
                <c:pt idx="642">
                  <c:v>3.9725000000000001</c:v>
                </c:pt>
                <c:pt idx="643">
                  <c:v>3.9497</c:v>
                </c:pt>
                <c:pt idx="644">
                  <c:v>3.9628000000000001</c:v>
                </c:pt>
                <c:pt idx="645">
                  <c:v>3.9352</c:v>
                </c:pt>
                <c:pt idx="646">
                  <c:v>3.9291</c:v>
                </c:pt>
                <c:pt idx="647">
                  <c:v>3.9885000000000002</c:v>
                </c:pt>
                <c:pt idx="648">
                  <c:v>3.9885000000000002</c:v>
                </c:pt>
                <c:pt idx="649">
                  <c:v>3.9885000000000002</c:v>
                </c:pt>
                <c:pt idx="650">
                  <c:v>3.9735999999999998</c:v>
                </c:pt>
                <c:pt idx="651">
                  <c:v>3.9849000000000001</c:v>
                </c:pt>
                <c:pt idx="652">
                  <c:v>4.0218999999999996</c:v>
                </c:pt>
                <c:pt idx="653">
                  <c:v>4.0846</c:v>
                </c:pt>
                <c:pt idx="654">
                  <c:v>4.0537999999999998</c:v>
                </c:pt>
                <c:pt idx="655">
                  <c:v>4.0537999999999998</c:v>
                </c:pt>
                <c:pt idx="656">
                  <c:v>4.0537999999999998</c:v>
                </c:pt>
                <c:pt idx="657">
                  <c:v>4.0525000000000002</c:v>
                </c:pt>
                <c:pt idx="658">
                  <c:v>3.9796999999999998</c:v>
                </c:pt>
                <c:pt idx="659">
                  <c:v>4.0174000000000003</c:v>
                </c:pt>
                <c:pt idx="660">
                  <c:v>3.9980000000000002</c:v>
                </c:pt>
                <c:pt idx="661">
                  <c:v>4.0469999999999997</c:v>
                </c:pt>
                <c:pt idx="662">
                  <c:v>4.0469999999999997</c:v>
                </c:pt>
                <c:pt idx="663">
                  <c:v>4.0469999999999997</c:v>
                </c:pt>
                <c:pt idx="664">
                  <c:v>4.0542999999999996</c:v>
                </c:pt>
                <c:pt idx="665">
                  <c:v>3.9904999999999999</c:v>
                </c:pt>
                <c:pt idx="666">
                  <c:v>3.9662000000000002</c:v>
                </c:pt>
                <c:pt idx="667">
                  <c:v>4.0277000000000003</c:v>
                </c:pt>
                <c:pt idx="668">
                  <c:v>3.9552</c:v>
                </c:pt>
                <c:pt idx="669">
                  <c:v>3.9552</c:v>
                </c:pt>
                <c:pt idx="670">
                  <c:v>3.9552</c:v>
                </c:pt>
                <c:pt idx="671">
                  <c:v>3.9401999999999999</c:v>
                </c:pt>
                <c:pt idx="672">
                  <c:v>3.9655</c:v>
                </c:pt>
                <c:pt idx="673">
                  <c:v>3.9996999999999998</c:v>
                </c:pt>
                <c:pt idx="674">
                  <c:v>4.0132000000000003</c:v>
                </c:pt>
                <c:pt idx="675">
                  <c:v>4.0368000000000004</c:v>
                </c:pt>
                <c:pt idx="676">
                  <c:v>4.0368000000000004</c:v>
                </c:pt>
                <c:pt idx="677">
                  <c:v>4.0368000000000004</c:v>
                </c:pt>
                <c:pt idx="678">
                  <c:v>3.9967999999999999</c:v>
                </c:pt>
                <c:pt idx="679">
                  <c:v>3.9516</c:v>
                </c:pt>
                <c:pt idx="680">
                  <c:v>3.9462999999999999</c:v>
                </c:pt>
                <c:pt idx="681">
                  <c:v>3.9666000000000001</c:v>
                </c:pt>
                <c:pt idx="682">
                  <c:v>4.0077999999999996</c:v>
                </c:pt>
                <c:pt idx="683">
                  <c:v>4.0077999999999996</c:v>
                </c:pt>
                <c:pt idx="684">
                  <c:v>4.0077999999999996</c:v>
                </c:pt>
                <c:pt idx="685">
                  <c:v>3.9969999999999999</c:v>
                </c:pt>
                <c:pt idx="686">
                  <c:v>3.9474</c:v>
                </c:pt>
                <c:pt idx="687">
                  <c:v>3.9662000000000002</c:v>
                </c:pt>
                <c:pt idx="688">
                  <c:v>3.9853000000000001</c:v>
                </c:pt>
                <c:pt idx="689">
                  <c:v>3.99</c:v>
                </c:pt>
                <c:pt idx="690">
                  <c:v>3.99</c:v>
                </c:pt>
                <c:pt idx="691">
                  <c:v>3.99</c:v>
                </c:pt>
                <c:pt idx="692">
                  <c:v>3.9998999999999998</c:v>
                </c:pt>
                <c:pt idx="693">
                  <c:v>3.9820000000000002</c:v>
                </c:pt>
                <c:pt idx="694">
                  <c:v>4.0004</c:v>
                </c:pt>
                <c:pt idx="695">
                  <c:v>3.9893000000000001</c:v>
                </c:pt>
                <c:pt idx="696">
                  <c:v>3.9883999999999999</c:v>
                </c:pt>
                <c:pt idx="697">
                  <c:v>3.9883999999999999</c:v>
                </c:pt>
                <c:pt idx="698">
                  <c:v>3.9883999999999999</c:v>
                </c:pt>
                <c:pt idx="699">
                  <c:v>3.9582000000000002</c:v>
                </c:pt>
                <c:pt idx="700">
                  <c:v>3.9167999999999998</c:v>
                </c:pt>
                <c:pt idx="701">
                  <c:v>3.9260999999999999</c:v>
                </c:pt>
                <c:pt idx="702">
                  <c:v>3.9257</c:v>
                </c:pt>
                <c:pt idx="703">
                  <c:v>3.9428000000000001</c:v>
                </c:pt>
                <c:pt idx="704">
                  <c:v>3.9428000000000001</c:v>
                </c:pt>
                <c:pt idx="705">
                  <c:v>3.9428000000000001</c:v>
                </c:pt>
                <c:pt idx="706">
                  <c:v>3.9438</c:v>
                </c:pt>
                <c:pt idx="707">
                  <c:v>3.9761000000000002</c:v>
                </c:pt>
                <c:pt idx="708">
                  <c:v>4.0742000000000003</c:v>
                </c:pt>
                <c:pt idx="709">
                  <c:v>4.1017000000000001</c:v>
                </c:pt>
                <c:pt idx="710">
                  <c:v>4.0801999999999996</c:v>
                </c:pt>
                <c:pt idx="711">
                  <c:v>4.0801999999999996</c:v>
                </c:pt>
                <c:pt idx="712">
                  <c:v>4.0801999999999996</c:v>
                </c:pt>
                <c:pt idx="713">
                  <c:v>4.0370999999999997</c:v>
                </c:pt>
                <c:pt idx="714">
                  <c:v>4.0803000000000003</c:v>
                </c:pt>
                <c:pt idx="715">
                  <c:v>4.0423</c:v>
                </c:pt>
                <c:pt idx="716">
                  <c:v>4.0330000000000004</c:v>
                </c:pt>
                <c:pt idx="717">
                  <c:v>4.0819000000000001</c:v>
                </c:pt>
                <c:pt idx="718">
                  <c:v>4.0819000000000001</c:v>
                </c:pt>
                <c:pt idx="719">
                  <c:v>4.0819000000000001</c:v>
                </c:pt>
                <c:pt idx="720">
                  <c:v>4.1802000000000001</c:v>
                </c:pt>
                <c:pt idx="721">
                  <c:v>4.1771000000000003</c:v>
                </c:pt>
                <c:pt idx="722">
                  <c:v>4.2030000000000003</c:v>
                </c:pt>
                <c:pt idx="723">
                  <c:v>4.2173999999999996</c:v>
                </c:pt>
                <c:pt idx="724">
                  <c:v>4.2173999999999996</c:v>
                </c:pt>
                <c:pt idx="725">
                  <c:v>4.2173999999999996</c:v>
                </c:pt>
                <c:pt idx="726">
                  <c:v>4.2173999999999996</c:v>
                </c:pt>
                <c:pt idx="727">
                  <c:v>4.2346000000000004</c:v>
                </c:pt>
                <c:pt idx="728">
                  <c:v>4.2370999999999999</c:v>
                </c:pt>
                <c:pt idx="729">
                  <c:v>4.2636000000000003</c:v>
                </c:pt>
                <c:pt idx="730">
                  <c:v>4.2697000000000003</c:v>
                </c:pt>
                <c:pt idx="731">
                  <c:v>4.2697000000000003</c:v>
                </c:pt>
                <c:pt idx="732">
                  <c:v>4.2697000000000003</c:v>
                </c:pt>
                <c:pt idx="733">
                  <c:v>4.2697000000000003</c:v>
                </c:pt>
                <c:pt idx="734">
                  <c:v>4.2602000000000002</c:v>
                </c:pt>
                <c:pt idx="735">
                  <c:v>4.2519999999999998</c:v>
                </c:pt>
                <c:pt idx="736">
                  <c:v>4.2714999999999996</c:v>
                </c:pt>
                <c:pt idx="737">
                  <c:v>4.2417999999999996</c:v>
                </c:pt>
                <c:pt idx="738">
                  <c:v>4.2118000000000002</c:v>
                </c:pt>
                <c:pt idx="739">
                  <c:v>4.2118000000000002</c:v>
                </c:pt>
                <c:pt idx="740">
                  <c:v>4.2118000000000002</c:v>
                </c:pt>
                <c:pt idx="741">
                  <c:v>4.2282999999999999</c:v>
                </c:pt>
                <c:pt idx="742">
                  <c:v>4.2121000000000004</c:v>
                </c:pt>
                <c:pt idx="743">
                  <c:v>4.2788000000000004</c:v>
                </c:pt>
                <c:pt idx="744">
                  <c:v>4.3811999999999998</c:v>
                </c:pt>
                <c:pt idx="745">
                  <c:v>4.3935000000000004</c:v>
                </c:pt>
                <c:pt idx="746">
                  <c:v>4.3935000000000004</c:v>
                </c:pt>
                <c:pt idx="747">
                  <c:v>4.3935000000000004</c:v>
                </c:pt>
                <c:pt idx="748">
                  <c:v>4.3940999999999999</c:v>
                </c:pt>
                <c:pt idx="749">
                  <c:v>4.4042000000000003</c:v>
                </c:pt>
                <c:pt idx="750">
                  <c:v>4.4612999999999996</c:v>
                </c:pt>
                <c:pt idx="751">
                  <c:v>4.4557000000000002</c:v>
                </c:pt>
                <c:pt idx="752">
                  <c:v>4.4926000000000004</c:v>
                </c:pt>
                <c:pt idx="753">
                  <c:v>4.4926000000000004</c:v>
                </c:pt>
                <c:pt idx="754">
                  <c:v>4.4926000000000004</c:v>
                </c:pt>
                <c:pt idx="755">
                  <c:v>4.4169</c:v>
                </c:pt>
                <c:pt idx="756">
                  <c:v>4.3559999999999999</c:v>
                </c:pt>
                <c:pt idx="757">
                  <c:v>4.4593999999999996</c:v>
                </c:pt>
                <c:pt idx="758">
                  <c:v>4.5903999999999998</c:v>
                </c:pt>
                <c:pt idx="759">
                  <c:v>4.6074000000000002</c:v>
                </c:pt>
                <c:pt idx="760">
                  <c:v>4.6074000000000002</c:v>
                </c:pt>
                <c:pt idx="761">
                  <c:v>4.6074000000000002</c:v>
                </c:pt>
                <c:pt idx="762">
                  <c:v>4.5923999999999996</c:v>
                </c:pt>
                <c:pt idx="763">
                  <c:v>4.6787999999999998</c:v>
                </c:pt>
                <c:pt idx="764">
                  <c:v>4.8310000000000004</c:v>
                </c:pt>
                <c:pt idx="765">
                  <c:v>4.92</c:v>
                </c:pt>
                <c:pt idx="766">
                  <c:v>4.9029999999999996</c:v>
                </c:pt>
                <c:pt idx="767">
                  <c:v>4.9029999999999996</c:v>
                </c:pt>
                <c:pt idx="768">
                  <c:v>4.9029999999999996</c:v>
                </c:pt>
                <c:pt idx="769">
                  <c:v>4.9352</c:v>
                </c:pt>
                <c:pt idx="770">
                  <c:v>4.8299000000000003</c:v>
                </c:pt>
                <c:pt idx="771">
                  <c:v>4.7401999999999997</c:v>
                </c:pt>
                <c:pt idx="772">
                  <c:v>4.6547000000000001</c:v>
                </c:pt>
                <c:pt idx="773">
                  <c:v>4.7030000000000003</c:v>
                </c:pt>
                <c:pt idx="774">
                  <c:v>4.7030000000000003</c:v>
                </c:pt>
                <c:pt idx="775">
                  <c:v>4.7030000000000003</c:v>
                </c:pt>
                <c:pt idx="776">
                  <c:v>4.7252000000000001</c:v>
                </c:pt>
                <c:pt idx="777">
                  <c:v>4.7420999999999998</c:v>
                </c:pt>
                <c:pt idx="778">
                  <c:v>4.7042000000000002</c:v>
                </c:pt>
                <c:pt idx="779">
                  <c:v>4.7195999999999998</c:v>
                </c:pt>
                <c:pt idx="780">
                  <c:v>4.6881000000000004</c:v>
                </c:pt>
                <c:pt idx="781">
                  <c:v>4.6881000000000004</c:v>
                </c:pt>
                <c:pt idx="782">
                  <c:v>4.6881000000000004</c:v>
                </c:pt>
                <c:pt idx="783">
                  <c:v>4.6628999999999996</c:v>
                </c:pt>
                <c:pt idx="784">
                  <c:v>4.5811000000000002</c:v>
                </c:pt>
                <c:pt idx="785">
                  <c:v>4.5564</c:v>
                </c:pt>
                <c:pt idx="786">
                  <c:v>4.5747999999999998</c:v>
                </c:pt>
                <c:pt idx="787">
                  <c:v>4.5048000000000004</c:v>
                </c:pt>
                <c:pt idx="788">
                  <c:v>4.5048000000000004</c:v>
                </c:pt>
                <c:pt idx="789">
                  <c:v>4.5048000000000004</c:v>
                </c:pt>
                <c:pt idx="790">
                  <c:v>4.3655999999999997</c:v>
                </c:pt>
                <c:pt idx="791">
                  <c:v>4.3446999999999996</c:v>
                </c:pt>
                <c:pt idx="792">
                  <c:v>4.3293999999999997</c:v>
                </c:pt>
                <c:pt idx="793">
                  <c:v>4.3540000000000001</c:v>
                </c:pt>
                <c:pt idx="794">
                  <c:v>4.3528000000000002</c:v>
                </c:pt>
                <c:pt idx="795">
                  <c:v>4.3528000000000002</c:v>
                </c:pt>
                <c:pt idx="796">
                  <c:v>4.3528000000000002</c:v>
                </c:pt>
                <c:pt idx="797">
                  <c:v>4.3456000000000001</c:v>
                </c:pt>
                <c:pt idx="798">
                  <c:v>4.3517000000000001</c:v>
                </c:pt>
                <c:pt idx="799">
                  <c:v>4.3097000000000003</c:v>
                </c:pt>
                <c:pt idx="800">
                  <c:v>4.3216999999999999</c:v>
                </c:pt>
                <c:pt idx="801">
                  <c:v>4.3246000000000002</c:v>
                </c:pt>
                <c:pt idx="802">
                  <c:v>4.3246000000000002</c:v>
                </c:pt>
                <c:pt idx="803">
                  <c:v>4.3246000000000002</c:v>
                </c:pt>
                <c:pt idx="804">
                  <c:v>4.3472</c:v>
                </c:pt>
                <c:pt idx="805">
                  <c:v>4.3516000000000004</c:v>
                </c:pt>
                <c:pt idx="806">
                  <c:v>4.3590999999999998</c:v>
                </c:pt>
                <c:pt idx="807">
                  <c:v>4.3875000000000002</c:v>
                </c:pt>
                <c:pt idx="808">
                  <c:v>4.4153000000000002</c:v>
                </c:pt>
                <c:pt idx="809">
                  <c:v>4.4153000000000002</c:v>
                </c:pt>
                <c:pt idx="810">
                  <c:v>4.4153000000000002</c:v>
                </c:pt>
                <c:pt idx="811">
                  <c:v>4.4306000000000001</c:v>
                </c:pt>
                <c:pt idx="812">
                  <c:v>4.3925999999999998</c:v>
                </c:pt>
                <c:pt idx="813">
                  <c:v>4.4452999999999996</c:v>
                </c:pt>
                <c:pt idx="814">
                  <c:v>4.4829999999999997</c:v>
                </c:pt>
                <c:pt idx="815">
                  <c:v>4.4202000000000004</c:v>
                </c:pt>
                <c:pt idx="816">
                  <c:v>4.4202000000000004</c:v>
                </c:pt>
                <c:pt idx="817">
                  <c:v>4.4202000000000004</c:v>
                </c:pt>
                <c:pt idx="818">
                  <c:v>4.3951000000000002</c:v>
                </c:pt>
                <c:pt idx="819">
                  <c:v>4.3883000000000001</c:v>
                </c:pt>
                <c:pt idx="820">
                  <c:v>4.3418000000000001</c:v>
                </c:pt>
                <c:pt idx="821">
                  <c:v>4.3007999999999997</c:v>
                </c:pt>
                <c:pt idx="822">
                  <c:v>4.3007999999999997</c:v>
                </c:pt>
                <c:pt idx="823">
                  <c:v>4.3007999999999997</c:v>
                </c:pt>
                <c:pt idx="824">
                  <c:v>4.3007999999999997</c:v>
                </c:pt>
                <c:pt idx="825">
                  <c:v>4.3007999999999997</c:v>
                </c:pt>
                <c:pt idx="826">
                  <c:v>4.3739999999999997</c:v>
                </c:pt>
                <c:pt idx="827">
                  <c:v>4.4118000000000004</c:v>
                </c:pt>
                <c:pt idx="828">
                  <c:v>4.4867999999999997</c:v>
                </c:pt>
                <c:pt idx="829">
                  <c:v>4.4695999999999998</c:v>
                </c:pt>
                <c:pt idx="830">
                  <c:v>4.4695999999999998</c:v>
                </c:pt>
                <c:pt idx="831">
                  <c:v>4.4695999999999998</c:v>
                </c:pt>
                <c:pt idx="832">
                  <c:v>4.4695999999999998</c:v>
                </c:pt>
                <c:pt idx="833">
                  <c:v>4.4776999999999996</c:v>
                </c:pt>
                <c:pt idx="834">
                  <c:v>4.5514999999999999</c:v>
                </c:pt>
                <c:pt idx="835">
                  <c:v>4.5320999999999998</c:v>
                </c:pt>
                <c:pt idx="836">
                  <c:v>4.6146000000000003</c:v>
                </c:pt>
                <c:pt idx="837">
                  <c:v>4.6146000000000003</c:v>
                </c:pt>
                <c:pt idx="838">
                  <c:v>4.6146000000000003</c:v>
                </c:pt>
                <c:pt idx="839">
                  <c:v>4.7125000000000004</c:v>
                </c:pt>
                <c:pt idx="840">
                  <c:v>4.7869999999999999</c:v>
                </c:pt>
                <c:pt idx="841">
                  <c:v>4.9188000000000001</c:v>
                </c:pt>
                <c:pt idx="842">
                  <c:v>5.0698999999999996</c:v>
                </c:pt>
                <c:pt idx="843">
                  <c:v>5.0811000000000002</c:v>
                </c:pt>
                <c:pt idx="844">
                  <c:v>5.0811000000000002</c:v>
                </c:pt>
                <c:pt idx="845">
                  <c:v>5.0811000000000002</c:v>
                </c:pt>
                <c:pt idx="846">
                  <c:v>5.2991000000000001</c:v>
                </c:pt>
                <c:pt idx="847">
                  <c:v>5.6489000000000003</c:v>
                </c:pt>
                <c:pt idx="848">
                  <c:v>5.7968000000000002</c:v>
                </c:pt>
                <c:pt idx="849">
                  <c:v>5.5223000000000004</c:v>
                </c:pt>
                <c:pt idx="850">
                  <c:v>5.2325999999999997</c:v>
                </c:pt>
                <c:pt idx="851">
                  <c:v>5.2325999999999997</c:v>
                </c:pt>
                <c:pt idx="852">
                  <c:v>5.2325999999999997</c:v>
                </c:pt>
                <c:pt idx="853">
                  <c:v>5.2133000000000003</c:v>
                </c:pt>
                <c:pt idx="854">
                  <c:v>5.4791999999999996</c:v>
                </c:pt>
                <c:pt idx="855">
                  <c:v>5.7251000000000003</c:v>
                </c:pt>
                <c:pt idx="856">
                  <c:v>6.0151000000000003</c:v>
                </c:pt>
                <c:pt idx="857">
                  <c:v>6.2431000000000001</c:v>
                </c:pt>
                <c:pt idx="858">
                  <c:v>6.2431000000000001</c:v>
                </c:pt>
                <c:pt idx="859">
                  <c:v>6.2431000000000001</c:v>
                </c:pt>
                <c:pt idx="860">
                  <c:v>4.8898999999999999</c:v>
                </c:pt>
                <c:pt idx="861">
                  <c:v>4.7812000000000001</c:v>
                </c:pt>
                <c:pt idx="862">
                  <c:v>4.7015000000000002</c:v>
                </c:pt>
                <c:pt idx="863">
                  <c:v>4.6947000000000001</c:v>
                </c:pt>
                <c:pt idx="864">
                  <c:v>4.8188000000000004</c:v>
                </c:pt>
                <c:pt idx="865">
                  <c:v>4.8188000000000004</c:v>
                </c:pt>
                <c:pt idx="866">
                  <c:v>4.8188000000000004</c:v>
                </c:pt>
                <c:pt idx="867">
                  <c:v>4.8967000000000001</c:v>
                </c:pt>
                <c:pt idx="868">
                  <c:v>4.7972000000000001</c:v>
                </c:pt>
                <c:pt idx="869">
                  <c:v>4.8017000000000003</c:v>
                </c:pt>
                <c:pt idx="870">
                  <c:v>4.8647</c:v>
                </c:pt>
                <c:pt idx="871">
                  <c:v>4.8483999999999998</c:v>
                </c:pt>
                <c:pt idx="872">
                  <c:v>4.8483999999999998</c:v>
                </c:pt>
                <c:pt idx="873">
                  <c:v>4.8483999999999998</c:v>
                </c:pt>
                <c:pt idx="874">
                  <c:v>4.8375000000000004</c:v>
                </c:pt>
                <c:pt idx="875">
                  <c:v>4.8209</c:v>
                </c:pt>
                <c:pt idx="876">
                  <c:v>4.8699000000000003</c:v>
                </c:pt>
                <c:pt idx="877">
                  <c:v>4.9123999999999999</c:v>
                </c:pt>
                <c:pt idx="878">
                  <c:v>4.8860000000000001</c:v>
                </c:pt>
                <c:pt idx="879">
                  <c:v>4.8860000000000001</c:v>
                </c:pt>
                <c:pt idx="880">
                  <c:v>4.8860000000000001</c:v>
                </c:pt>
                <c:pt idx="881">
                  <c:v>4.851</c:v>
                </c:pt>
                <c:pt idx="882">
                  <c:v>4.9485999999999999</c:v>
                </c:pt>
                <c:pt idx="883">
                  <c:v>5.1032000000000002</c:v>
                </c:pt>
                <c:pt idx="884">
                  <c:v>5.2274000000000003</c:v>
                </c:pt>
                <c:pt idx="885">
                  <c:v>5.3086000000000002</c:v>
                </c:pt>
                <c:pt idx="886">
                  <c:v>5.3086000000000002</c:v>
                </c:pt>
                <c:pt idx="887">
                  <c:v>5.3086000000000002</c:v>
                </c:pt>
                <c:pt idx="888">
                  <c:v>5.3579999999999997</c:v>
                </c:pt>
                <c:pt idx="889">
                  <c:v>5.3879000000000001</c:v>
                </c:pt>
                <c:pt idx="890">
                  <c:v>5.4210000000000003</c:v>
                </c:pt>
                <c:pt idx="891">
                  <c:v>5.3422999999999998</c:v>
                </c:pt>
                <c:pt idx="892">
                  <c:v>5.3121999999999998</c:v>
                </c:pt>
                <c:pt idx="893">
                  <c:v>5.3121999999999998</c:v>
                </c:pt>
                <c:pt idx="894">
                  <c:v>5.3121999999999998</c:v>
                </c:pt>
                <c:pt idx="895">
                  <c:v>5.4374000000000002</c:v>
                </c:pt>
                <c:pt idx="896">
                  <c:v>5.6612</c:v>
                </c:pt>
                <c:pt idx="897">
                  <c:v>5.8475999999999999</c:v>
                </c:pt>
                <c:pt idx="898">
                  <c:v>5.8441999999999998</c:v>
                </c:pt>
                <c:pt idx="899">
                  <c:v>5.8555000000000001</c:v>
                </c:pt>
                <c:pt idx="900">
                  <c:v>5.8555000000000001</c:v>
                </c:pt>
                <c:pt idx="901">
                  <c:v>5.8555000000000001</c:v>
                </c:pt>
                <c:pt idx="902">
                  <c:v>5.8708</c:v>
                </c:pt>
                <c:pt idx="903">
                  <c:v>5.8524000000000003</c:v>
                </c:pt>
                <c:pt idx="904">
                  <c:v>5.9089</c:v>
                </c:pt>
                <c:pt idx="905">
                  <c:v>5.9204999999999997</c:v>
                </c:pt>
                <c:pt idx="906">
                  <c:v>5.9366000000000003</c:v>
                </c:pt>
                <c:pt idx="907">
                  <c:v>5.9366000000000003</c:v>
                </c:pt>
                <c:pt idx="908">
                  <c:v>5.9366000000000003</c:v>
                </c:pt>
                <c:pt idx="909">
                  <c:v>5.9329999999999998</c:v>
                </c:pt>
                <c:pt idx="910">
                  <c:v>5.9256000000000002</c:v>
                </c:pt>
                <c:pt idx="911">
                  <c:v>5.8943000000000003</c:v>
                </c:pt>
                <c:pt idx="912">
                  <c:v>5.7858999999999998</c:v>
                </c:pt>
                <c:pt idx="913">
                  <c:v>5.5448000000000004</c:v>
                </c:pt>
                <c:pt idx="914">
                  <c:v>5.5448000000000004</c:v>
                </c:pt>
                <c:pt idx="915">
                  <c:v>5.5448000000000004</c:v>
                </c:pt>
                <c:pt idx="916">
                  <c:v>5.5022000000000002</c:v>
                </c:pt>
                <c:pt idx="917">
                  <c:v>5.5819000000000001</c:v>
                </c:pt>
                <c:pt idx="918">
                  <c:v>5.6351000000000004</c:v>
                </c:pt>
                <c:pt idx="919">
                  <c:v>5.6161000000000003</c:v>
                </c:pt>
                <c:pt idx="920">
                  <c:v>5.5681000000000003</c:v>
                </c:pt>
                <c:pt idx="921">
                  <c:v>5.5681000000000003</c:v>
                </c:pt>
                <c:pt idx="922">
                  <c:v>5.5681000000000003</c:v>
                </c:pt>
                <c:pt idx="923">
                  <c:v>5.5833000000000004</c:v>
                </c:pt>
                <c:pt idx="924">
                  <c:v>5.6581999999999999</c:v>
                </c:pt>
                <c:pt idx="925">
                  <c:v>5.7439999999999998</c:v>
                </c:pt>
                <c:pt idx="926">
                  <c:v>5.7446999999999999</c:v>
                </c:pt>
                <c:pt idx="927">
                  <c:v>5.6344000000000003</c:v>
                </c:pt>
                <c:pt idx="928">
                  <c:v>5.6344000000000003</c:v>
                </c:pt>
                <c:pt idx="929">
                  <c:v>5.6344000000000003</c:v>
                </c:pt>
                <c:pt idx="930">
                  <c:v>5.6752000000000002</c:v>
                </c:pt>
                <c:pt idx="931">
                  <c:v>5.6679000000000004</c:v>
                </c:pt>
                <c:pt idx="932">
                  <c:v>5.6548999999999996</c:v>
                </c:pt>
                <c:pt idx="933">
                  <c:v>5.7304000000000004</c:v>
                </c:pt>
                <c:pt idx="934">
                  <c:v>5.7248999999999999</c:v>
                </c:pt>
                <c:pt idx="935">
                  <c:v>5.7248999999999999</c:v>
                </c:pt>
                <c:pt idx="936">
                  <c:v>5.7248999999999999</c:v>
                </c:pt>
                <c:pt idx="937">
                  <c:v>5.6874000000000002</c:v>
                </c:pt>
                <c:pt idx="938">
                  <c:v>5.4053000000000004</c:v>
                </c:pt>
                <c:pt idx="939">
                  <c:v>5.3060999999999998</c:v>
                </c:pt>
                <c:pt idx="940">
                  <c:v>5.3068</c:v>
                </c:pt>
                <c:pt idx="941">
                  <c:v>5.3819999999999997</c:v>
                </c:pt>
                <c:pt idx="942">
                  <c:v>5.3819999999999997</c:v>
                </c:pt>
                <c:pt idx="943">
                  <c:v>5.3819999999999997</c:v>
                </c:pt>
                <c:pt idx="944">
                  <c:v>5.3825000000000003</c:v>
                </c:pt>
                <c:pt idx="945">
                  <c:v>5.3315000000000001</c:v>
                </c:pt>
                <c:pt idx="946">
                  <c:v>5.3174999999999999</c:v>
                </c:pt>
                <c:pt idx="947">
                  <c:v>5.2763999999999998</c:v>
                </c:pt>
                <c:pt idx="948">
                  <c:v>5.2243000000000004</c:v>
                </c:pt>
                <c:pt idx="949">
                  <c:v>5.2243000000000004</c:v>
                </c:pt>
                <c:pt idx="950">
                  <c:v>5.2243000000000004</c:v>
                </c:pt>
                <c:pt idx="951">
                  <c:v>5.2173999999999996</c:v>
                </c:pt>
                <c:pt idx="952">
                  <c:v>5.2851999999999997</c:v>
                </c:pt>
                <c:pt idx="953">
                  <c:v>5.3026</c:v>
                </c:pt>
                <c:pt idx="954">
                  <c:v>5.3398000000000003</c:v>
                </c:pt>
                <c:pt idx="955">
                  <c:v>5.4351000000000003</c:v>
                </c:pt>
                <c:pt idx="956">
                  <c:v>5.4351000000000003</c:v>
                </c:pt>
                <c:pt idx="957">
                  <c:v>5.4351000000000003</c:v>
                </c:pt>
                <c:pt idx="958">
                  <c:v>5.4119000000000002</c:v>
                </c:pt>
                <c:pt idx="959">
                  <c:v>5.3795999999999999</c:v>
                </c:pt>
                <c:pt idx="960">
                  <c:v>5.3567999999999998</c:v>
                </c:pt>
                <c:pt idx="961">
                  <c:v>5.3772000000000002</c:v>
                </c:pt>
                <c:pt idx="962">
                  <c:v>5.4073000000000002</c:v>
                </c:pt>
                <c:pt idx="963">
                  <c:v>5.4073000000000002</c:v>
                </c:pt>
                <c:pt idx="964">
                  <c:v>5.4073000000000002</c:v>
                </c:pt>
                <c:pt idx="965">
                  <c:v>5.4512999999999998</c:v>
                </c:pt>
                <c:pt idx="966">
                  <c:v>5.4336000000000002</c:v>
                </c:pt>
                <c:pt idx="967">
                  <c:v>5.5750000000000002</c:v>
                </c:pt>
                <c:pt idx="968">
                  <c:v>5.6055999999999999</c:v>
                </c:pt>
                <c:pt idx="969">
                  <c:v>5.6875</c:v>
                </c:pt>
                <c:pt idx="970">
                  <c:v>5.6875</c:v>
                </c:pt>
                <c:pt idx="971">
                  <c:v>5.6875</c:v>
                </c:pt>
                <c:pt idx="972">
                  <c:v>5.6501000000000001</c:v>
                </c:pt>
                <c:pt idx="973">
                  <c:v>5.6535000000000002</c:v>
                </c:pt>
                <c:pt idx="974">
                  <c:v>5.6913999999999998</c:v>
                </c:pt>
                <c:pt idx="975">
                  <c:v>5.7793000000000001</c:v>
                </c:pt>
                <c:pt idx="976">
                  <c:v>5.8638000000000003</c:v>
                </c:pt>
                <c:pt idx="977">
                  <c:v>5.8638000000000003</c:v>
                </c:pt>
                <c:pt idx="978">
                  <c:v>5.8638000000000003</c:v>
                </c:pt>
                <c:pt idx="979">
                  <c:v>5.9249000000000001</c:v>
                </c:pt>
                <c:pt idx="980">
                  <c:v>6.0707000000000004</c:v>
                </c:pt>
                <c:pt idx="981">
                  <c:v>6.0617999999999999</c:v>
                </c:pt>
                <c:pt idx="982">
                  <c:v>5.9965000000000002</c:v>
                </c:pt>
                <c:pt idx="983">
                  <c:v>5.9991000000000003</c:v>
                </c:pt>
                <c:pt idx="984">
                  <c:v>5.9991000000000003</c:v>
                </c:pt>
                <c:pt idx="985">
                  <c:v>5.9991000000000003</c:v>
                </c:pt>
                <c:pt idx="986">
                  <c:v>5.9617000000000004</c:v>
                </c:pt>
                <c:pt idx="987">
                  <c:v>5.9497999999999998</c:v>
                </c:pt>
                <c:pt idx="988">
                  <c:v>5.9682000000000004</c:v>
                </c:pt>
                <c:pt idx="989">
                  <c:v>6.1494999999999997</c:v>
                </c:pt>
                <c:pt idx="990">
                  <c:v>6.2522000000000002</c:v>
                </c:pt>
                <c:pt idx="991">
                  <c:v>6.2522000000000002</c:v>
                </c:pt>
                <c:pt idx="992">
                  <c:v>6.2522000000000002</c:v>
                </c:pt>
                <c:pt idx="993">
                  <c:v>6.5259999999999998</c:v>
                </c:pt>
                <c:pt idx="994">
                  <c:v>6.4701000000000004</c:v>
                </c:pt>
                <c:pt idx="995">
                  <c:v>6.3529999999999998</c:v>
                </c:pt>
                <c:pt idx="996">
                  <c:v>6.4858000000000002</c:v>
                </c:pt>
                <c:pt idx="997">
                  <c:v>6.5462999999999996</c:v>
                </c:pt>
                <c:pt idx="998">
                  <c:v>6.5462999999999996</c:v>
                </c:pt>
                <c:pt idx="999">
                  <c:v>6.5462999999999996</c:v>
                </c:pt>
                <c:pt idx="1000">
                  <c:v>6.5552000000000001</c:v>
                </c:pt>
                <c:pt idx="1001">
                  <c:v>6.6565000000000003</c:v>
                </c:pt>
                <c:pt idx="1002">
                  <c:v>6.57</c:v>
                </c:pt>
                <c:pt idx="1003">
                  <c:v>6.4194000000000004</c:v>
                </c:pt>
                <c:pt idx="1004">
                  <c:v>6.2731000000000003</c:v>
                </c:pt>
                <c:pt idx="1005">
                  <c:v>6.2731000000000003</c:v>
                </c:pt>
                <c:pt idx="1006">
                  <c:v>6.2731000000000003</c:v>
                </c:pt>
                <c:pt idx="1007">
                  <c:v>6.2683</c:v>
                </c:pt>
                <c:pt idx="1008">
                  <c:v>6.4036999999999997</c:v>
                </c:pt>
                <c:pt idx="1009">
                  <c:v>6.3959000000000001</c:v>
                </c:pt>
                <c:pt idx="1010">
                  <c:v>6.4831000000000003</c:v>
                </c:pt>
                <c:pt idx="1011">
                  <c:v>6.4360999999999997</c:v>
                </c:pt>
                <c:pt idx="1012">
                  <c:v>6.4360999999999997</c:v>
                </c:pt>
                <c:pt idx="1013">
                  <c:v>6.4360999999999997</c:v>
                </c:pt>
                <c:pt idx="1014">
                  <c:v>6.3613999999999997</c:v>
                </c:pt>
                <c:pt idx="1015">
                  <c:v>6.4344000000000001</c:v>
                </c:pt>
                <c:pt idx="1016">
                  <c:v>6.3738999999999999</c:v>
                </c:pt>
                <c:pt idx="1017">
                  <c:v>6.2702999999999998</c:v>
                </c:pt>
                <c:pt idx="1018">
                  <c:v>6.0324</c:v>
                </c:pt>
                <c:pt idx="1019">
                  <c:v>6.0324</c:v>
                </c:pt>
                <c:pt idx="1020">
                  <c:v>6.0324</c:v>
                </c:pt>
                <c:pt idx="1021">
                  <c:v>5.7548000000000004</c:v>
                </c:pt>
                <c:pt idx="1022">
                  <c:v>5.8131000000000004</c:v>
                </c:pt>
                <c:pt idx="1023">
                  <c:v>5.9446000000000003</c:v>
                </c:pt>
                <c:pt idx="1024">
                  <c:v>6.0965999999999996</c:v>
                </c:pt>
                <c:pt idx="1025">
                  <c:v>6.0987</c:v>
                </c:pt>
                <c:pt idx="1026">
                  <c:v>6.0987</c:v>
                </c:pt>
                <c:pt idx="1027">
                  <c:v>6.0987</c:v>
                </c:pt>
                <c:pt idx="1028">
                  <c:v>5.9485999999999999</c:v>
                </c:pt>
                <c:pt idx="1029">
                  <c:v>5.9020000000000001</c:v>
                </c:pt>
                <c:pt idx="1030">
                  <c:v>6.0792999999999999</c:v>
                </c:pt>
                <c:pt idx="1031">
                  <c:v>6.1992000000000003</c:v>
                </c:pt>
                <c:pt idx="1032">
                  <c:v>6.1714000000000002</c:v>
                </c:pt>
                <c:pt idx="1033">
                  <c:v>6.1714000000000002</c:v>
                </c:pt>
                <c:pt idx="1034">
                  <c:v>6.1714000000000002</c:v>
                </c:pt>
                <c:pt idx="1035">
                  <c:v>6.3209999999999997</c:v>
                </c:pt>
                <c:pt idx="1036">
                  <c:v>6.468</c:v>
                </c:pt>
                <c:pt idx="1037">
                  <c:v>6.4941000000000004</c:v>
                </c:pt>
                <c:pt idx="1038">
                  <c:v>6.7577999999999996</c:v>
                </c:pt>
                <c:pt idx="1039">
                  <c:v>6.6853999999999996</c:v>
                </c:pt>
                <c:pt idx="1040">
                  <c:v>6.6853999999999996</c:v>
                </c:pt>
                <c:pt idx="1041">
                  <c:v>6.6853999999999996</c:v>
                </c:pt>
                <c:pt idx="1042">
                  <c:v>6.8597999999999999</c:v>
                </c:pt>
                <c:pt idx="1043">
                  <c:v>6.9268999999999998</c:v>
                </c:pt>
                <c:pt idx="1044">
                  <c:v>7.1632999999999996</c:v>
                </c:pt>
                <c:pt idx="1045">
                  <c:v>7.2380000000000004</c:v>
                </c:pt>
                <c:pt idx="1046">
                  <c:v>6.9161999999999999</c:v>
                </c:pt>
                <c:pt idx="1047">
                  <c:v>6.9161999999999999</c:v>
                </c:pt>
                <c:pt idx="1048">
                  <c:v>6.9161999999999999</c:v>
                </c:pt>
                <c:pt idx="1049">
                  <c:v>6.8869999999999996</c:v>
                </c:pt>
                <c:pt idx="1050">
                  <c:v>6.9314</c:v>
                </c:pt>
                <c:pt idx="1051">
                  <c:v>6.8310000000000004</c:v>
                </c:pt>
                <c:pt idx="1052">
                  <c:v>6.9012000000000002</c:v>
                </c:pt>
                <c:pt idx="1053">
                  <c:v>6.9226999999999999</c:v>
                </c:pt>
                <c:pt idx="1054">
                  <c:v>6.9226999999999999</c:v>
                </c:pt>
                <c:pt idx="1055">
                  <c:v>6.9226999999999999</c:v>
                </c:pt>
                <c:pt idx="1056">
                  <c:v>6.8593999999999999</c:v>
                </c:pt>
                <c:pt idx="1057">
                  <c:v>7.0763999999999996</c:v>
                </c:pt>
                <c:pt idx="1058">
                  <c:v>7.1694000000000004</c:v>
                </c:pt>
                <c:pt idx="1059">
                  <c:v>7.2118000000000002</c:v>
                </c:pt>
                <c:pt idx="1060">
                  <c:v>7.1721000000000004</c:v>
                </c:pt>
                <c:pt idx="1061">
                  <c:v>7.1721000000000004</c:v>
                </c:pt>
                <c:pt idx="1062">
                  <c:v>7.1721000000000004</c:v>
                </c:pt>
                <c:pt idx="1063">
                  <c:v>7.2629000000000001</c:v>
                </c:pt>
                <c:pt idx="1064">
                  <c:v>7.1894</c:v>
                </c:pt>
                <c:pt idx="1065">
                  <c:v>6.9676999999999998</c:v>
                </c:pt>
                <c:pt idx="1066">
                  <c:v>6.3914999999999997</c:v>
                </c:pt>
                <c:pt idx="1067">
                  <c:v>6.1608000000000001</c:v>
                </c:pt>
                <c:pt idx="1068">
                  <c:v>6.1608000000000001</c:v>
                </c:pt>
                <c:pt idx="1069">
                  <c:v>6.1608000000000001</c:v>
                </c:pt>
                <c:pt idx="1070">
                  <c:v>6.2237999999999998</c:v>
                </c:pt>
                <c:pt idx="1071">
                  <c:v>6.2374999999999998</c:v>
                </c:pt>
                <c:pt idx="1072">
                  <c:v>6.3586</c:v>
                </c:pt>
                <c:pt idx="1073">
                  <c:v>6.3239000000000001</c:v>
                </c:pt>
                <c:pt idx="1074">
                  <c:v>6.4908000000000001</c:v>
                </c:pt>
                <c:pt idx="1075">
                  <c:v>6.4908000000000001</c:v>
                </c:pt>
                <c:pt idx="1076">
                  <c:v>6.4908000000000001</c:v>
                </c:pt>
                <c:pt idx="1077">
                  <c:v>6.5401999999999996</c:v>
                </c:pt>
                <c:pt idx="1078">
                  <c:v>6.6148999999999996</c:v>
                </c:pt>
                <c:pt idx="1079">
                  <c:v>6.6627000000000001</c:v>
                </c:pt>
                <c:pt idx="1080">
                  <c:v>6.6936999999999998</c:v>
                </c:pt>
                <c:pt idx="1081">
                  <c:v>6.6699000000000002</c:v>
                </c:pt>
                <c:pt idx="1082">
                  <c:v>6.6699000000000002</c:v>
                </c:pt>
                <c:pt idx="1083">
                  <c:v>6.6699000000000002</c:v>
                </c:pt>
                <c:pt idx="1084">
                  <c:v>6.6668000000000003</c:v>
                </c:pt>
                <c:pt idx="1085">
                  <c:v>6.7687999999999997</c:v>
                </c:pt>
                <c:pt idx="1086">
                  <c:v>6.7797000000000001</c:v>
                </c:pt>
                <c:pt idx="1087">
                  <c:v>6.8807</c:v>
                </c:pt>
                <c:pt idx="1088">
                  <c:v>6.9076000000000004</c:v>
                </c:pt>
                <c:pt idx="1089">
                  <c:v>6.9076000000000004</c:v>
                </c:pt>
                <c:pt idx="1090">
                  <c:v>6.9076000000000004</c:v>
                </c:pt>
                <c:pt idx="1091">
                  <c:v>6.9127000000000001</c:v>
                </c:pt>
                <c:pt idx="1092">
                  <c:v>6.8517000000000001</c:v>
                </c:pt>
                <c:pt idx="1093">
                  <c:v>6.8849</c:v>
                </c:pt>
                <c:pt idx="1094">
                  <c:v>6.8505000000000003</c:v>
                </c:pt>
                <c:pt idx="1095">
                  <c:v>6.8059000000000003</c:v>
                </c:pt>
                <c:pt idx="1096">
                  <c:v>6.8059000000000003</c:v>
                </c:pt>
                <c:pt idx="1097">
                  <c:v>6.8059000000000003</c:v>
                </c:pt>
                <c:pt idx="1098">
                  <c:v>6.8640999999999996</c:v>
                </c:pt>
                <c:pt idx="1099">
                  <c:v>6.8377999999999997</c:v>
                </c:pt>
                <c:pt idx="1100">
                  <c:v>6.9043999999999999</c:v>
                </c:pt>
                <c:pt idx="1101">
                  <c:v>7.0990000000000002</c:v>
                </c:pt>
                <c:pt idx="1102">
                  <c:v>7.2653999999999996</c:v>
                </c:pt>
                <c:pt idx="1103">
                  <c:v>7.2653999999999996</c:v>
                </c:pt>
                <c:pt idx="1104">
                  <c:v>7.2653999999999996</c:v>
                </c:pt>
                <c:pt idx="1105">
                  <c:v>7.1673</c:v>
                </c:pt>
                <c:pt idx="1106">
                  <c:v>6.99</c:v>
                </c:pt>
                <c:pt idx="1107">
                  <c:v>6.9478999999999997</c:v>
                </c:pt>
                <c:pt idx="1108">
                  <c:v>6.9333999999999998</c:v>
                </c:pt>
                <c:pt idx="1109">
                  <c:v>6.9394</c:v>
                </c:pt>
                <c:pt idx="1110">
                  <c:v>6.9394</c:v>
                </c:pt>
                <c:pt idx="1111">
                  <c:v>6.9394</c:v>
                </c:pt>
                <c:pt idx="1112">
                  <c:v>6.9690000000000003</c:v>
                </c:pt>
                <c:pt idx="1113">
                  <c:v>7.1193</c:v>
                </c:pt>
                <c:pt idx="1114">
                  <c:v>6.9917999999999996</c:v>
                </c:pt>
                <c:pt idx="1115">
                  <c:v>6.9571144169999997</c:v>
                </c:pt>
                <c:pt idx="1116">
                  <c:v>6.8601999999999999</c:v>
                </c:pt>
                <c:pt idx="1117">
                  <c:v>6.8601999999999999</c:v>
                </c:pt>
                <c:pt idx="1118">
                  <c:v>6.8601999999999999</c:v>
                </c:pt>
                <c:pt idx="1119">
                  <c:v>6.9005999999999998</c:v>
                </c:pt>
                <c:pt idx="1120">
                  <c:v>7.0084</c:v>
                </c:pt>
                <c:pt idx="1121">
                  <c:v>7.0566000000000004</c:v>
                </c:pt>
                <c:pt idx="1122">
                  <c:v>7.1369999999999996</c:v>
                </c:pt>
                <c:pt idx="1123">
                  <c:v>7.1249000000000002</c:v>
                </c:pt>
                <c:pt idx="1124">
                  <c:v>7.1249000000000002</c:v>
                </c:pt>
                <c:pt idx="1125">
                  <c:v>7.1249000000000002</c:v>
                </c:pt>
                <c:pt idx="1126">
                  <c:v>7.1054000000000004</c:v>
                </c:pt>
                <c:pt idx="1127">
                  <c:v>6.9443000000000001</c:v>
                </c:pt>
                <c:pt idx="1128">
                  <c:v>6.9150999999999998</c:v>
                </c:pt>
                <c:pt idx="1129">
                  <c:v>7.0247000000000002</c:v>
                </c:pt>
                <c:pt idx="1130">
                  <c:v>7.0967000000000002</c:v>
                </c:pt>
                <c:pt idx="1131">
                  <c:v>7.0967000000000002</c:v>
                </c:pt>
                <c:pt idx="1132">
                  <c:v>7.0967000000000002</c:v>
                </c:pt>
                <c:pt idx="1133">
                  <c:v>7.2512999999999996</c:v>
                </c:pt>
                <c:pt idx="1134">
                  <c:v>7.319</c:v>
                </c:pt>
                <c:pt idx="1135">
                  <c:v>7.4215</c:v>
                </c:pt>
                <c:pt idx="1136">
                  <c:v>7.3967999999999998</c:v>
                </c:pt>
                <c:pt idx="1137">
                  <c:v>7.4071999999999996</c:v>
                </c:pt>
                <c:pt idx="1138">
                  <c:v>7.4071999999999996</c:v>
                </c:pt>
                <c:pt idx="1139">
                  <c:v>7.4071999999999996</c:v>
                </c:pt>
                <c:pt idx="1140">
                  <c:v>7.4897999999999998</c:v>
                </c:pt>
                <c:pt idx="1141">
                  <c:v>7.4743000000000004</c:v>
                </c:pt>
                <c:pt idx="1142">
                  <c:v>7.4554999999999998</c:v>
                </c:pt>
                <c:pt idx="1143">
                  <c:v>7.4931999999999999</c:v>
                </c:pt>
                <c:pt idx="1144">
                  <c:v>7.5369000000000002</c:v>
                </c:pt>
                <c:pt idx="1145">
                  <c:v>7.5369000000000002</c:v>
                </c:pt>
                <c:pt idx="1146">
                  <c:v>7.5369000000000002</c:v>
                </c:pt>
                <c:pt idx="1147">
                  <c:v>7.5015999999999998</c:v>
                </c:pt>
                <c:pt idx="1148">
                  <c:v>7.5054999999999996</c:v>
                </c:pt>
                <c:pt idx="1149">
                  <c:v>7.5156000000000001</c:v>
                </c:pt>
                <c:pt idx="1150">
                  <c:v>7.5423999999999998</c:v>
                </c:pt>
                <c:pt idx="1151">
                  <c:v>7.5613999999999999</c:v>
                </c:pt>
                <c:pt idx="1152">
                  <c:v>7.5613999999999999</c:v>
                </c:pt>
                <c:pt idx="1153">
                  <c:v>7.5613999999999999</c:v>
                </c:pt>
                <c:pt idx="1154">
                  <c:v>7.5427</c:v>
                </c:pt>
                <c:pt idx="1155">
                  <c:v>7.4801000000000002</c:v>
                </c:pt>
                <c:pt idx="1156">
                  <c:v>7.4873000000000003</c:v>
                </c:pt>
                <c:pt idx="1157">
                  <c:v>7.5705</c:v>
                </c:pt>
                <c:pt idx="1158">
                  <c:v>7.5269000000000004</c:v>
                </c:pt>
                <c:pt idx="1159">
                  <c:v>7.5269000000000004</c:v>
                </c:pt>
                <c:pt idx="1160">
                  <c:v>7.5269000000000004</c:v>
                </c:pt>
                <c:pt idx="1161">
                  <c:v>7.5772000000000004</c:v>
                </c:pt>
                <c:pt idx="1162">
                  <c:v>7.6527000000000003</c:v>
                </c:pt>
                <c:pt idx="1163">
                  <c:v>7.6619000000000002</c:v>
                </c:pt>
                <c:pt idx="1164">
                  <c:v>7.6433999999999997</c:v>
                </c:pt>
                <c:pt idx="1165">
                  <c:v>7.7310999999999996</c:v>
                </c:pt>
                <c:pt idx="1166">
                  <c:v>7.7310999999999996</c:v>
                </c:pt>
                <c:pt idx="1167">
                  <c:v>7.7310999999999996</c:v>
                </c:pt>
                <c:pt idx="1168">
                  <c:v>7.5979999999999999</c:v>
                </c:pt>
                <c:pt idx="1169">
                  <c:v>7.5509000000000004</c:v>
                </c:pt>
                <c:pt idx="1170">
                  <c:v>7.5955000000000004</c:v>
                </c:pt>
                <c:pt idx="1171">
                  <c:v>7.6916000000000002</c:v>
                </c:pt>
                <c:pt idx="1172">
                  <c:v>7.4770000000000003</c:v>
                </c:pt>
                <c:pt idx="1173">
                  <c:v>7.4770000000000003</c:v>
                </c:pt>
                <c:pt idx="1174">
                  <c:v>7.4770000000000003</c:v>
                </c:pt>
                <c:pt idx="1175">
                  <c:v>7.4668000000000001</c:v>
                </c:pt>
                <c:pt idx="1176">
                  <c:v>7.6116999999999999</c:v>
                </c:pt>
                <c:pt idx="1177">
                  <c:v>7.6938000000000004</c:v>
                </c:pt>
                <c:pt idx="1178">
                  <c:v>7.7618999999999998</c:v>
                </c:pt>
                <c:pt idx="1179">
                  <c:v>7.8630000000000004</c:v>
                </c:pt>
                <c:pt idx="1180">
                  <c:v>7.8630000000000004</c:v>
                </c:pt>
                <c:pt idx="1181">
                  <c:v>7.8630000000000004</c:v>
                </c:pt>
                <c:pt idx="1182">
                  <c:v>7.9641999999999999</c:v>
                </c:pt>
                <c:pt idx="1183">
                  <c:v>8.0058000000000007</c:v>
                </c:pt>
                <c:pt idx="1184">
                  <c:v>8.0641999999999996</c:v>
                </c:pt>
                <c:pt idx="1185">
                  <c:v>8.7662999999999993</c:v>
                </c:pt>
                <c:pt idx="1186">
                  <c:v>8.4974000000000007</c:v>
                </c:pt>
                <c:pt idx="1187">
                  <c:v>8.4974000000000007</c:v>
                </c:pt>
                <c:pt idx="1188">
                  <c:v>8.4974000000000007</c:v>
                </c:pt>
                <c:pt idx="1189">
                  <c:v>8.5960999999999999</c:v>
                </c:pt>
                <c:pt idx="1190">
                  <c:v>8.7157</c:v>
                </c:pt>
                <c:pt idx="1191">
                  <c:v>8.5519999999999996</c:v>
                </c:pt>
                <c:pt idx="1192">
                  <c:v>8.6117000000000008</c:v>
                </c:pt>
                <c:pt idx="1193">
                  <c:v>8.6919000000000004</c:v>
                </c:pt>
                <c:pt idx="1194">
                  <c:v>8.6919000000000004</c:v>
                </c:pt>
                <c:pt idx="1195">
                  <c:v>8.6919000000000004</c:v>
                </c:pt>
                <c:pt idx="1196">
                  <c:v>8.6638999999999999</c:v>
                </c:pt>
                <c:pt idx="1197">
                  <c:v>8.6753999999999998</c:v>
                </c:pt>
                <c:pt idx="1198">
                  <c:v>8.7395999999999994</c:v>
                </c:pt>
                <c:pt idx="1199">
                  <c:v>8.9131</c:v>
                </c:pt>
                <c:pt idx="1200">
                  <c:v>8.9678000000000004</c:v>
                </c:pt>
                <c:pt idx="1201">
                  <c:v>8.9678000000000004</c:v>
                </c:pt>
                <c:pt idx="1202">
                  <c:v>8.9678000000000004</c:v>
                </c:pt>
                <c:pt idx="1203">
                  <c:v>8.9962999999999997</c:v>
                </c:pt>
                <c:pt idx="1204">
                  <c:v>9.0726999999999993</c:v>
                </c:pt>
                <c:pt idx="1205">
                  <c:v>9.1506000000000007</c:v>
                </c:pt>
                <c:pt idx="1206">
                  <c:v>9.4078999999999997</c:v>
                </c:pt>
                <c:pt idx="1207">
                  <c:v>9.4078999999999997</c:v>
                </c:pt>
                <c:pt idx="1208">
                  <c:v>9.4078999999999997</c:v>
                </c:pt>
                <c:pt idx="1209">
                  <c:v>9.4078999999999997</c:v>
                </c:pt>
                <c:pt idx="1210">
                  <c:v>9.4078999999999997</c:v>
                </c:pt>
                <c:pt idx="1211">
                  <c:v>9.5264000000000006</c:v>
                </c:pt>
                <c:pt idx="1212">
                  <c:v>9.4987999999999992</c:v>
                </c:pt>
                <c:pt idx="1213">
                  <c:v>9.4932999999999996</c:v>
                </c:pt>
                <c:pt idx="1214">
                  <c:v>9.5780999999999992</c:v>
                </c:pt>
                <c:pt idx="1215">
                  <c:v>9.5780999999999992</c:v>
                </c:pt>
                <c:pt idx="1216">
                  <c:v>9.5780999999999992</c:v>
                </c:pt>
                <c:pt idx="1217">
                  <c:v>9.5010999999999992</c:v>
                </c:pt>
                <c:pt idx="1218">
                  <c:v>9.51</c:v>
                </c:pt>
                <c:pt idx="1219">
                  <c:v>9.4304000000000006</c:v>
                </c:pt>
                <c:pt idx="1220">
                  <c:v>9.5663</c:v>
                </c:pt>
                <c:pt idx="1221">
                  <c:v>9.5502000000000002</c:v>
                </c:pt>
                <c:pt idx="1222">
                  <c:v>9.5502000000000002</c:v>
                </c:pt>
                <c:pt idx="1223">
                  <c:v>9.5502000000000002</c:v>
                </c:pt>
                <c:pt idx="1224">
                  <c:v>9.6722999999999999</c:v>
                </c:pt>
                <c:pt idx="1225">
                  <c:v>9.7131000000000007</c:v>
                </c:pt>
                <c:pt idx="1226">
                  <c:v>9.4364000000000008</c:v>
                </c:pt>
                <c:pt idx="1227">
                  <c:v>9.3847000000000005</c:v>
                </c:pt>
                <c:pt idx="1228">
                  <c:v>9.3317999999999994</c:v>
                </c:pt>
                <c:pt idx="1229">
                  <c:v>9.3317999999999994</c:v>
                </c:pt>
                <c:pt idx="1230">
                  <c:v>9.3317999999999994</c:v>
                </c:pt>
                <c:pt idx="1231">
                  <c:v>9.2133000000000003</c:v>
                </c:pt>
                <c:pt idx="1232">
                  <c:v>9.2157</c:v>
                </c:pt>
                <c:pt idx="1233">
                  <c:v>9.282</c:v>
                </c:pt>
                <c:pt idx="1234">
                  <c:v>9.2452000000000005</c:v>
                </c:pt>
                <c:pt idx="1235">
                  <c:v>9.4403000000000006</c:v>
                </c:pt>
                <c:pt idx="1236">
                  <c:v>9.4403000000000006</c:v>
                </c:pt>
                <c:pt idx="1237">
                  <c:v>9.4403000000000006</c:v>
                </c:pt>
                <c:pt idx="1238">
                  <c:v>9.7414000000000005</c:v>
                </c:pt>
                <c:pt idx="1239">
                  <c:v>9.8369999999999997</c:v>
                </c:pt>
                <c:pt idx="1240">
                  <c:v>9.7658000000000005</c:v>
                </c:pt>
                <c:pt idx="1241">
                  <c:v>9.7395999999999994</c:v>
                </c:pt>
                <c:pt idx="1242">
                  <c:v>9.7124000000000006</c:v>
                </c:pt>
                <c:pt idx="1243">
                  <c:v>9.7124000000000006</c:v>
                </c:pt>
                <c:pt idx="1244">
                  <c:v>9.7124000000000006</c:v>
                </c:pt>
                <c:pt idx="1245">
                  <c:v>9.7751999999999999</c:v>
                </c:pt>
                <c:pt idx="1246">
                  <c:v>9.8069000000000006</c:v>
                </c:pt>
                <c:pt idx="1247">
                  <c:v>9.7464999999999993</c:v>
                </c:pt>
                <c:pt idx="1248">
                  <c:v>9.7582000000000004</c:v>
                </c:pt>
                <c:pt idx="1249">
                  <c:v>9.8492999999999995</c:v>
                </c:pt>
                <c:pt idx="1250">
                  <c:v>9.8492999999999995</c:v>
                </c:pt>
                <c:pt idx="1251">
                  <c:v>9.8492999999999995</c:v>
                </c:pt>
                <c:pt idx="1252">
                  <c:v>9.8163</c:v>
                </c:pt>
                <c:pt idx="1253">
                  <c:v>9.8848000000000003</c:v>
                </c:pt>
                <c:pt idx="1254">
                  <c:v>10.052</c:v>
                </c:pt>
                <c:pt idx="1255">
                  <c:v>10.177300000000001</c:v>
                </c:pt>
                <c:pt idx="1256">
                  <c:v>10.2654</c:v>
                </c:pt>
                <c:pt idx="1257">
                  <c:v>10.2654</c:v>
                </c:pt>
                <c:pt idx="1258">
                  <c:v>10.2654</c:v>
                </c:pt>
                <c:pt idx="1259">
                  <c:v>10.4697</c:v>
                </c:pt>
                <c:pt idx="1260">
                  <c:v>10.462999999999999</c:v>
                </c:pt>
                <c:pt idx="1261">
                  <c:v>10.431800000000001</c:v>
                </c:pt>
                <c:pt idx="1262">
                  <c:v>10.5451</c:v>
                </c:pt>
                <c:pt idx="1263">
                  <c:v>10.6906</c:v>
                </c:pt>
                <c:pt idx="1264">
                  <c:v>10.6906</c:v>
                </c:pt>
                <c:pt idx="1265">
                  <c:v>10.6906</c:v>
                </c:pt>
                <c:pt idx="1266">
                  <c:v>10.9177</c:v>
                </c:pt>
                <c:pt idx="1267">
                  <c:v>10.892200000000001</c:v>
                </c:pt>
                <c:pt idx="1268">
                  <c:v>11.055099999999999</c:v>
                </c:pt>
                <c:pt idx="1269">
                  <c:v>11.1107</c:v>
                </c:pt>
                <c:pt idx="1270">
                  <c:v>11.188499999999999</c:v>
                </c:pt>
                <c:pt idx="1271">
                  <c:v>11.188499999999999</c:v>
                </c:pt>
                <c:pt idx="1272">
                  <c:v>11.188499999999999</c:v>
                </c:pt>
                <c:pt idx="1273">
                  <c:v>11.509600000000001</c:v>
                </c:pt>
                <c:pt idx="1274">
                  <c:v>11.348100000000001</c:v>
                </c:pt>
                <c:pt idx="1275">
                  <c:v>11.0184</c:v>
                </c:pt>
                <c:pt idx="1276">
                  <c:v>10.900700000000001</c:v>
                </c:pt>
                <c:pt idx="1277">
                  <c:v>11.0044</c:v>
                </c:pt>
                <c:pt idx="1278">
                  <c:v>11.0044</c:v>
                </c:pt>
                <c:pt idx="1279">
                  <c:v>11.0044</c:v>
                </c:pt>
                <c:pt idx="1280">
                  <c:v>10.922499999999999</c:v>
                </c:pt>
                <c:pt idx="1281">
                  <c:v>10.946999999999999</c:v>
                </c:pt>
                <c:pt idx="1282">
                  <c:v>12.542199999999999</c:v>
                </c:pt>
                <c:pt idx="1283">
                  <c:v>12.5718</c:v>
                </c:pt>
                <c:pt idx="1284">
                  <c:v>12.6166</c:v>
                </c:pt>
                <c:pt idx="1285">
                  <c:v>12.6166</c:v>
                </c:pt>
                <c:pt idx="1286">
                  <c:v>12.6166</c:v>
                </c:pt>
                <c:pt idx="1287">
                  <c:v>12.847200000000001</c:v>
                </c:pt>
                <c:pt idx="1288">
                  <c:v>12.5685</c:v>
                </c:pt>
                <c:pt idx="1289">
                  <c:v>12.5762</c:v>
                </c:pt>
                <c:pt idx="1290">
                  <c:v>12.6402</c:v>
                </c:pt>
                <c:pt idx="1291">
                  <c:v>12.689299999999999</c:v>
                </c:pt>
                <c:pt idx="1292">
                  <c:v>12.689299999999999</c:v>
                </c:pt>
                <c:pt idx="1293">
                  <c:v>12.689299999999999</c:v>
                </c:pt>
                <c:pt idx="1294">
                  <c:v>12.523400000000001</c:v>
                </c:pt>
                <c:pt idx="1295">
                  <c:v>12.3529</c:v>
                </c:pt>
                <c:pt idx="1296">
                  <c:v>11.9618</c:v>
                </c:pt>
                <c:pt idx="1297">
                  <c:v>11.726000000000001</c:v>
                </c:pt>
                <c:pt idx="1298">
                  <c:v>11.3969</c:v>
                </c:pt>
                <c:pt idx="1299">
                  <c:v>11.3969</c:v>
                </c:pt>
                <c:pt idx="1300">
                  <c:v>11.3969</c:v>
                </c:pt>
                <c:pt idx="1301">
                  <c:v>11.507099999999999</c:v>
                </c:pt>
                <c:pt idx="1302">
                  <c:v>11.4582</c:v>
                </c:pt>
                <c:pt idx="1303">
                  <c:v>11.2219</c:v>
                </c:pt>
                <c:pt idx="1304">
                  <c:v>11.23</c:v>
                </c:pt>
                <c:pt idx="1305">
                  <c:v>11.238099999999999</c:v>
                </c:pt>
                <c:pt idx="1306">
                  <c:v>11.238099999999999</c:v>
                </c:pt>
                <c:pt idx="1307">
                  <c:v>11.238099999999999</c:v>
                </c:pt>
                <c:pt idx="1308">
                  <c:v>11.2722</c:v>
                </c:pt>
                <c:pt idx="1309">
                  <c:v>11.4215</c:v>
                </c:pt>
                <c:pt idx="1310">
                  <c:v>11.791399999999999</c:v>
                </c:pt>
                <c:pt idx="1311">
                  <c:v>11.6051</c:v>
                </c:pt>
                <c:pt idx="1312">
                  <c:v>11.4786</c:v>
                </c:pt>
                <c:pt idx="1313">
                  <c:v>11.4786</c:v>
                </c:pt>
                <c:pt idx="1314">
                  <c:v>11.4786</c:v>
                </c:pt>
                <c:pt idx="1315">
                  <c:v>11.1304</c:v>
                </c:pt>
                <c:pt idx="1316">
                  <c:v>11.000400000000001</c:v>
                </c:pt>
                <c:pt idx="1317">
                  <c:v>10.958600000000001</c:v>
                </c:pt>
                <c:pt idx="1318">
                  <c:v>10.937900000000001</c:v>
                </c:pt>
                <c:pt idx="1319">
                  <c:v>10.935</c:v>
                </c:pt>
                <c:pt idx="1320">
                  <c:v>10.935</c:v>
                </c:pt>
                <c:pt idx="1321">
                  <c:v>10.935</c:v>
                </c:pt>
                <c:pt idx="1322">
                  <c:v>10.8238</c:v>
                </c:pt>
                <c:pt idx="1323">
                  <c:v>10.912599999999999</c:v>
                </c:pt>
                <c:pt idx="1324">
                  <c:v>10.9335</c:v>
                </c:pt>
                <c:pt idx="1325">
                  <c:v>10.8767</c:v>
                </c:pt>
                <c:pt idx="1326">
                  <c:v>10.944599999999999</c:v>
                </c:pt>
                <c:pt idx="1327">
                  <c:v>10.944599999999999</c:v>
                </c:pt>
                <c:pt idx="1328">
                  <c:v>10.944599999999999</c:v>
                </c:pt>
                <c:pt idx="1329">
                  <c:v>11.007400000000001</c:v>
                </c:pt>
                <c:pt idx="1330">
                  <c:v>11.1114</c:v>
                </c:pt>
                <c:pt idx="1331">
                  <c:v>11.3529</c:v>
                </c:pt>
                <c:pt idx="1332">
                  <c:v>11.2883</c:v>
                </c:pt>
                <c:pt idx="1333">
                  <c:v>11.404299999999999</c:v>
                </c:pt>
                <c:pt idx="1334">
                  <c:v>11.404299999999999</c:v>
                </c:pt>
                <c:pt idx="1335">
                  <c:v>11.404299999999999</c:v>
                </c:pt>
                <c:pt idx="1336">
                  <c:v>11.408099999999999</c:v>
                </c:pt>
                <c:pt idx="1337">
                  <c:v>10.9298</c:v>
                </c:pt>
                <c:pt idx="1338">
                  <c:v>10.658300000000001</c:v>
                </c:pt>
                <c:pt idx="1339">
                  <c:v>10.615</c:v>
                </c:pt>
                <c:pt idx="1340">
                  <c:v>10.764099999999999</c:v>
                </c:pt>
                <c:pt idx="1341">
                  <c:v>10.764099999999999</c:v>
                </c:pt>
                <c:pt idx="1342">
                  <c:v>10.764099999999999</c:v>
                </c:pt>
                <c:pt idx="1343">
                  <c:v>10.813800000000001</c:v>
                </c:pt>
                <c:pt idx="1344">
                  <c:v>10.888199999999999</c:v>
                </c:pt>
                <c:pt idx="1345">
                  <c:v>10.9102</c:v>
                </c:pt>
                <c:pt idx="1346">
                  <c:v>11.005800000000001</c:v>
                </c:pt>
                <c:pt idx="1347">
                  <c:v>10.876799999999999</c:v>
                </c:pt>
                <c:pt idx="1348">
                  <c:v>10.876799999999999</c:v>
                </c:pt>
                <c:pt idx="1349">
                  <c:v>10.876799999999999</c:v>
                </c:pt>
                <c:pt idx="1350">
                  <c:v>11.0352</c:v>
                </c:pt>
                <c:pt idx="1351">
                  <c:v>11.1342</c:v>
                </c:pt>
                <c:pt idx="1352">
                  <c:v>11.1045</c:v>
                </c:pt>
                <c:pt idx="1353">
                  <c:v>11.060499999999999</c:v>
                </c:pt>
                <c:pt idx="1354">
                  <c:v>10.913399999999999</c:v>
                </c:pt>
                <c:pt idx="1355">
                  <c:v>10.913399999999999</c:v>
                </c:pt>
                <c:pt idx="1356">
                  <c:v>10.913399999999999</c:v>
                </c:pt>
                <c:pt idx="1357">
                  <c:v>11.017200000000001</c:v>
                </c:pt>
                <c:pt idx="1358">
                  <c:v>11.282999999999999</c:v>
                </c:pt>
                <c:pt idx="1359">
                  <c:v>11.255699999999999</c:v>
                </c:pt>
                <c:pt idx="1360">
                  <c:v>11.230399999999999</c:v>
                </c:pt>
                <c:pt idx="1361">
                  <c:v>11.327500000000001</c:v>
                </c:pt>
                <c:pt idx="1362">
                  <c:v>11.327500000000001</c:v>
                </c:pt>
                <c:pt idx="1363">
                  <c:v>11.327500000000001</c:v>
                </c:pt>
                <c:pt idx="1364">
                  <c:v>11.477600000000001</c:v>
                </c:pt>
                <c:pt idx="1365">
                  <c:v>11.533899999999999</c:v>
                </c:pt>
                <c:pt idx="1366">
                  <c:v>11.2714</c:v>
                </c:pt>
                <c:pt idx="1367">
                  <c:v>11.003</c:v>
                </c:pt>
                <c:pt idx="1368">
                  <c:v>10.869300000000001</c:v>
                </c:pt>
                <c:pt idx="1369">
                  <c:v>10.869300000000001</c:v>
                </c:pt>
                <c:pt idx="1370">
                  <c:v>10.869300000000001</c:v>
                </c:pt>
                <c:pt idx="1371">
                  <c:v>10.905099999999999</c:v>
                </c:pt>
                <c:pt idx="1372">
                  <c:v>10.9328</c:v>
                </c:pt>
                <c:pt idx="1373">
                  <c:v>11.008599999999999</c:v>
                </c:pt>
                <c:pt idx="1374">
                  <c:v>10.9643</c:v>
                </c:pt>
                <c:pt idx="1375">
                  <c:v>11.0815</c:v>
                </c:pt>
                <c:pt idx="1376">
                  <c:v>11.0815</c:v>
                </c:pt>
                <c:pt idx="1377">
                  <c:v>11.0815</c:v>
                </c:pt>
                <c:pt idx="1378">
                  <c:v>11.1974</c:v>
                </c:pt>
                <c:pt idx="1379">
                  <c:v>11.232200000000001</c:v>
                </c:pt>
                <c:pt idx="1380">
                  <c:v>11.2966</c:v>
                </c:pt>
                <c:pt idx="1381">
                  <c:v>11.3675</c:v>
                </c:pt>
                <c:pt idx="1382">
                  <c:v>11.3255</c:v>
                </c:pt>
                <c:pt idx="1383">
                  <c:v>11.3255</c:v>
                </c:pt>
                <c:pt idx="1384">
                  <c:v>11.3255</c:v>
                </c:pt>
                <c:pt idx="1385">
                  <c:v>11.685499999999999</c:v>
                </c:pt>
                <c:pt idx="1386">
                  <c:v>11.612</c:v>
                </c:pt>
                <c:pt idx="1387">
                  <c:v>11.8452</c:v>
                </c:pt>
                <c:pt idx="1388">
                  <c:v>11.789899999999999</c:v>
                </c:pt>
                <c:pt idx="1389">
                  <c:v>11.9969</c:v>
                </c:pt>
                <c:pt idx="1390">
                  <c:v>11.9969</c:v>
                </c:pt>
                <c:pt idx="1391">
                  <c:v>11.9969</c:v>
                </c:pt>
                <c:pt idx="1392">
                  <c:v>12.200100000000001</c:v>
                </c:pt>
                <c:pt idx="1393">
                  <c:v>12.3931</c:v>
                </c:pt>
                <c:pt idx="1394">
                  <c:v>11.9786</c:v>
                </c:pt>
                <c:pt idx="1395">
                  <c:v>12.004200000000001</c:v>
                </c:pt>
                <c:pt idx="1396">
                  <c:v>11.6067</c:v>
                </c:pt>
                <c:pt idx="1397">
                  <c:v>11.6067</c:v>
                </c:pt>
                <c:pt idx="1398">
                  <c:v>11.6067</c:v>
                </c:pt>
                <c:pt idx="1399">
                  <c:v>11.515499999999999</c:v>
                </c:pt>
                <c:pt idx="1400">
                  <c:v>11.4375</c:v>
                </c:pt>
                <c:pt idx="1401">
                  <c:v>11.5162</c:v>
                </c:pt>
                <c:pt idx="1402">
                  <c:v>11.4466</c:v>
                </c:pt>
                <c:pt idx="1403">
                  <c:v>11.5017</c:v>
                </c:pt>
                <c:pt idx="1404">
                  <c:v>11.5017</c:v>
                </c:pt>
                <c:pt idx="1405">
                  <c:v>11.5017</c:v>
                </c:pt>
                <c:pt idx="1406">
                  <c:v>11.5425</c:v>
                </c:pt>
                <c:pt idx="1407">
                  <c:v>11.341900000000001</c:v>
                </c:pt>
                <c:pt idx="1408">
                  <c:v>11.309100000000001</c:v>
                </c:pt>
                <c:pt idx="1409">
                  <c:v>11.325900000000001</c:v>
                </c:pt>
                <c:pt idx="1410">
                  <c:v>11.2042</c:v>
                </c:pt>
                <c:pt idx="1411">
                  <c:v>11.2042</c:v>
                </c:pt>
                <c:pt idx="1412">
                  <c:v>11.2042</c:v>
                </c:pt>
                <c:pt idx="1413">
                  <c:v>11.170299999999999</c:v>
                </c:pt>
                <c:pt idx="1414">
                  <c:v>11.130800000000001</c:v>
                </c:pt>
                <c:pt idx="1415">
                  <c:v>11.125</c:v>
                </c:pt>
                <c:pt idx="1416">
                  <c:v>11.166600000000001</c:v>
                </c:pt>
                <c:pt idx="1417">
                  <c:v>11.2973</c:v>
                </c:pt>
                <c:pt idx="1418">
                  <c:v>11.2973</c:v>
                </c:pt>
                <c:pt idx="1419">
                  <c:v>11.2973</c:v>
                </c:pt>
                <c:pt idx="1420">
                  <c:v>11.320600000000001</c:v>
                </c:pt>
                <c:pt idx="1421">
                  <c:v>11.3285</c:v>
                </c:pt>
                <c:pt idx="1422">
                  <c:v>11.3735</c:v>
                </c:pt>
                <c:pt idx="1423">
                  <c:v>12.1183</c:v>
                </c:pt>
                <c:pt idx="1424">
                  <c:v>12.9254</c:v>
                </c:pt>
                <c:pt idx="1425">
                  <c:v>12.9254</c:v>
                </c:pt>
                <c:pt idx="1426">
                  <c:v>12.9254</c:v>
                </c:pt>
                <c:pt idx="1427">
                  <c:v>13.0923</c:v>
                </c:pt>
                <c:pt idx="1428">
                  <c:v>13.3352</c:v>
                </c:pt>
                <c:pt idx="1429">
                  <c:v>13.7791</c:v>
                </c:pt>
                <c:pt idx="1430">
                  <c:v>13.664999999999999</c:v>
                </c:pt>
                <c:pt idx="1431">
                  <c:v>13.786300000000001</c:v>
                </c:pt>
                <c:pt idx="1432">
                  <c:v>13.786300000000001</c:v>
                </c:pt>
                <c:pt idx="1433">
                  <c:v>13.786300000000001</c:v>
                </c:pt>
                <c:pt idx="1434">
                  <c:v>13.4985</c:v>
                </c:pt>
                <c:pt idx="1435">
                  <c:v>13.3979</c:v>
                </c:pt>
                <c:pt idx="1436">
                  <c:v>13.061999999999999</c:v>
                </c:pt>
                <c:pt idx="1437">
                  <c:v>13.0482</c:v>
                </c:pt>
                <c:pt idx="1438">
                  <c:v>13.1806</c:v>
                </c:pt>
                <c:pt idx="1439">
                  <c:v>13.1806</c:v>
                </c:pt>
                <c:pt idx="1440">
                  <c:v>13.1806</c:v>
                </c:pt>
                <c:pt idx="1441">
                  <c:v>13.231</c:v>
                </c:pt>
                <c:pt idx="1442">
                  <c:v>13.26</c:v>
                </c:pt>
                <c:pt idx="1443">
                  <c:v>13.308299999999999</c:v>
                </c:pt>
                <c:pt idx="1444">
                  <c:v>13.257</c:v>
                </c:pt>
                <c:pt idx="1445">
                  <c:v>13.313800000000001</c:v>
                </c:pt>
                <c:pt idx="1446">
                  <c:v>13.313800000000001</c:v>
                </c:pt>
                <c:pt idx="1447">
                  <c:v>13.313800000000001</c:v>
                </c:pt>
                <c:pt idx="1448">
                  <c:v>13.3255</c:v>
                </c:pt>
                <c:pt idx="1449">
                  <c:v>13.355399999999999</c:v>
                </c:pt>
                <c:pt idx="1450">
                  <c:v>13.3512</c:v>
                </c:pt>
                <c:pt idx="1451">
                  <c:v>13.431699999999999</c:v>
                </c:pt>
                <c:pt idx="1452">
                  <c:v>13.5427</c:v>
                </c:pt>
                <c:pt idx="1453">
                  <c:v>13.5427</c:v>
                </c:pt>
                <c:pt idx="1454">
                  <c:v>13.5427</c:v>
                </c:pt>
                <c:pt idx="1455">
                  <c:v>13.5427</c:v>
                </c:pt>
                <c:pt idx="1456">
                  <c:v>13.3292</c:v>
                </c:pt>
                <c:pt idx="1457">
                  <c:v>13.8398</c:v>
                </c:pt>
                <c:pt idx="1458">
                  <c:v>13.6706</c:v>
                </c:pt>
                <c:pt idx="1459">
                  <c:v>13.583</c:v>
                </c:pt>
                <c:pt idx="1460">
                  <c:v>13.583</c:v>
                </c:pt>
                <c:pt idx="1461">
                  <c:v>13.583</c:v>
                </c:pt>
                <c:pt idx="1462">
                  <c:v>13.825799999999999</c:v>
                </c:pt>
                <c:pt idx="1463">
                  <c:v>13.6694</c:v>
                </c:pt>
                <c:pt idx="1464">
                  <c:v>13.6381</c:v>
                </c:pt>
                <c:pt idx="1465">
                  <c:v>13.6294</c:v>
                </c:pt>
                <c:pt idx="1466">
                  <c:v>13.5831</c:v>
                </c:pt>
                <c:pt idx="1467">
                  <c:v>13.5831</c:v>
                </c:pt>
                <c:pt idx="1468">
                  <c:v>13.5831</c:v>
                </c:pt>
                <c:pt idx="1469">
                  <c:v>13.5593</c:v>
                </c:pt>
                <c:pt idx="1470">
                  <c:v>13.2957</c:v>
                </c:pt>
                <c:pt idx="1471">
                  <c:v>13.118499999999999</c:v>
                </c:pt>
                <c:pt idx="1472">
                  <c:v>12.89</c:v>
                </c:pt>
                <c:pt idx="1473">
                  <c:v>12.7704</c:v>
                </c:pt>
                <c:pt idx="1474">
                  <c:v>12.7704</c:v>
                </c:pt>
                <c:pt idx="1475">
                  <c:v>12.7704</c:v>
                </c:pt>
                <c:pt idx="1476">
                  <c:v>14.565799999999999</c:v>
                </c:pt>
                <c:pt idx="1477">
                  <c:v>14.448499999999999</c:v>
                </c:pt>
                <c:pt idx="1478">
                  <c:v>14.687099999999999</c:v>
                </c:pt>
                <c:pt idx="1479">
                  <c:v>14.699199999999999</c:v>
                </c:pt>
                <c:pt idx="1480">
                  <c:v>14.747299999999999</c:v>
                </c:pt>
                <c:pt idx="1481">
                  <c:v>14.747299999999999</c:v>
                </c:pt>
                <c:pt idx="1482">
                  <c:v>14.747299999999999</c:v>
                </c:pt>
                <c:pt idx="1483">
                  <c:v>14.405799999999999</c:v>
                </c:pt>
                <c:pt idx="1484">
                  <c:v>14.485200000000001</c:v>
                </c:pt>
                <c:pt idx="1485">
                  <c:v>14.960699999999999</c:v>
                </c:pt>
                <c:pt idx="1486">
                  <c:v>15.190300000000001</c:v>
                </c:pt>
                <c:pt idx="1487">
                  <c:v>15.403600000000001</c:v>
                </c:pt>
                <c:pt idx="1488">
                  <c:v>15.403600000000001</c:v>
                </c:pt>
                <c:pt idx="1489">
                  <c:v>15.403600000000001</c:v>
                </c:pt>
                <c:pt idx="1490">
                  <c:v>16.875800000000002</c:v>
                </c:pt>
                <c:pt idx="1491">
                  <c:v>16.184999999999999</c:v>
                </c:pt>
                <c:pt idx="1492">
                  <c:v>15.351900000000001</c:v>
                </c:pt>
                <c:pt idx="1493">
                  <c:v>14.805</c:v>
                </c:pt>
                <c:pt idx="1494">
                  <c:v>14.152100000000001</c:v>
                </c:pt>
                <c:pt idx="1495">
                  <c:v>14.152100000000001</c:v>
                </c:pt>
                <c:pt idx="1496">
                  <c:v>14.152100000000001</c:v>
                </c:pt>
                <c:pt idx="1497">
                  <c:v>13.9124</c:v>
                </c:pt>
                <c:pt idx="1498">
                  <c:v>13.784599999999999</c:v>
                </c:pt>
                <c:pt idx="1499">
                  <c:v>13.6463</c:v>
                </c:pt>
                <c:pt idx="1500">
                  <c:v>13.4499</c:v>
                </c:pt>
                <c:pt idx="1501">
                  <c:v>12.5411</c:v>
                </c:pt>
                <c:pt idx="1502">
                  <c:v>12.5411</c:v>
                </c:pt>
                <c:pt idx="1503">
                  <c:v>12.5411</c:v>
                </c:pt>
                <c:pt idx="1504">
                  <c:v>12.1843</c:v>
                </c:pt>
                <c:pt idx="1505">
                  <c:v>12.3102</c:v>
                </c:pt>
                <c:pt idx="1506">
                  <c:v>12.2761</c:v>
                </c:pt>
                <c:pt idx="1507">
                  <c:v>12.477499999999999</c:v>
                </c:pt>
                <c:pt idx="1508">
                  <c:v>12.5532</c:v>
                </c:pt>
                <c:pt idx="1509">
                  <c:v>12.5532</c:v>
                </c:pt>
                <c:pt idx="1510">
                  <c:v>12.5532</c:v>
                </c:pt>
                <c:pt idx="1511">
                  <c:v>12.5814</c:v>
                </c:pt>
                <c:pt idx="1512">
                  <c:v>12.712899999999999</c:v>
                </c:pt>
                <c:pt idx="1513">
                  <c:v>12.7217</c:v>
                </c:pt>
                <c:pt idx="1514">
                  <c:v>12.783300000000001</c:v>
                </c:pt>
                <c:pt idx="1515">
                  <c:v>13.186400000000001</c:v>
                </c:pt>
                <c:pt idx="1516">
                  <c:v>13.186400000000001</c:v>
                </c:pt>
                <c:pt idx="1517">
                  <c:v>13.186400000000001</c:v>
                </c:pt>
                <c:pt idx="1518">
                  <c:v>13.128399999999999</c:v>
                </c:pt>
                <c:pt idx="1519">
                  <c:v>13.286099999999999</c:v>
                </c:pt>
                <c:pt idx="1520">
                  <c:v>13.8203</c:v>
                </c:pt>
                <c:pt idx="1521">
                  <c:v>13.8447</c:v>
                </c:pt>
                <c:pt idx="1522">
                  <c:v>13.857900000000001</c:v>
                </c:pt>
                <c:pt idx="1523">
                  <c:v>13.857900000000001</c:v>
                </c:pt>
                <c:pt idx="1524">
                  <c:v>13.857900000000001</c:v>
                </c:pt>
                <c:pt idx="1525">
                  <c:v>13.837899999999999</c:v>
                </c:pt>
                <c:pt idx="1526">
                  <c:v>14.017899999999999</c:v>
                </c:pt>
                <c:pt idx="1527">
                  <c:v>13.977399999999999</c:v>
                </c:pt>
                <c:pt idx="1528">
                  <c:v>13.903</c:v>
                </c:pt>
                <c:pt idx="1529">
                  <c:v>13.7407</c:v>
                </c:pt>
                <c:pt idx="1530">
                  <c:v>13.7407</c:v>
                </c:pt>
                <c:pt idx="1531">
                  <c:v>13.7407</c:v>
                </c:pt>
                <c:pt idx="1532">
                  <c:v>13.7416</c:v>
                </c:pt>
                <c:pt idx="1533">
                  <c:v>13.683299999999999</c:v>
                </c:pt>
                <c:pt idx="1534">
                  <c:v>13.735799999999999</c:v>
                </c:pt>
                <c:pt idx="1535">
                  <c:v>13.658099999999999</c:v>
                </c:pt>
                <c:pt idx="1536">
                  <c:v>13.4841</c:v>
                </c:pt>
                <c:pt idx="1537">
                  <c:v>13.4841</c:v>
                </c:pt>
                <c:pt idx="1538">
                  <c:v>13.4841</c:v>
                </c:pt>
                <c:pt idx="1539">
                  <c:v>13.502800000000001</c:v>
                </c:pt>
                <c:pt idx="1540">
                  <c:v>12.6586</c:v>
                </c:pt>
                <c:pt idx="1541">
                  <c:v>12.535399999999999</c:v>
                </c:pt>
                <c:pt idx="1542">
                  <c:v>12.6496</c:v>
                </c:pt>
                <c:pt idx="1543">
                  <c:v>12.648999999999999</c:v>
                </c:pt>
                <c:pt idx="1544">
                  <c:v>12.648999999999999</c:v>
                </c:pt>
                <c:pt idx="1545">
                  <c:v>12.648999999999999</c:v>
                </c:pt>
                <c:pt idx="1546">
                  <c:v>12.331799999999999</c:v>
                </c:pt>
                <c:pt idx="1547">
                  <c:v>11.518000000000001</c:v>
                </c:pt>
                <c:pt idx="1548">
                  <c:v>11.289300000000001</c:v>
                </c:pt>
                <c:pt idx="1549">
                  <c:v>11.472799999999999</c:v>
                </c:pt>
                <c:pt idx="1550">
                  <c:v>11.6332</c:v>
                </c:pt>
                <c:pt idx="1551">
                  <c:v>11.6332</c:v>
                </c:pt>
                <c:pt idx="1552">
                  <c:v>11.6332</c:v>
                </c:pt>
                <c:pt idx="1553">
                  <c:v>11.7446</c:v>
                </c:pt>
                <c:pt idx="1554">
                  <c:v>11.9253</c:v>
                </c:pt>
                <c:pt idx="1555">
                  <c:v>12.0547</c:v>
                </c:pt>
                <c:pt idx="1556">
                  <c:v>12.252000000000001</c:v>
                </c:pt>
                <c:pt idx="1557">
                  <c:v>12.252000000000001</c:v>
                </c:pt>
                <c:pt idx="1558">
                  <c:v>12.252000000000001</c:v>
                </c:pt>
                <c:pt idx="1559">
                  <c:v>12.252000000000001</c:v>
                </c:pt>
                <c:pt idx="1560">
                  <c:v>12.252000000000001</c:v>
                </c:pt>
                <c:pt idx="1561">
                  <c:v>12.3965</c:v>
                </c:pt>
                <c:pt idx="1562">
                  <c:v>12.4316</c:v>
                </c:pt>
                <c:pt idx="1563">
                  <c:v>12.6576</c:v>
                </c:pt>
                <c:pt idx="1564">
                  <c:v>12.669600000000001</c:v>
                </c:pt>
                <c:pt idx="1565">
                  <c:v>12.669600000000001</c:v>
                </c:pt>
                <c:pt idx="1566">
                  <c:v>12.669600000000001</c:v>
                </c:pt>
                <c:pt idx="1567">
                  <c:v>12.7014</c:v>
                </c:pt>
                <c:pt idx="1568">
                  <c:v>12.513999999999999</c:v>
                </c:pt>
                <c:pt idx="1569">
                  <c:v>12.4786</c:v>
                </c:pt>
                <c:pt idx="1570">
                  <c:v>12.1922</c:v>
                </c:pt>
                <c:pt idx="1571">
                  <c:v>11.8591</c:v>
                </c:pt>
                <c:pt idx="1572">
                  <c:v>11.8591</c:v>
                </c:pt>
                <c:pt idx="1573">
                  <c:v>11.8591</c:v>
                </c:pt>
                <c:pt idx="1574">
                  <c:v>11.585800000000001</c:v>
                </c:pt>
                <c:pt idx="1575">
                  <c:v>11.686299999999999</c:v>
                </c:pt>
                <c:pt idx="1576">
                  <c:v>11.5847</c:v>
                </c:pt>
                <c:pt idx="1577">
                  <c:v>11.118399999999999</c:v>
                </c:pt>
                <c:pt idx="1578">
                  <c:v>10.770099999999999</c:v>
                </c:pt>
                <c:pt idx="1579">
                  <c:v>10.770099999999999</c:v>
                </c:pt>
                <c:pt idx="1580">
                  <c:v>10.770099999999999</c:v>
                </c:pt>
                <c:pt idx="1581">
                  <c:v>10.7874</c:v>
                </c:pt>
                <c:pt idx="1582">
                  <c:v>10.7874</c:v>
                </c:pt>
                <c:pt idx="1583">
                  <c:v>10.8813</c:v>
                </c:pt>
                <c:pt idx="1584">
                  <c:v>11.0038</c:v>
                </c:pt>
                <c:pt idx="1585">
                  <c:v>11.103</c:v>
                </c:pt>
                <c:pt idx="1586">
                  <c:v>11.103</c:v>
                </c:pt>
                <c:pt idx="1587">
                  <c:v>11.103</c:v>
                </c:pt>
                <c:pt idx="1588">
                  <c:v>11.454000000000001</c:v>
                </c:pt>
                <c:pt idx="1589">
                  <c:v>11.3964</c:v>
                </c:pt>
                <c:pt idx="1590">
                  <c:v>11.507999999999999</c:v>
                </c:pt>
                <c:pt idx="1591">
                  <c:v>11.0938</c:v>
                </c:pt>
                <c:pt idx="1592">
                  <c:v>10.998900000000001</c:v>
                </c:pt>
                <c:pt idx="1593">
                  <c:v>10.998900000000001</c:v>
                </c:pt>
                <c:pt idx="1594">
                  <c:v>10.998900000000001</c:v>
                </c:pt>
                <c:pt idx="1595">
                  <c:v>11.1264</c:v>
                </c:pt>
                <c:pt idx="1596">
                  <c:v>11.4682</c:v>
                </c:pt>
                <c:pt idx="1597">
                  <c:v>11.766999999999999</c:v>
                </c:pt>
                <c:pt idx="1598">
                  <c:v>11.952999999999999</c:v>
                </c:pt>
                <c:pt idx="1599">
                  <c:v>12.2088</c:v>
                </c:pt>
                <c:pt idx="1600">
                  <c:v>12.2088</c:v>
                </c:pt>
                <c:pt idx="1601">
                  <c:v>12.2088</c:v>
                </c:pt>
                <c:pt idx="1602">
                  <c:v>12.235300000000001</c:v>
                </c:pt>
                <c:pt idx="1603">
                  <c:v>12.146100000000001</c:v>
                </c:pt>
                <c:pt idx="1604">
                  <c:v>12.2179</c:v>
                </c:pt>
                <c:pt idx="1605">
                  <c:v>12.3018</c:v>
                </c:pt>
                <c:pt idx="1606">
                  <c:v>12.182700000000001</c:v>
                </c:pt>
                <c:pt idx="1607">
                  <c:v>12.182700000000001</c:v>
                </c:pt>
                <c:pt idx="1608">
                  <c:v>12.182700000000001</c:v>
                </c:pt>
                <c:pt idx="1609">
                  <c:v>12.3408</c:v>
                </c:pt>
                <c:pt idx="1610">
                  <c:v>12.133800000000001</c:v>
                </c:pt>
                <c:pt idx="1611">
                  <c:v>12.038</c:v>
                </c:pt>
                <c:pt idx="1612">
                  <c:v>12.049200000000001</c:v>
                </c:pt>
                <c:pt idx="1613">
                  <c:v>12.0219</c:v>
                </c:pt>
                <c:pt idx="1614">
                  <c:v>12.0219</c:v>
                </c:pt>
                <c:pt idx="1615">
                  <c:v>12.0219</c:v>
                </c:pt>
                <c:pt idx="1616">
                  <c:v>12.0334</c:v>
                </c:pt>
                <c:pt idx="1617">
                  <c:v>11.9621</c:v>
                </c:pt>
                <c:pt idx="1618">
                  <c:v>11.898899999999999</c:v>
                </c:pt>
                <c:pt idx="1619">
                  <c:v>11.613200000000001</c:v>
                </c:pt>
                <c:pt idx="1620">
                  <c:v>11.476800000000001</c:v>
                </c:pt>
                <c:pt idx="1621">
                  <c:v>11.476800000000001</c:v>
                </c:pt>
                <c:pt idx="1622">
                  <c:v>11.476800000000001</c:v>
                </c:pt>
                <c:pt idx="1623">
                  <c:v>11.061299999999999</c:v>
                </c:pt>
                <c:pt idx="1624">
                  <c:v>11.0616</c:v>
                </c:pt>
                <c:pt idx="1625">
                  <c:v>11.192299999999999</c:v>
                </c:pt>
                <c:pt idx="1626">
                  <c:v>11.1464</c:v>
                </c:pt>
                <c:pt idx="1627">
                  <c:v>11.0221</c:v>
                </c:pt>
                <c:pt idx="1628">
                  <c:v>11.0221</c:v>
                </c:pt>
                <c:pt idx="1629">
                  <c:v>11.0221</c:v>
                </c:pt>
                <c:pt idx="1630">
                  <c:v>11.0517</c:v>
                </c:pt>
                <c:pt idx="1631">
                  <c:v>11.0678</c:v>
                </c:pt>
                <c:pt idx="1632">
                  <c:v>11.0061</c:v>
                </c:pt>
                <c:pt idx="1633">
                  <c:v>10.794</c:v>
                </c:pt>
                <c:pt idx="1634">
                  <c:v>10.23</c:v>
                </c:pt>
                <c:pt idx="1635">
                  <c:v>10.23</c:v>
                </c:pt>
                <c:pt idx="1636">
                  <c:v>10.23</c:v>
                </c:pt>
                <c:pt idx="1637">
                  <c:v>10.257</c:v>
                </c:pt>
                <c:pt idx="1638">
                  <c:v>10.234</c:v>
                </c:pt>
                <c:pt idx="1639">
                  <c:v>10.682700000000001</c:v>
                </c:pt>
                <c:pt idx="1640">
                  <c:v>10.7195</c:v>
                </c:pt>
                <c:pt idx="1641">
                  <c:v>10.617699999999999</c:v>
                </c:pt>
                <c:pt idx="1642">
                  <c:v>10.617699999999999</c:v>
                </c:pt>
                <c:pt idx="1643">
                  <c:v>10.617699999999999</c:v>
                </c:pt>
                <c:pt idx="1644">
                  <c:v>10.561</c:v>
                </c:pt>
                <c:pt idx="1645">
                  <c:v>10.5764</c:v>
                </c:pt>
                <c:pt idx="1646">
                  <c:v>10.5479</c:v>
                </c:pt>
                <c:pt idx="1647">
                  <c:v>10.5892</c:v>
                </c:pt>
                <c:pt idx="1648">
                  <c:v>10.686199999999999</c:v>
                </c:pt>
                <c:pt idx="1649">
                  <c:v>10.686199999999999</c:v>
                </c:pt>
                <c:pt idx="1650">
                  <c:v>10.686199999999999</c:v>
                </c:pt>
                <c:pt idx="1651">
                  <c:v>10.764799999999999</c:v>
                </c:pt>
                <c:pt idx="1652">
                  <c:v>10.969099999999999</c:v>
                </c:pt>
                <c:pt idx="1653">
                  <c:v>11.0931</c:v>
                </c:pt>
                <c:pt idx="1654">
                  <c:v>11.0512</c:v>
                </c:pt>
                <c:pt idx="1655">
                  <c:v>11.0426</c:v>
                </c:pt>
                <c:pt idx="1656">
                  <c:v>11.0426</c:v>
                </c:pt>
                <c:pt idx="1657">
                  <c:v>11.0426</c:v>
                </c:pt>
                <c:pt idx="1658">
                  <c:v>10.832700000000001</c:v>
                </c:pt>
                <c:pt idx="1659">
                  <c:v>10.963800000000001</c:v>
                </c:pt>
                <c:pt idx="1660">
                  <c:v>10.919700000000001</c:v>
                </c:pt>
                <c:pt idx="1661">
                  <c:v>10.9413</c:v>
                </c:pt>
                <c:pt idx="1662">
                  <c:v>10.936</c:v>
                </c:pt>
                <c:pt idx="1663">
                  <c:v>10.936</c:v>
                </c:pt>
                <c:pt idx="1664">
                  <c:v>10.936</c:v>
                </c:pt>
                <c:pt idx="1665">
                  <c:v>11.2342</c:v>
                </c:pt>
                <c:pt idx="1666">
                  <c:v>11.2294</c:v>
                </c:pt>
                <c:pt idx="1667">
                  <c:v>11.7326</c:v>
                </c:pt>
                <c:pt idx="1668">
                  <c:v>11.5548</c:v>
                </c:pt>
                <c:pt idx="1669">
                  <c:v>11.393599999999999</c:v>
                </c:pt>
                <c:pt idx="1670">
                  <c:v>11.393599999999999</c:v>
                </c:pt>
                <c:pt idx="1671">
                  <c:v>11.393599999999999</c:v>
                </c:pt>
                <c:pt idx="1672">
                  <c:v>11.3147</c:v>
                </c:pt>
                <c:pt idx="1673">
                  <c:v>11.3567</c:v>
                </c:pt>
                <c:pt idx="1674">
                  <c:v>11.232699999999999</c:v>
                </c:pt>
                <c:pt idx="1675">
                  <c:v>11.2248</c:v>
                </c:pt>
                <c:pt idx="1676">
                  <c:v>11.1568</c:v>
                </c:pt>
                <c:pt idx="1677">
                  <c:v>11.1568</c:v>
                </c:pt>
                <c:pt idx="1678">
                  <c:v>11.1568</c:v>
                </c:pt>
                <c:pt idx="1679">
                  <c:v>10.630800000000001</c:v>
                </c:pt>
                <c:pt idx="1680">
                  <c:v>10.430899999999999</c:v>
                </c:pt>
                <c:pt idx="1681">
                  <c:v>10.4831</c:v>
                </c:pt>
                <c:pt idx="1682">
                  <c:v>10.442399999999999</c:v>
                </c:pt>
                <c:pt idx="1683">
                  <c:v>10.575100000000001</c:v>
                </c:pt>
                <c:pt idx="1684">
                  <c:v>10.575100000000001</c:v>
                </c:pt>
                <c:pt idx="1685">
                  <c:v>10.575100000000001</c:v>
                </c:pt>
                <c:pt idx="1686">
                  <c:v>10.5892</c:v>
                </c:pt>
                <c:pt idx="1687">
                  <c:v>10.4382</c:v>
                </c:pt>
                <c:pt idx="1688">
                  <c:v>10.4162</c:v>
                </c:pt>
                <c:pt idx="1689">
                  <c:v>10.406700000000001</c:v>
                </c:pt>
                <c:pt idx="1690">
                  <c:v>10.359299999999999</c:v>
                </c:pt>
                <c:pt idx="1691">
                  <c:v>10.359299999999999</c:v>
                </c:pt>
                <c:pt idx="1692">
                  <c:v>10.359299999999999</c:v>
                </c:pt>
                <c:pt idx="1693">
                  <c:v>10.154999999999999</c:v>
                </c:pt>
                <c:pt idx="1694">
                  <c:v>9.7219999999999995</c:v>
                </c:pt>
                <c:pt idx="1695">
                  <c:v>9.7965999999999998</c:v>
                </c:pt>
                <c:pt idx="1696">
                  <c:v>9.8393999999999995</c:v>
                </c:pt>
                <c:pt idx="1697">
                  <c:v>9.8447999999999993</c:v>
                </c:pt>
                <c:pt idx="1698">
                  <c:v>9.8447999999999993</c:v>
                </c:pt>
                <c:pt idx="1699">
                  <c:v>9.8447999999999993</c:v>
                </c:pt>
                <c:pt idx="1700">
                  <c:v>9.6776</c:v>
                </c:pt>
                <c:pt idx="1701">
                  <c:v>9.9982000000000006</c:v>
                </c:pt>
                <c:pt idx="1702">
                  <c:v>9.8445</c:v>
                </c:pt>
                <c:pt idx="1703">
                  <c:v>9.8445</c:v>
                </c:pt>
                <c:pt idx="1704">
                  <c:v>9.6370000000000005</c:v>
                </c:pt>
                <c:pt idx="1705">
                  <c:v>9.6370000000000005</c:v>
                </c:pt>
                <c:pt idx="1706">
                  <c:v>9.6370000000000005</c:v>
                </c:pt>
                <c:pt idx="1707">
                  <c:v>9.7319999999999993</c:v>
                </c:pt>
                <c:pt idx="1708">
                  <c:v>9.4393999999999991</c:v>
                </c:pt>
                <c:pt idx="1709">
                  <c:v>9.5413999999999994</c:v>
                </c:pt>
                <c:pt idx="1710">
                  <c:v>9.0812000000000008</c:v>
                </c:pt>
                <c:pt idx="1711">
                  <c:v>8.5797000000000008</c:v>
                </c:pt>
                <c:pt idx="1712">
                  <c:v>8.5797000000000008</c:v>
                </c:pt>
                <c:pt idx="1713">
                  <c:v>8.5797000000000008</c:v>
                </c:pt>
                <c:pt idx="1714">
                  <c:v>8.9108000000000001</c:v>
                </c:pt>
                <c:pt idx="1715">
                  <c:v>8.8765000000000001</c:v>
                </c:pt>
                <c:pt idx="1716">
                  <c:v>8.6819000000000006</c:v>
                </c:pt>
                <c:pt idx="1717">
                  <c:v>8.6225000000000005</c:v>
                </c:pt>
                <c:pt idx="1718">
                  <c:v>8.6287000000000003</c:v>
                </c:pt>
                <c:pt idx="1719">
                  <c:v>8.6287000000000003</c:v>
                </c:pt>
                <c:pt idx="1720">
                  <c:v>8.6287000000000003</c:v>
                </c:pt>
                <c:pt idx="1721">
                  <c:v>8.9571000000000005</c:v>
                </c:pt>
                <c:pt idx="1722">
                  <c:v>9.2303999999999995</c:v>
                </c:pt>
                <c:pt idx="1723">
                  <c:v>9.1327999999999996</c:v>
                </c:pt>
                <c:pt idx="1724">
                  <c:v>9.1279000000000003</c:v>
                </c:pt>
                <c:pt idx="1725">
                  <c:v>9.0973000000000006</c:v>
                </c:pt>
                <c:pt idx="1726">
                  <c:v>9.0973000000000006</c:v>
                </c:pt>
                <c:pt idx="1727">
                  <c:v>9.0973000000000006</c:v>
                </c:pt>
                <c:pt idx="1728">
                  <c:v>9.1968999999999994</c:v>
                </c:pt>
                <c:pt idx="1729">
                  <c:v>9.3561999999999994</c:v>
                </c:pt>
                <c:pt idx="1730">
                  <c:v>9.5828000000000007</c:v>
                </c:pt>
                <c:pt idx="1731">
                  <c:v>9.5597999999999992</c:v>
                </c:pt>
                <c:pt idx="1732">
                  <c:v>9.6094000000000008</c:v>
                </c:pt>
                <c:pt idx="1733">
                  <c:v>9.6094000000000008</c:v>
                </c:pt>
                <c:pt idx="1734">
                  <c:v>9.6094000000000008</c:v>
                </c:pt>
                <c:pt idx="1735">
                  <c:v>9.5419999999999998</c:v>
                </c:pt>
                <c:pt idx="1736">
                  <c:v>9.4021000000000008</c:v>
                </c:pt>
                <c:pt idx="1737">
                  <c:v>9.2509999999999994</c:v>
                </c:pt>
                <c:pt idx="1738">
                  <c:v>9.2818000000000005</c:v>
                </c:pt>
                <c:pt idx="1739">
                  <c:v>8.6982999999999997</c:v>
                </c:pt>
                <c:pt idx="1740">
                  <c:v>8.6982999999999997</c:v>
                </c:pt>
                <c:pt idx="1741">
                  <c:v>8.6982999999999997</c:v>
                </c:pt>
                <c:pt idx="1742">
                  <c:v>8.7849000000000004</c:v>
                </c:pt>
                <c:pt idx="1743">
                  <c:v>8.8816000000000006</c:v>
                </c:pt>
                <c:pt idx="1744">
                  <c:v>8.6477000000000004</c:v>
                </c:pt>
                <c:pt idx="1745">
                  <c:v>8.6434999999999995</c:v>
                </c:pt>
                <c:pt idx="1746">
                  <c:v>8.5298999999999996</c:v>
                </c:pt>
                <c:pt idx="1747">
                  <c:v>8.5298999999999996</c:v>
                </c:pt>
                <c:pt idx="1748">
                  <c:v>8.5298999999999996</c:v>
                </c:pt>
                <c:pt idx="1749">
                  <c:v>8.577</c:v>
                </c:pt>
                <c:pt idx="1750">
                  <c:v>8.5655999999999999</c:v>
                </c:pt>
                <c:pt idx="1751">
                  <c:v>8.2068999999999992</c:v>
                </c:pt>
                <c:pt idx="1752">
                  <c:v>8.2515999999999998</c:v>
                </c:pt>
                <c:pt idx="1753">
                  <c:v>8.0844000000000005</c:v>
                </c:pt>
                <c:pt idx="1754">
                  <c:v>8.0844000000000005</c:v>
                </c:pt>
                <c:pt idx="1755">
                  <c:v>8.0844000000000005</c:v>
                </c:pt>
                <c:pt idx="1756">
                  <c:v>8.0027000000000008</c:v>
                </c:pt>
                <c:pt idx="1757">
                  <c:v>8.2830999999999992</c:v>
                </c:pt>
                <c:pt idx="1758">
                  <c:v>8.3209999999999997</c:v>
                </c:pt>
                <c:pt idx="1759">
                  <c:v>8.2891999999999992</c:v>
                </c:pt>
                <c:pt idx="1760">
                  <c:v>8.5531000000000006</c:v>
                </c:pt>
                <c:pt idx="1761">
                  <c:v>8.5531000000000006</c:v>
                </c:pt>
                <c:pt idx="1762">
                  <c:v>8.5531000000000006</c:v>
                </c:pt>
                <c:pt idx="1763">
                  <c:v>8.6052</c:v>
                </c:pt>
                <c:pt idx="1764">
                  <c:v>8.5821000000000005</c:v>
                </c:pt>
                <c:pt idx="1765">
                  <c:v>8.5568000000000008</c:v>
                </c:pt>
                <c:pt idx="1766">
                  <c:v>8.6273</c:v>
                </c:pt>
                <c:pt idx="1767">
                  <c:v>8.8122000000000007</c:v>
                </c:pt>
                <c:pt idx="1768">
                  <c:v>8.8122000000000007</c:v>
                </c:pt>
                <c:pt idx="1769">
                  <c:v>8.8122000000000007</c:v>
                </c:pt>
                <c:pt idx="1770">
                  <c:v>8.8925999999999998</c:v>
                </c:pt>
                <c:pt idx="1771">
                  <c:v>8.7682000000000002</c:v>
                </c:pt>
                <c:pt idx="1772">
                  <c:v>8.8061000000000007</c:v>
                </c:pt>
                <c:pt idx="1773">
                  <c:v>8.9414999999999996</c:v>
                </c:pt>
                <c:pt idx="1774">
                  <c:v>9.0885999999999996</c:v>
                </c:pt>
                <c:pt idx="1775">
                  <c:v>9.0885999999999996</c:v>
                </c:pt>
                <c:pt idx="1776">
                  <c:v>9.0885999999999996</c:v>
                </c:pt>
                <c:pt idx="1777">
                  <c:v>9.0876999999999999</c:v>
                </c:pt>
                <c:pt idx="1778">
                  <c:v>9.0792999999999999</c:v>
                </c:pt>
                <c:pt idx="1779">
                  <c:v>9.1161999999999992</c:v>
                </c:pt>
                <c:pt idx="1780">
                  <c:v>9.2331000000000003</c:v>
                </c:pt>
                <c:pt idx="1781">
                  <c:v>9.1316000000000006</c:v>
                </c:pt>
                <c:pt idx="1782">
                  <c:v>9.1316000000000006</c:v>
                </c:pt>
                <c:pt idx="1783">
                  <c:v>9.1316000000000006</c:v>
                </c:pt>
                <c:pt idx="1784">
                  <c:v>8.8302999999999994</c:v>
                </c:pt>
                <c:pt idx="1785">
                  <c:v>8.6053999999999995</c:v>
                </c:pt>
                <c:pt idx="1786">
                  <c:v>8.3168000000000006</c:v>
                </c:pt>
                <c:pt idx="1787">
                  <c:v>8.35</c:v>
                </c:pt>
                <c:pt idx="1788">
                  <c:v>8.3998000000000008</c:v>
                </c:pt>
                <c:pt idx="1789">
                  <c:v>8.3998000000000008</c:v>
                </c:pt>
                <c:pt idx="1790">
                  <c:v>8.3998000000000008</c:v>
                </c:pt>
                <c:pt idx="1791">
                  <c:v>8.5485000000000007</c:v>
                </c:pt>
                <c:pt idx="1792">
                  <c:v>8.1722000000000001</c:v>
                </c:pt>
                <c:pt idx="1793">
                  <c:v>8.1042000000000005</c:v>
                </c:pt>
                <c:pt idx="1794">
                  <c:v>7.9821999999999997</c:v>
                </c:pt>
                <c:pt idx="1795">
                  <c:v>8.0431000000000008</c:v>
                </c:pt>
                <c:pt idx="1796">
                  <c:v>8.0431000000000008</c:v>
                </c:pt>
                <c:pt idx="1797">
                  <c:v>8.0431000000000008</c:v>
                </c:pt>
                <c:pt idx="1798">
                  <c:v>7.8728999999999996</c:v>
                </c:pt>
                <c:pt idx="1799">
                  <c:v>7.9241999999999999</c:v>
                </c:pt>
                <c:pt idx="1800">
                  <c:v>7.8140000000000001</c:v>
                </c:pt>
                <c:pt idx="1801">
                  <c:v>7.8724999999999996</c:v>
                </c:pt>
                <c:pt idx="1802">
                  <c:v>7.8750999999999998</c:v>
                </c:pt>
                <c:pt idx="1803">
                  <c:v>7.8750999999999998</c:v>
                </c:pt>
                <c:pt idx="1804">
                  <c:v>7.8750999999999998</c:v>
                </c:pt>
                <c:pt idx="1805">
                  <c:v>7.9165000000000001</c:v>
                </c:pt>
                <c:pt idx="1806">
                  <c:v>7.8162000000000003</c:v>
                </c:pt>
                <c:pt idx="1807">
                  <c:v>7.7413999999999996</c:v>
                </c:pt>
                <c:pt idx="1808">
                  <c:v>7.5487000000000002</c:v>
                </c:pt>
                <c:pt idx="1809">
                  <c:v>7.4496000000000002</c:v>
                </c:pt>
                <c:pt idx="1810">
                  <c:v>7.4496000000000002</c:v>
                </c:pt>
                <c:pt idx="1811">
                  <c:v>7.4496000000000002</c:v>
                </c:pt>
                <c:pt idx="1812">
                  <c:v>7.4836</c:v>
                </c:pt>
                <c:pt idx="1813">
                  <c:v>7.4661999999999997</c:v>
                </c:pt>
                <c:pt idx="1814">
                  <c:v>7.3494000000000002</c:v>
                </c:pt>
                <c:pt idx="1815">
                  <c:v>7.3342000000000001</c:v>
                </c:pt>
                <c:pt idx="1816">
                  <c:v>7.3177000000000003</c:v>
                </c:pt>
                <c:pt idx="1817">
                  <c:v>7.3177000000000003</c:v>
                </c:pt>
                <c:pt idx="1818">
                  <c:v>7.3177000000000003</c:v>
                </c:pt>
                <c:pt idx="1819">
                  <c:v>7.2584999999999997</c:v>
                </c:pt>
                <c:pt idx="1820">
                  <c:v>7.2584999999999997</c:v>
                </c:pt>
                <c:pt idx="1821">
                  <c:v>7.2584999999999997</c:v>
                </c:pt>
                <c:pt idx="1822">
                  <c:v>7.2846000000000002</c:v>
                </c:pt>
                <c:pt idx="1823">
                  <c:v>7.3164999999999996</c:v>
                </c:pt>
                <c:pt idx="1824">
                  <c:v>7.3164999999999996</c:v>
                </c:pt>
                <c:pt idx="1825">
                  <c:v>7.3164999999999996</c:v>
                </c:pt>
                <c:pt idx="1826">
                  <c:v>7.29</c:v>
                </c:pt>
                <c:pt idx="1827">
                  <c:v>7.29</c:v>
                </c:pt>
                <c:pt idx="1828">
                  <c:v>6.8648999999999996</c:v>
                </c:pt>
                <c:pt idx="1829">
                  <c:v>6.6955999999999998</c:v>
                </c:pt>
                <c:pt idx="1830">
                  <c:v>6.5453999999999999</c:v>
                </c:pt>
                <c:pt idx="1831">
                  <c:v>6.5453999999999999</c:v>
                </c:pt>
                <c:pt idx="1832">
                  <c:v>6.5453999999999999</c:v>
                </c:pt>
                <c:pt idx="1833">
                  <c:v>6.5636000000000001</c:v>
                </c:pt>
                <c:pt idx="1834">
                  <c:v>6.6203000000000003</c:v>
                </c:pt>
                <c:pt idx="1835">
                  <c:v>6.7035</c:v>
                </c:pt>
                <c:pt idx="1836">
                  <c:v>6.4396000000000004</c:v>
                </c:pt>
                <c:pt idx="1837">
                  <c:v>6.3335999999999997</c:v>
                </c:pt>
                <c:pt idx="1838">
                  <c:v>6.3335999999999997</c:v>
                </c:pt>
                <c:pt idx="1839">
                  <c:v>6.3335999999999997</c:v>
                </c:pt>
                <c:pt idx="1840">
                  <c:v>6.4996999999999998</c:v>
                </c:pt>
                <c:pt idx="1841">
                  <c:v>6.4490999999999996</c:v>
                </c:pt>
                <c:pt idx="1842">
                  <c:v>6.5834999999999999</c:v>
                </c:pt>
                <c:pt idx="1843">
                  <c:v>6.4622999999999999</c:v>
                </c:pt>
                <c:pt idx="1844">
                  <c:v>6.3625999999999996</c:v>
                </c:pt>
                <c:pt idx="1845">
                  <c:v>6.3625999999999996</c:v>
                </c:pt>
                <c:pt idx="1846">
                  <c:v>6.3625999999999996</c:v>
                </c:pt>
                <c:pt idx="1847">
                  <c:v>6.3120000000000003</c:v>
                </c:pt>
                <c:pt idx="1848">
                  <c:v>6.0582000000000003</c:v>
                </c:pt>
                <c:pt idx="1849">
                  <c:v>6.0332999999999997</c:v>
                </c:pt>
                <c:pt idx="1850">
                  <c:v>6.1810999999999998</c:v>
                </c:pt>
                <c:pt idx="1851">
                  <c:v>6.3845000000000001</c:v>
                </c:pt>
                <c:pt idx="1852">
                  <c:v>6.3845000000000001</c:v>
                </c:pt>
                <c:pt idx="1853">
                  <c:v>6.3845000000000001</c:v>
                </c:pt>
                <c:pt idx="1854">
                  <c:v>6.4579000000000004</c:v>
                </c:pt>
                <c:pt idx="1855">
                  <c:v>6.3460000000000001</c:v>
                </c:pt>
                <c:pt idx="1856">
                  <c:v>6.3068</c:v>
                </c:pt>
                <c:pt idx="1857">
                  <c:v>6.3906999999999998</c:v>
                </c:pt>
                <c:pt idx="1858">
                  <c:v>6.4462000000000002</c:v>
                </c:pt>
                <c:pt idx="1859">
                  <c:v>6.4462000000000002</c:v>
                </c:pt>
                <c:pt idx="1860">
                  <c:v>6.4462000000000002</c:v>
                </c:pt>
                <c:pt idx="1861">
                  <c:v>6.7076000000000002</c:v>
                </c:pt>
                <c:pt idx="1862">
                  <c:v>6.6677999999999997</c:v>
                </c:pt>
                <c:pt idx="1863">
                  <c:v>6.8002000000000002</c:v>
                </c:pt>
                <c:pt idx="1864">
                  <c:v>6.8509000000000002</c:v>
                </c:pt>
                <c:pt idx="1865">
                  <c:v>6.7937000000000003</c:v>
                </c:pt>
                <c:pt idx="1866">
                  <c:v>6.7937000000000003</c:v>
                </c:pt>
                <c:pt idx="1867">
                  <c:v>6.7937000000000003</c:v>
                </c:pt>
                <c:pt idx="1868">
                  <c:v>6.8497000000000003</c:v>
                </c:pt>
                <c:pt idx="1869">
                  <c:v>6.7522000000000002</c:v>
                </c:pt>
                <c:pt idx="1870">
                  <c:v>6.5343</c:v>
                </c:pt>
                <c:pt idx="1871">
                  <c:v>6.4227999999999996</c:v>
                </c:pt>
                <c:pt idx="1872">
                  <c:v>6.3936000000000002</c:v>
                </c:pt>
                <c:pt idx="1873">
                  <c:v>6.3936000000000002</c:v>
                </c:pt>
                <c:pt idx="1874">
                  <c:v>6.3936000000000002</c:v>
                </c:pt>
                <c:pt idx="1875">
                  <c:v>6.4503000000000004</c:v>
                </c:pt>
                <c:pt idx="1876">
                  <c:v>6.4227999999999996</c:v>
                </c:pt>
                <c:pt idx="1877">
                  <c:v>6.4032</c:v>
                </c:pt>
                <c:pt idx="1878">
                  <c:v>6.4892000000000003</c:v>
                </c:pt>
                <c:pt idx="1879">
                  <c:v>6.4836</c:v>
                </c:pt>
                <c:pt idx="1880">
                  <c:v>6.4836</c:v>
                </c:pt>
                <c:pt idx="1881">
                  <c:v>6.4836</c:v>
                </c:pt>
                <c:pt idx="1882">
                  <c:v>6.4031000000000002</c:v>
                </c:pt>
                <c:pt idx="1883">
                  <c:v>6.7820999999999998</c:v>
                </c:pt>
                <c:pt idx="1884">
                  <c:v>6.7107000000000001</c:v>
                </c:pt>
                <c:pt idx="1885">
                  <c:v>6.5198999999999998</c:v>
                </c:pt>
                <c:pt idx="1886">
                  <c:v>6.5827999999999998</c:v>
                </c:pt>
                <c:pt idx="1887">
                  <c:v>6.5827999999999998</c:v>
                </c:pt>
                <c:pt idx="1888">
                  <c:v>6.5827999999999998</c:v>
                </c:pt>
                <c:pt idx="1889">
                  <c:v>6.5951000000000004</c:v>
                </c:pt>
                <c:pt idx="1890">
                  <c:v>6.3575999999999997</c:v>
                </c:pt>
                <c:pt idx="1891">
                  <c:v>6.3438999999999997</c:v>
                </c:pt>
                <c:pt idx="1892">
                  <c:v>6.1243999999999996</c:v>
                </c:pt>
                <c:pt idx="1893">
                  <c:v>6.1044</c:v>
                </c:pt>
                <c:pt idx="1894">
                  <c:v>6.1044</c:v>
                </c:pt>
                <c:pt idx="1895">
                  <c:v>6.1044</c:v>
                </c:pt>
                <c:pt idx="1896">
                  <c:v>6.1536</c:v>
                </c:pt>
                <c:pt idx="1897">
                  <c:v>6.1077000000000004</c:v>
                </c:pt>
                <c:pt idx="1898">
                  <c:v>6.1153000000000004</c:v>
                </c:pt>
                <c:pt idx="1899">
                  <c:v>6.1085000000000003</c:v>
                </c:pt>
                <c:pt idx="1900">
                  <c:v>6.1157000000000004</c:v>
                </c:pt>
                <c:pt idx="1901">
                  <c:v>6.1157000000000004</c:v>
                </c:pt>
                <c:pt idx="1902">
                  <c:v>6.1157000000000004</c:v>
                </c:pt>
                <c:pt idx="1903">
                  <c:v>6.2552000000000003</c:v>
                </c:pt>
                <c:pt idx="1904">
                  <c:v>6.4048999999999996</c:v>
                </c:pt>
                <c:pt idx="1905">
                  <c:v>6.1756000000000002</c:v>
                </c:pt>
                <c:pt idx="1906">
                  <c:v>6.1886000000000001</c:v>
                </c:pt>
                <c:pt idx="1907">
                  <c:v>6.2042999999999999</c:v>
                </c:pt>
                <c:pt idx="1908">
                  <c:v>6.2042999999999999</c:v>
                </c:pt>
                <c:pt idx="1909">
                  <c:v>6.2042999999999999</c:v>
                </c:pt>
                <c:pt idx="1910">
                  <c:v>6.2496</c:v>
                </c:pt>
                <c:pt idx="1911">
                  <c:v>6.3994</c:v>
                </c:pt>
                <c:pt idx="1912">
                  <c:v>6.5838000000000001</c:v>
                </c:pt>
                <c:pt idx="1913">
                  <c:v>6.5861999999999998</c:v>
                </c:pt>
                <c:pt idx="1914">
                  <c:v>6.5861999999999998</c:v>
                </c:pt>
                <c:pt idx="1915">
                  <c:v>6.5861999999999998</c:v>
                </c:pt>
                <c:pt idx="1916">
                  <c:v>6.5861999999999998</c:v>
                </c:pt>
                <c:pt idx="1917">
                  <c:v>6.5861999999999998</c:v>
                </c:pt>
                <c:pt idx="1918">
                  <c:v>6.6520000000000001</c:v>
                </c:pt>
                <c:pt idx="1919">
                  <c:v>6.5292000000000003</c:v>
                </c:pt>
                <c:pt idx="1920">
                  <c:v>6.6452</c:v>
                </c:pt>
                <c:pt idx="1921">
                  <c:v>6.6059000000000001</c:v>
                </c:pt>
                <c:pt idx="1922">
                  <c:v>6.6059000000000001</c:v>
                </c:pt>
                <c:pt idx="1923">
                  <c:v>6.6059000000000001</c:v>
                </c:pt>
                <c:pt idx="1924">
                  <c:v>6.6614000000000004</c:v>
                </c:pt>
                <c:pt idx="1925">
                  <c:v>6.6872999999999996</c:v>
                </c:pt>
                <c:pt idx="1926">
                  <c:v>6.6154000000000002</c:v>
                </c:pt>
                <c:pt idx="1927">
                  <c:v>6.5586000000000002</c:v>
                </c:pt>
                <c:pt idx="1928">
                  <c:v>6.5057</c:v>
                </c:pt>
                <c:pt idx="1929">
                  <c:v>6.5057</c:v>
                </c:pt>
                <c:pt idx="1930">
                  <c:v>6.5057</c:v>
                </c:pt>
                <c:pt idx="1931">
                  <c:v>6.4447999999999999</c:v>
                </c:pt>
                <c:pt idx="1932">
                  <c:v>6.2762000000000002</c:v>
                </c:pt>
                <c:pt idx="1933">
                  <c:v>6.3033999999999999</c:v>
                </c:pt>
                <c:pt idx="1934">
                  <c:v>6.2988</c:v>
                </c:pt>
                <c:pt idx="1935">
                  <c:v>6.2336</c:v>
                </c:pt>
                <c:pt idx="1936">
                  <c:v>6.2336</c:v>
                </c:pt>
                <c:pt idx="1937">
                  <c:v>6.2336</c:v>
                </c:pt>
                <c:pt idx="1938">
                  <c:v>6.0525000000000002</c:v>
                </c:pt>
                <c:pt idx="1939">
                  <c:v>5.8845000000000001</c:v>
                </c:pt>
                <c:pt idx="1940">
                  <c:v>5.9211</c:v>
                </c:pt>
                <c:pt idx="1941">
                  <c:v>5.976</c:v>
                </c:pt>
                <c:pt idx="1942">
                  <c:v>5.9943</c:v>
                </c:pt>
                <c:pt idx="1943">
                  <c:v>5.9943</c:v>
                </c:pt>
                <c:pt idx="1944">
                  <c:v>5.9943</c:v>
                </c:pt>
                <c:pt idx="1945">
                  <c:v>5.9641999999999999</c:v>
                </c:pt>
                <c:pt idx="1946">
                  <c:v>5.8514999999999997</c:v>
                </c:pt>
                <c:pt idx="1947">
                  <c:v>5.8514999999999997</c:v>
                </c:pt>
                <c:pt idx="1948">
                  <c:v>5.8387000000000002</c:v>
                </c:pt>
                <c:pt idx="1949">
                  <c:v>5.6592000000000002</c:v>
                </c:pt>
                <c:pt idx="1950">
                  <c:v>5.6592000000000002</c:v>
                </c:pt>
                <c:pt idx="1951">
                  <c:v>5.6592000000000002</c:v>
                </c:pt>
                <c:pt idx="1952">
                  <c:v>5.6329000000000002</c:v>
                </c:pt>
                <c:pt idx="1953">
                  <c:v>5.7163000000000004</c:v>
                </c:pt>
                <c:pt idx="1954">
                  <c:v>5.6158999999999999</c:v>
                </c:pt>
                <c:pt idx="1955">
                  <c:v>5.6275000000000004</c:v>
                </c:pt>
                <c:pt idx="1956">
                  <c:v>5.6333000000000002</c:v>
                </c:pt>
                <c:pt idx="1957">
                  <c:v>5.6333000000000002</c:v>
                </c:pt>
                <c:pt idx="1958">
                  <c:v>5.6333000000000002</c:v>
                </c:pt>
                <c:pt idx="1959">
                  <c:v>5.6757999999999997</c:v>
                </c:pt>
                <c:pt idx="1960">
                  <c:v>5.6203000000000003</c:v>
                </c:pt>
                <c:pt idx="1961">
                  <c:v>5.5564</c:v>
                </c:pt>
                <c:pt idx="1962">
                  <c:v>5.4447000000000001</c:v>
                </c:pt>
                <c:pt idx="1963">
                  <c:v>5.4321999999999999</c:v>
                </c:pt>
                <c:pt idx="1964">
                  <c:v>5.4321999999999999</c:v>
                </c:pt>
                <c:pt idx="1965">
                  <c:v>5.4321999999999999</c:v>
                </c:pt>
                <c:pt idx="1966">
                  <c:v>5.4112</c:v>
                </c:pt>
                <c:pt idx="1967">
                  <c:v>5.4168000000000003</c:v>
                </c:pt>
                <c:pt idx="1968">
                  <c:v>5.4166999999999996</c:v>
                </c:pt>
                <c:pt idx="1969">
                  <c:v>5.6271000000000004</c:v>
                </c:pt>
                <c:pt idx="1970">
                  <c:v>5.7112999999999996</c:v>
                </c:pt>
                <c:pt idx="1971">
                  <c:v>5.7112999999999996</c:v>
                </c:pt>
                <c:pt idx="1972">
                  <c:v>5.7112999999999996</c:v>
                </c:pt>
                <c:pt idx="1973">
                  <c:v>5.6881000000000004</c:v>
                </c:pt>
                <c:pt idx="1974">
                  <c:v>5.5904999999999996</c:v>
                </c:pt>
                <c:pt idx="1975">
                  <c:v>5.7012</c:v>
                </c:pt>
                <c:pt idx="1976">
                  <c:v>5.6997</c:v>
                </c:pt>
                <c:pt idx="1977">
                  <c:v>5.7737999999999996</c:v>
                </c:pt>
                <c:pt idx="1978">
                  <c:v>5.7737999999999996</c:v>
                </c:pt>
                <c:pt idx="1979">
                  <c:v>5.7737999999999996</c:v>
                </c:pt>
                <c:pt idx="1980">
                  <c:v>5.9737999999999998</c:v>
                </c:pt>
                <c:pt idx="1981">
                  <c:v>5.8879999999999999</c:v>
                </c:pt>
                <c:pt idx="1982">
                  <c:v>5.9702000000000002</c:v>
                </c:pt>
                <c:pt idx="1983">
                  <c:v>6.2327000000000004</c:v>
                </c:pt>
                <c:pt idx="1984">
                  <c:v>6.3041999999999998</c:v>
                </c:pt>
                <c:pt idx="1985">
                  <c:v>6.3041999999999998</c:v>
                </c:pt>
                <c:pt idx="1986">
                  <c:v>6.3041999999999998</c:v>
                </c:pt>
                <c:pt idx="1987">
                  <c:v>6.3825000000000003</c:v>
                </c:pt>
                <c:pt idx="1988">
                  <c:v>6.5968</c:v>
                </c:pt>
                <c:pt idx="1989">
                  <c:v>6.5701999999999998</c:v>
                </c:pt>
                <c:pt idx="1990">
                  <c:v>6.6487999999999996</c:v>
                </c:pt>
                <c:pt idx="1991">
                  <c:v>6.4516999999999998</c:v>
                </c:pt>
                <c:pt idx="1992">
                  <c:v>6.4516999999999998</c:v>
                </c:pt>
                <c:pt idx="1993">
                  <c:v>6.4516999999999998</c:v>
                </c:pt>
                <c:pt idx="1994">
                  <c:v>6.4044999999999996</c:v>
                </c:pt>
                <c:pt idx="1995">
                  <c:v>6.2313000000000001</c:v>
                </c:pt>
                <c:pt idx="1996">
                  <c:v>6.1919000000000004</c:v>
                </c:pt>
                <c:pt idx="1997">
                  <c:v>6.5401999999999996</c:v>
                </c:pt>
                <c:pt idx="1998">
                  <c:v>6.5522999999999998</c:v>
                </c:pt>
                <c:pt idx="1999">
                  <c:v>6.5522999999999998</c:v>
                </c:pt>
                <c:pt idx="2000">
                  <c:v>6.5522999999999998</c:v>
                </c:pt>
                <c:pt idx="2001">
                  <c:v>6.9745999999999997</c:v>
                </c:pt>
                <c:pt idx="2002">
                  <c:v>7.0723000000000003</c:v>
                </c:pt>
                <c:pt idx="2003">
                  <c:v>6.8384999999999998</c:v>
                </c:pt>
                <c:pt idx="2004">
                  <c:v>6.6646000000000001</c:v>
                </c:pt>
                <c:pt idx="2005">
                  <c:v>6.5949</c:v>
                </c:pt>
                <c:pt idx="2006">
                  <c:v>6.5949</c:v>
                </c:pt>
                <c:pt idx="2007">
                  <c:v>6.5949</c:v>
                </c:pt>
                <c:pt idx="2008">
                  <c:v>6.5372000000000003</c:v>
                </c:pt>
                <c:pt idx="2009">
                  <c:v>6.9013</c:v>
                </c:pt>
                <c:pt idx="2010">
                  <c:v>7.4162999999999997</c:v>
                </c:pt>
                <c:pt idx="2011">
                  <c:v>7.2481</c:v>
                </c:pt>
                <c:pt idx="2012">
                  <c:v>7.0773000000000001</c:v>
                </c:pt>
                <c:pt idx="2013">
                  <c:v>7.0773000000000001</c:v>
                </c:pt>
                <c:pt idx="2014">
                  <c:v>7.0773000000000001</c:v>
                </c:pt>
                <c:pt idx="2015">
                  <c:v>6.8654000000000002</c:v>
                </c:pt>
                <c:pt idx="2016">
                  <c:v>6.6966000000000001</c:v>
                </c:pt>
                <c:pt idx="2017">
                  <c:v>6.774</c:v>
                </c:pt>
                <c:pt idx="2018">
                  <c:v>6.8865999999999996</c:v>
                </c:pt>
                <c:pt idx="2019">
                  <c:v>7.4058000000000002</c:v>
                </c:pt>
                <c:pt idx="2020">
                  <c:v>7.4058000000000002</c:v>
                </c:pt>
                <c:pt idx="2021">
                  <c:v>7.4058000000000002</c:v>
                </c:pt>
                <c:pt idx="2022">
                  <c:v>7.1444000000000001</c:v>
                </c:pt>
                <c:pt idx="2023">
                  <c:v>7.0698999999999996</c:v>
                </c:pt>
                <c:pt idx="2024">
                  <c:v>7.1201999999999996</c:v>
                </c:pt>
                <c:pt idx="2025">
                  <c:v>6.9435000000000002</c:v>
                </c:pt>
                <c:pt idx="2026">
                  <c:v>6.7656999999999998</c:v>
                </c:pt>
                <c:pt idx="2027">
                  <c:v>6.7656999999999998</c:v>
                </c:pt>
                <c:pt idx="2028">
                  <c:v>6.7656999999999998</c:v>
                </c:pt>
                <c:pt idx="2029">
                  <c:v>6.3487</c:v>
                </c:pt>
                <c:pt idx="2030">
                  <c:v>6.3955000000000002</c:v>
                </c:pt>
                <c:pt idx="2031">
                  <c:v>6.4718</c:v>
                </c:pt>
                <c:pt idx="2032">
                  <c:v>6.5632000000000001</c:v>
                </c:pt>
                <c:pt idx="2033">
                  <c:v>6.5298999999999996</c:v>
                </c:pt>
                <c:pt idx="2034">
                  <c:v>6.5298999999999996</c:v>
                </c:pt>
                <c:pt idx="2035">
                  <c:v>6.5298999999999996</c:v>
                </c:pt>
                <c:pt idx="2036">
                  <c:v>6.5335000000000001</c:v>
                </c:pt>
                <c:pt idx="2037">
                  <c:v>6.4775</c:v>
                </c:pt>
                <c:pt idx="2038">
                  <c:v>6.4790000000000001</c:v>
                </c:pt>
                <c:pt idx="2039">
                  <c:v>6.4850000000000003</c:v>
                </c:pt>
                <c:pt idx="2040">
                  <c:v>6.6417000000000002</c:v>
                </c:pt>
                <c:pt idx="2041">
                  <c:v>6.6417000000000002</c:v>
                </c:pt>
                <c:pt idx="2042">
                  <c:v>6.6417000000000002</c:v>
                </c:pt>
                <c:pt idx="2043">
                  <c:v>6.6246999999999998</c:v>
                </c:pt>
                <c:pt idx="2044">
                  <c:v>6.6167999999999996</c:v>
                </c:pt>
                <c:pt idx="2045">
                  <c:v>6.6040999999999999</c:v>
                </c:pt>
                <c:pt idx="2046">
                  <c:v>6.6451000000000002</c:v>
                </c:pt>
                <c:pt idx="2047">
                  <c:v>6.6428000000000003</c:v>
                </c:pt>
                <c:pt idx="2048">
                  <c:v>6.6428000000000003</c:v>
                </c:pt>
                <c:pt idx="2049">
                  <c:v>6.6428000000000003</c:v>
                </c:pt>
                <c:pt idx="2050">
                  <c:v>6.6394000000000002</c:v>
                </c:pt>
                <c:pt idx="2051">
                  <c:v>6.6089000000000002</c:v>
                </c:pt>
                <c:pt idx="2052">
                  <c:v>6.5872000000000002</c:v>
                </c:pt>
                <c:pt idx="2053">
                  <c:v>6.4852999999999996</c:v>
                </c:pt>
                <c:pt idx="2054">
                  <c:v>6.4427000000000003</c:v>
                </c:pt>
                <c:pt idx="2055">
                  <c:v>6.4427000000000003</c:v>
                </c:pt>
                <c:pt idx="2056">
                  <c:v>6.4427000000000003</c:v>
                </c:pt>
                <c:pt idx="2057">
                  <c:v>6.4183000000000003</c:v>
                </c:pt>
                <c:pt idx="2058">
                  <c:v>6.4169999999999998</c:v>
                </c:pt>
                <c:pt idx="2059">
                  <c:v>6.4791999999999996</c:v>
                </c:pt>
                <c:pt idx="2060">
                  <c:v>6.6338999999999997</c:v>
                </c:pt>
                <c:pt idx="2061">
                  <c:v>6.6074000000000002</c:v>
                </c:pt>
                <c:pt idx="2062">
                  <c:v>6.6074000000000002</c:v>
                </c:pt>
                <c:pt idx="2063">
                  <c:v>6.6074000000000002</c:v>
                </c:pt>
                <c:pt idx="2064">
                  <c:v>6.5911999999999997</c:v>
                </c:pt>
                <c:pt idx="2065">
                  <c:v>6.6140999999999996</c:v>
                </c:pt>
                <c:pt idx="2066">
                  <c:v>6.6334999999999997</c:v>
                </c:pt>
                <c:pt idx="2067">
                  <c:v>6.6239999999999997</c:v>
                </c:pt>
                <c:pt idx="2068">
                  <c:v>6.7271999999999998</c:v>
                </c:pt>
                <c:pt idx="2069">
                  <c:v>6.7271999999999998</c:v>
                </c:pt>
                <c:pt idx="2070">
                  <c:v>6.7271999999999998</c:v>
                </c:pt>
                <c:pt idx="2071">
                  <c:v>6.6932999999999998</c:v>
                </c:pt>
                <c:pt idx="2072">
                  <c:v>6.7651000000000003</c:v>
                </c:pt>
                <c:pt idx="2073">
                  <c:v>6.8319999999999999</c:v>
                </c:pt>
                <c:pt idx="2074">
                  <c:v>7.0237999999999996</c:v>
                </c:pt>
                <c:pt idx="2075">
                  <c:v>7.1356000000000002</c:v>
                </c:pt>
                <c:pt idx="2076">
                  <c:v>7.1356000000000002</c:v>
                </c:pt>
                <c:pt idx="2077">
                  <c:v>7.1356000000000002</c:v>
                </c:pt>
                <c:pt idx="2078">
                  <c:v>7.0450999999999997</c:v>
                </c:pt>
                <c:pt idx="2079">
                  <c:v>7.1291000000000002</c:v>
                </c:pt>
                <c:pt idx="2080">
                  <c:v>7.1711999999999998</c:v>
                </c:pt>
                <c:pt idx="2081">
                  <c:v>7.2657999999999996</c:v>
                </c:pt>
                <c:pt idx="2082">
                  <c:v>7.3924000000000003</c:v>
                </c:pt>
                <c:pt idx="2083">
                  <c:v>7.3924000000000003</c:v>
                </c:pt>
                <c:pt idx="2084">
                  <c:v>7.3924000000000003</c:v>
                </c:pt>
                <c:pt idx="2085">
                  <c:v>7.2782</c:v>
                </c:pt>
                <c:pt idx="2086">
                  <c:v>7.1721000000000004</c:v>
                </c:pt>
                <c:pt idx="2087">
                  <c:v>7.2108999999999996</c:v>
                </c:pt>
                <c:pt idx="2088">
                  <c:v>7.2209000000000003</c:v>
                </c:pt>
                <c:pt idx="2089">
                  <c:v>7.1878000000000002</c:v>
                </c:pt>
                <c:pt idx="2090">
                  <c:v>7.1878000000000002</c:v>
                </c:pt>
                <c:pt idx="2091">
                  <c:v>7.1878000000000002</c:v>
                </c:pt>
                <c:pt idx="2092">
                  <c:v>7.2237999999999998</c:v>
                </c:pt>
                <c:pt idx="2093">
                  <c:v>7.0888999999999998</c:v>
                </c:pt>
                <c:pt idx="2094">
                  <c:v>7.0956999999999999</c:v>
                </c:pt>
                <c:pt idx="2095">
                  <c:v>7.0540000000000003</c:v>
                </c:pt>
                <c:pt idx="2096">
                  <c:v>6.9123999999999999</c:v>
                </c:pt>
                <c:pt idx="2097">
                  <c:v>6.9123999999999999</c:v>
                </c:pt>
                <c:pt idx="2098">
                  <c:v>6.9123999999999999</c:v>
                </c:pt>
                <c:pt idx="2099">
                  <c:v>6.7266000000000004</c:v>
                </c:pt>
                <c:pt idx="2100">
                  <c:v>6.6748000000000003</c:v>
                </c:pt>
                <c:pt idx="2101">
                  <c:v>6.8258999999999999</c:v>
                </c:pt>
                <c:pt idx="2102">
                  <c:v>6.6875</c:v>
                </c:pt>
                <c:pt idx="2103">
                  <c:v>6.5198999999999998</c:v>
                </c:pt>
                <c:pt idx="2104">
                  <c:v>6.5198999999999998</c:v>
                </c:pt>
                <c:pt idx="2105">
                  <c:v>6.5198999999999998</c:v>
                </c:pt>
                <c:pt idx="2106">
                  <c:v>6.484</c:v>
                </c:pt>
                <c:pt idx="2107">
                  <c:v>6.4484000000000004</c:v>
                </c:pt>
                <c:pt idx="2108">
                  <c:v>6.5133000000000001</c:v>
                </c:pt>
                <c:pt idx="2109">
                  <c:v>6.5229999999999997</c:v>
                </c:pt>
                <c:pt idx="2110">
                  <c:v>6.3924000000000003</c:v>
                </c:pt>
                <c:pt idx="2111">
                  <c:v>6.3924000000000003</c:v>
                </c:pt>
                <c:pt idx="2112">
                  <c:v>6.3924000000000003</c:v>
                </c:pt>
                <c:pt idx="2113">
                  <c:v>6.3868999999999998</c:v>
                </c:pt>
                <c:pt idx="2114">
                  <c:v>6.3879999999999999</c:v>
                </c:pt>
                <c:pt idx="2115">
                  <c:v>6.399</c:v>
                </c:pt>
                <c:pt idx="2116">
                  <c:v>6.4358000000000004</c:v>
                </c:pt>
                <c:pt idx="2117">
                  <c:v>6.4497</c:v>
                </c:pt>
                <c:pt idx="2118">
                  <c:v>6.4497</c:v>
                </c:pt>
                <c:pt idx="2119">
                  <c:v>6.4497</c:v>
                </c:pt>
                <c:pt idx="2120">
                  <c:v>6.3666</c:v>
                </c:pt>
                <c:pt idx="2121">
                  <c:v>6.3597999999999999</c:v>
                </c:pt>
                <c:pt idx="2122">
                  <c:v>6.3829000000000002</c:v>
                </c:pt>
                <c:pt idx="2123">
                  <c:v>6.3860999999999999</c:v>
                </c:pt>
                <c:pt idx="2124">
                  <c:v>6.3691000000000004</c:v>
                </c:pt>
                <c:pt idx="2125">
                  <c:v>6.3691000000000004</c:v>
                </c:pt>
                <c:pt idx="2126">
                  <c:v>6.3691000000000004</c:v>
                </c:pt>
                <c:pt idx="2127">
                  <c:v>6.3887999999999998</c:v>
                </c:pt>
                <c:pt idx="2128">
                  <c:v>6.3990999999999998</c:v>
                </c:pt>
                <c:pt idx="2129">
                  <c:v>6.4389000000000003</c:v>
                </c:pt>
                <c:pt idx="2130">
                  <c:v>6.4443999999999999</c:v>
                </c:pt>
                <c:pt idx="2131">
                  <c:v>6.3710000000000004</c:v>
                </c:pt>
                <c:pt idx="2132">
                  <c:v>6.3710000000000004</c:v>
                </c:pt>
                <c:pt idx="2133">
                  <c:v>6.3710000000000004</c:v>
                </c:pt>
                <c:pt idx="2134">
                  <c:v>6.3609</c:v>
                </c:pt>
                <c:pt idx="2135">
                  <c:v>6.3647999999999998</c:v>
                </c:pt>
                <c:pt idx="2136">
                  <c:v>6.1422999999999996</c:v>
                </c:pt>
                <c:pt idx="2137">
                  <c:v>6.0784000000000002</c:v>
                </c:pt>
                <c:pt idx="2138">
                  <c:v>6.2346000000000004</c:v>
                </c:pt>
                <c:pt idx="2139">
                  <c:v>6.2346000000000004</c:v>
                </c:pt>
                <c:pt idx="2140">
                  <c:v>6.2346000000000004</c:v>
                </c:pt>
                <c:pt idx="2141">
                  <c:v>6.0942999999999996</c:v>
                </c:pt>
                <c:pt idx="2142">
                  <c:v>6.1924999999999999</c:v>
                </c:pt>
                <c:pt idx="2143">
                  <c:v>6.1664000000000003</c:v>
                </c:pt>
                <c:pt idx="2144">
                  <c:v>6.1776</c:v>
                </c:pt>
                <c:pt idx="2145">
                  <c:v>6.1989999999999998</c:v>
                </c:pt>
                <c:pt idx="2146">
                  <c:v>6.1989999999999998</c:v>
                </c:pt>
                <c:pt idx="2147">
                  <c:v>6.1989999999999998</c:v>
                </c:pt>
                <c:pt idx="2148">
                  <c:v>6.2080000000000002</c:v>
                </c:pt>
                <c:pt idx="2149">
                  <c:v>6.2287999999999997</c:v>
                </c:pt>
                <c:pt idx="2150">
                  <c:v>6.2698999999999998</c:v>
                </c:pt>
                <c:pt idx="2151">
                  <c:v>6.2754000000000003</c:v>
                </c:pt>
                <c:pt idx="2152">
                  <c:v>6.2144000000000004</c:v>
                </c:pt>
                <c:pt idx="2153">
                  <c:v>6.2144000000000004</c:v>
                </c:pt>
                <c:pt idx="2154">
                  <c:v>6.2144000000000004</c:v>
                </c:pt>
                <c:pt idx="2155">
                  <c:v>6.1821000000000002</c:v>
                </c:pt>
                <c:pt idx="2156">
                  <c:v>6.1295999999999999</c:v>
                </c:pt>
                <c:pt idx="2157">
                  <c:v>6.1071999999999997</c:v>
                </c:pt>
                <c:pt idx="2158">
                  <c:v>6.0839999999999996</c:v>
                </c:pt>
                <c:pt idx="2159">
                  <c:v>6.1063000000000001</c:v>
                </c:pt>
                <c:pt idx="2160">
                  <c:v>6.1063000000000001</c:v>
                </c:pt>
                <c:pt idx="2161">
                  <c:v>6.1063000000000001</c:v>
                </c:pt>
                <c:pt idx="2162">
                  <c:v>6.1825000000000001</c:v>
                </c:pt>
                <c:pt idx="2163">
                  <c:v>6.1090999999999998</c:v>
                </c:pt>
                <c:pt idx="2164">
                  <c:v>6.1647999999999996</c:v>
                </c:pt>
                <c:pt idx="2165">
                  <c:v>6.2431000000000001</c:v>
                </c:pt>
                <c:pt idx="2166">
                  <c:v>6.2782</c:v>
                </c:pt>
                <c:pt idx="2167">
                  <c:v>6.2782</c:v>
                </c:pt>
                <c:pt idx="2168">
                  <c:v>6.2782</c:v>
                </c:pt>
                <c:pt idx="2169">
                  <c:v>6.3113000000000001</c:v>
                </c:pt>
                <c:pt idx="2170">
                  <c:v>6.3095999999999997</c:v>
                </c:pt>
                <c:pt idx="2171">
                  <c:v>6.2675999999999998</c:v>
                </c:pt>
                <c:pt idx="2172">
                  <c:v>6.3404999999999996</c:v>
                </c:pt>
                <c:pt idx="2173">
                  <c:v>6.3304999999999998</c:v>
                </c:pt>
                <c:pt idx="2174">
                  <c:v>6.3304999999999998</c:v>
                </c:pt>
                <c:pt idx="2175">
                  <c:v>6.3304999999999998</c:v>
                </c:pt>
                <c:pt idx="2176">
                  <c:v>6.3291000000000004</c:v>
                </c:pt>
                <c:pt idx="2177">
                  <c:v>6.3385999999999996</c:v>
                </c:pt>
                <c:pt idx="2178">
                  <c:v>6.3395000000000001</c:v>
                </c:pt>
                <c:pt idx="2179">
                  <c:v>6.3417000000000003</c:v>
                </c:pt>
                <c:pt idx="2180">
                  <c:v>6.3250000000000002</c:v>
                </c:pt>
                <c:pt idx="2181">
                  <c:v>6.3250000000000002</c:v>
                </c:pt>
                <c:pt idx="2182">
                  <c:v>6.3250000000000002</c:v>
                </c:pt>
                <c:pt idx="2183">
                  <c:v>6.3205</c:v>
                </c:pt>
                <c:pt idx="2184">
                  <c:v>6.3228</c:v>
                </c:pt>
                <c:pt idx="2185">
                  <c:v>6.3228</c:v>
                </c:pt>
                <c:pt idx="2186">
                  <c:v>6.3228</c:v>
                </c:pt>
                <c:pt idx="2187">
                  <c:v>6.3224</c:v>
                </c:pt>
                <c:pt idx="2188">
                  <c:v>6.3224</c:v>
                </c:pt>
                <c:pt idx="2189">
                  <c:v>6.3224</c:v>
                </c:pt>
                <c:pt idx="2190">
                  <c:v>6.3289999999999997</c:v>
                </c:pt>
                <c:pt idx="2191">
                  <c:v>6.3301999999999996</c:v>
                </c:pt>
                <c:pt idx="2192">
                  <c:v>6.3301999999999996</c:v>
                </c:pt>
                <c:pt idx="2193">
                  <c:v>6.1391999999999998</c:v>
                </c:pt>
                <c:pt idx="2194">
                  <c:v>5.9592000000000001</c:v>
                </c:pt>
                <c:pt idx="2195">
                  <c:v>5.9592000000000001</c:v>
                </c:pt>
                <c:pt idx="2196">
                  <c:v>5.9592000000000001</c:v>
                </c:pt>
                <c:pt idx="2197">
                  <c:v>5.8475000000000001</c:v>
                </c:pt>
                <c:pt idx="2198">
                  <c:v>5.6997</c:v>
                </c:pt>
                <c:pt idx="2199">
                  <c:v>5.7343000000000002</c:v>
                </c:pt>
                <c:pt idx="2200">
                  <c:v>5.7403000000000004</c:v>
                </c:pt>
                <c:pt idx="2201">
                  <c:v>5.7042999999999999</c:v>
                </c:pt>
                <c:pt idx="2202">
                  <c:v>5.7042999999999999</c:v>
                </c:pt>
                <c:pt idx="2203">
                  <c:v>5.7042999999999999</c:v>
                </c:pt>
                <c:pt idx="2204">
                  <c:v>5.6570999999999998</c:v>
                </c:pt>
                <c:pt idx="2205">
                  <c:v>5.63</c:v>
                </c:pt>
                <c:pt idx="2206">
                  <c:v>5.4957000000000003</c:v>
                </c:pt>
                <c:pt idx="2207">
                  <c:v>5.4680999999999997</c:v>
                </c:pt>
                <c:pt idx="2208">
                  <c:v>5.4127000000000001</c:v>
                </c:pt>
                <c:pt idx="2209">
                  <c:v>5.4127000000000001</c:v>
                </c:pt>
                <c:pt idx="2210">
                  <c:v>5.4127000000000001</c:v>
                </c:pt>
                <c:pt idx="2211">
                  <c:v>5.2826000000000004</c:v>
                </c:pt>
                <c:pt idx="2212">
                  <c:v>5.2161</c:v>
                </c:pt>
                <c:pt idx="2213">
                  <c:v>5.2218999999999998</c:v>
                </c:pt>
                <c:pt idx="2214">
                  <c:v>5.3403999999999998</c:v>
                </c:pt>
                <c:pt idx="2215">
                  <c:v>5.4272</c:v>
                </c:pt>
                <c:pt idx="2216">
                  <c:v>5.4272</c:v>
                </c:pt>
                <c:pt idx="2217">
                  <c:v>5.4272</c:v>
                </c:pt>
                <c:pt idx="2218">
                  <c:v>5.2721999999999998</c:v>
                </c:pt>
                <c:pt idx="2219">
                  <c:v>5.2621000000000002</c:v>
                </c:pt>
                <c:pt idx="2220">
                  <c:v>5.2477</c:v>
                </c:pt>
                <c:pt idx="2221">
                  <c:v>5.2830000000000004</c:v>
                </c:pt>
                <c:pt idx="2222">
                  <c:v>5.1877000000000004</c:v>
                </c:pt>
                <c:pt idx="2223">
                  <c:v>5.1877000000000004</c:v>
                </c:pt>
                <c:pt idx="2224">
                  <c:v>5.1877000000000004</c:v>
                </c:pt>
                <c:pt idx="2225">
                  <c:v>5.1635</c:v>
                </c:pt>
                <c:pt idx="2226">
                  <c:v>5.2412000000000001</c:v>
                </c:pt>
                <c:pt idx="2227">
                  <c:v>5.1706000000000003</c:v>
                </c:pt>
                <c:pt idx="2228">
                  <c:v>5.1425999999999998</c:v>
                </c:pt>
                <c:pt idx="2229">
                  <c:v>5.1284000000000001</c:v>
                </c:pt>
                <c:pt idx="2230">
                  <c:v>5.1284000000000001</c:v>
                </c:pt>
                <c:pt idx="2231">
                  <c:v>5.1284000000000001</c:v>
                </c:pt>
                <c:pt idx="2232">
                  <c:v>5.1333000000000002</c:v>
                </c:pt>
                <c:pt idx="2233">
                  <c:v>5.1599000000000004</c:v>
                </c:pt>
                <c:pt idx="2234">
                  <c:v>5.1551999999999998</c:v>
                </c:pt>
                <c:pt idx="2235">
                  <c:v>5.1456</c:v>
                </c:pt>
                <c:pt idx="2236">
                  <c:v>5.0614999999999997</c:v>
                </c:pt>
                <c:pt idx="2237">
                  <c:v>5.0614999999999997</c:v>
                </c:pt>
                <c:pt idx="2238">
                  <c:v>5.0614999999999997</c:v>
                </c:pt>
                <c:pt idx="2239">
                  <c:v>4.9294000000000002</c:v>
                </c:pt>
                <c:pt idx="2240">
                  <c:v>4.9344000000000001</c:v>
                </c:pt>
                <c:pt idx="2241">
                  <c:v>4.9855999999999998</c:v>
                </c:pt>
                <c:pt idx="2242">
                  <c:v>5.0785</c:v>
                </c:pt>
                <c:pt idx="2243">
                  <c:v>5.0606</c:v>
                </c:pt>
                <c:pt idx="2244">
                  <c:v>5.0606</c:v>
                </c:pt>
                <c:pt idx="2245">
                  <c:v>5.0606</c:v>
                </c:pt>
                <c:pt idx="2246">
                  <c:v>5.0277000000000003</c:v>
                </c:pt>
                <c:pt idx="2247">
                  <c:v>5.0133000000000001</c:v>
                </c:pt>
                <c:pt idx="2248">
                  <c:v>5.0284000000000004</c:v>
                </c:pt>
                <c:pt idx="2249">
                  <c:v>5.0030999999999999</c:v>
                </c:pt>
                <c:pt idx="2250">
                  <c:v>5.0486000000000004</c:v>
                </c:pt>
                <c:pt idx="2251">
                  <c:v>5.0486000000000004</c:v>
                </c:pt>
                <c:pt idx="2252">
                  <c:v>5.0486000000000004</c:v>
                </c:pt>
                <c:pt idx="2253">
                  <c:v>5.0728999999999997</c:v>
                </c:pt>
                <c:pt idx="2254">
                  <c:v>5.0278</c:v>
                </c:pt>
                <c:pt idx="2255">
                  <c:v>4.8951000000000002</c:v>
                </c:pt>
                <c:pt idx="2256">
                  <c:v>4.8691000000000004</c:v>
                </c:pt>
                <c:pt idx="2257">
                  <c:v>4.7447999999999997</c:v>
                </c:pt>
                <c:pt idx="2258">
                  <c:v>4.7447999999999997</c:v>
                </c:pt>
                <c:pt idx="2259">
                  <c:v>4.7447999999999997</c:v>
                </c:pt>
                <c:pt idx="2260">
                  <c:v>4.6184000000000003</c:v>
                </c:pt>
                <c:pt idx="2261">
                  <c:v>4.5669000000000004</c:v>
                </c:pt>
                <c:pt idx="2262">
                  <c:v>4.6939000000000002</c:v>
                </c:pt>
                <c:pt idx="2263">
                  <c:v>4.8015999999999996</c:v>
                </c:pt>
                <c:pt idx="2264">
                  <c:v>4.7906000000000004</c:v>
                </c:pt>
                <c:pt idx="2265">
                  <c:v>4.7906000000000004</c:v>
                </c:pt>
                <c:pt idx="2266">
                  <c:v>4.7906000000000004</c:v>
                </c:pt>
                <c:pt idx="2267">
                  <c:v>4.7271000000000001</c:v>
                </c:pt>
                <c:pt idx="2268">
                  <c:v>4.6154999999999999</c:v>
                </c:pt>
                <c:pt idx="2269">
                  <c:v>4.5761000000000003</c:v>
                </c:pt>
                <c:pt idx="2270">
                  <c:v>4.5948000000000002</c:v>
                </c:pt>
                <c:pt idx="2271">
                  <c:v>4.4859</c:v>
                </c:pt>
                <c:pt idx="2272">
                  <c:v>4.4859</c:v>
                </c:pt>
                <c:pt idx="2273">
                  <c:v>4.4859</c:v>
                </c:pt>
                <c:pt idx="2274">
                  <c:v>4.4192999999999998</c:v>
                </c:pt>
                <c:pt idx="2275">
                  <c:v>4.4127000000000001</c:v>
                </c:pt>
                <c:pt idx="2276">
                  <c:v>4.3182999999999998</c:v>
                </c:pt>
                <c:pt idx="2277">
                  <c:v>4.2713000000000001</c:v>
                </c:pt>
                <c:pt idx="2278">
                  <c:v>4.2512999999999996</c:v>
                </c:pt>
                <c:pt idx="2279">
                  <c:v>4.2512999999999996</c:v>
                </c:pt>
                <c:pt idx="2280">
                  <c:v>4.2512999999999996</c:v>
                </c:pt>
                <c:pt idx="2281">
                  <c:v>4.2662000000000004</c:v>
                </c:pt>
                <c:pt idx="2282">
                  <c:v>4.2526999999999999</c:v>
                </c:pt>
                <c:pt idx="2283">
                  <c:v>4.1837999999999997</c:v>
                </c:pt>
                <c:pt idx="2284">
                  <c:v>4.1802000000000001</c:v>
                </c:pt>
                <c:pt idx="2285">
                  <c:v>4.0628000000000002</c:v>
                </c:pt>
                <c:pt idx="2286">
                  <c:v>4.0628000000000002</c:v>
                </c:pt>
                <c:pt idx="2287">
                  <c:v>4.0628000000000002</c:v>
                </c:pt>
                <c:pt idx="2288">
                  <c:v>4.0983000000000001</c:v>
                </c:pt>
                <c:pt idx="2289">
                  <c:v>4.1468999999999996</c:v>
                </c:pt>
                <c:pt idx="2290">
                  <c:v>4.1413000000000002</c:v>
                </c:pt>
                <c:pt idx="2291">
                  <c:v>4.1201999999999996</c:v>
                </c:pt>
                <c:pt idx="2292">
                  <c:v>4.2053000000000003</c:v>
                </c:pt>
                <c:pt idx="2293">
                  <c:v>4.2053000000000003</c:v>
                </c:pt>
                <c:pt idx="2294">
                  <c:v>4.2053000000000003</c:v>
                </c:pt>
                <c:pt idx="2295">
                  <c:v>4.1548999999999996</c:v>
                </c:pt>
                <c:pt idx="2296">
                  <c:v>4.1009000000000002</c:v>
                </c:pt>
                <c:pt idx="2297">
                  <c:v>3.9813000000000001</c:v>
                </c:pt>
                <c:pt idx="2298">
                  <c:v>3.9719000000000002</c:v>
                </c:pt>
                <c:pt idx="2299">
                  <c:v>3.9719000000000002</c:v>
                </c:pt>
                <c:pt idx="2300">
                  <c:v>3.9719000000000002</c:v>
                </c:pt>
                <c:pt idx="2301">
                  <c:v>3.9719000000000002</c:v>
                </c:pt>
                <c:pt idx="2302">
                  <c:v>3.9719000000000002</c:v>
                </c:pt>
                <c:pt idx="2303">
                  <c:v>3.9459</c:v>
                </c:pt>
                <c:pt idx="2304">
                  <c:v>3.8898999999999999</c:v>
                </c:pt>
                <c:pt idx="2305">
                  <c:v>3.9034</c:v>
                </c:pt>
                <c:pt idx="2306">
                  <c:v>3.9293999999999998</c:v>
                </c:pt>
                <c:pt idx="2307">
                  <c:v>3.9293999999999998</c:v>
                </c:pt>
                <c:pt idx="2308">
                  <c:v>3.9293999999999998</c:v>
                </c:pt>
                <c:pt idx="2309">
                  <c:v>3.9769000000000001</c:v>
                </c:pt>
                <c:pt idx="2310">
                  <c:v>3.9575999999999998</c:v>
                </c:pt>
                <c:pt idx="2311">
                  <c:v>3.8742000000000001</c:v>
                </c:pt>
                <c:pt idx="2312">
                  <c:v>3.8742000000000001</c:v>
                </c:pt>
                <c:pt idx="2313">
                  <c:v>3.8544999999999998</c:v>
                </c:pt>
                <c:pt idx="2314">
                  <c:v>3.8544999999999998</c:v>
                </c:pt>
                <c:pt idx="2315">
                  <c:v>3.8544999999999998</c:v>
                </c:pt>
                <c:pt idx="2316">
                  <c:v>3.8334000000000001</c:v>
                </c:pt>
                <c:pt idx="2317">
                  <c:v>3.8163999999999998</c:v>
                </c:pt>
                <c:pt idx="2318">
                  <c:v>3.7997999999999998</c:v>
                </c:pt>
                <c:pt idx="2319">
                  <c:v>3.6804999999999999</c:v>
                </c:pt>
                <c:pt idx="2320">
                  <c:v>3.7671999999999999</c:v>
                </c:pt>
                <c:pt idx="2321">
                  <c:v>3.7671999999999999</c:v>
                </c:pt>
                <c:pt idx="2322">
                  <c:v>3.7671999999999999</c:v>
                </c:pt>
                <c:pt idx="2323">
                  <c:v>3.8018000000000001</c:v>
                </c:pt>
                <c:pt idx="2324">
                  <c:v>3.7726999999999999</c:v>
                </c:pt>
                <c:pt idx="2325">
                  <c:v>3.7504</c:v>
                </c:pt>
                <c:pt idx="2326">
                  <c:v>3.9331999999999998</c:v>
                </c:pt>
                <c:pt idx="2327">
                  <c:v>3.9752000000000001</c:v>
                </c:pt>
                <c:pt idx="2328">
                  <c:v>3.9752000000000001</c:v>
                </c:pt>
                <c:pt idx="2329">
                  <c:v>3.9752000000000001</c:v>
                </c:pt>
                <c:pt idx="2330">
                  <c:v>4.0998000000000001</c:v>
                </c:pt>
                <c:pt idx="2331">
                  <c:v>4.2077</c:v>
                </c:pt>
                <c:pt idx="2332">
                  <c:v>4.0701000000000001</c:v>
                </c:pt>
                <c:pt idx="2333">
                  <c:v>4.0667</c:v>
                </c:pt>
                <c:pt idx="2334">
                  <c:v>4.0056000000000003</c:v>
                </c:pt>
                <c:pt idx="2335">
                  <c:v>4.0056000000000003</c:v>
                </c:pt>
                <c:pt idx="2336">
                  <c:v>4.0056000000000003</c:v>
                </c:pt>
                <c:pt idx="2337">
                  <c:v>3.9197000000000002</c:v>
                </c:pt>
                <c:pt idx="2338">
                  <c:v>3.9165999999999999</c:v>
                </c:pt>
                <c:pt idx="2339">
                  <c:v>3.7850000000000001</c:v>
                </c:pt>
                <c:pt idx="2340">
                  <c:v>3.8414999999999999</c:v>
                </c:pt>
                <c:pt idx="2341">
                  <c:v>3.8647</c:v>
                </c:pt>
                <c:pt idx="2342">
                  <c:v>3.8647</c:v>
                </c:pt>
                <c:pt idx="2343">
                  <c:v>3.8647</c:v>
                </c:pt>
                <c:pt idx="2344">
                  <c:v>3.9110999999999998</c:v>
                </c:pt>
                <c:pt idx="2345">
                  <c:v>3.9110999999999998</c:v>
                </c:pt>
                <c:pt idx="2346">
                  <c:v>3.9180000000000001</c:v>
                </c:pt>
                <c:pt idx="2347">
                  <c:v>3.9037000000000002</c:v>
                </c:pt>
                <c:pt idx="2348">
                  <c:v>3.7928999999999999</c:v>
                </c:pt>
                <c:pt idx="2349">
                  <c:v>3.7928999999999999</c:v>
                </c:pt>
                <c:pt idx="2350">
                  <c:v>3.7928999999999999</c:v>
                </c:pt>
                <c:pt idx="2351">
                  <c:v>3.6318000000000001</c:v>
                </c:pt>
                <c:pt idx="2352">
                  <c:v>3.5962999999999998</c:v>
                </c:pt>
                <c:pt idx="2353">
                  <c:v>3.5880000000000001</c:v>
                </c:pt>
                <c:pt idx="2354">
                  <c:v>3.6288</c:v>
                </c:pt>
                <c:pt idx="2355">
                  <c:v>3.657</c:v>
                </c:pt>
                <c:pt idx="2356">
                  <c:v>3.657</c:v>
                </c:pt>
                <c:pt idx="2357">
                  <c:v>3.657</c:v>
                </c:pt>
                <c:pt idx="2358">
                  <c:v>3.6959</c:v>
                </c:pt>
                <c:pt idx="2359">
                  <c:v>3.7526000000000002</c:v>
                </c:pt>
                <c:pt idx="2360">
                  <c:v>3.8212999999999999</c:v>
                </c:pt>
                <c:pt idx="2361">
                  <c:v>3.7936000000000001</c:v>
                </c:pt>
                <c:pt idx="2362">
                  <c:v>3.8397999999999999</c:v>
                </c:pt>
                <c:pt idx="2363">
                  <c:v>3.8397999999999999</c:v>
                </c:pt>
                <c:pt idx="2364">
                  <c:v>3.8397999999999999</c:v>
                </c:pt>
                <c:pt idx="2365">
                  <c:v>3.8079999999999998</c:v>
                </c:pt>
                <c:pt idx="2366">
                  <c:v>3.7623000000000002</c:v>
                </c:pt>
                <c:pt idx="2367">
                  <c:v>3.7685</c:v>
                </c:pt>
                <c:pt idx="2368">
                  <c:v>3.8090999999999999</c:v>
                </c:pt>
                <c:pt idx="2369">
                  <c:v>3.9068000000000001</c:v>
                </c:pt>
                <c:pt idx="2370">
                  <c:v>3.9068000000000001</c:v>
                </c:pt>
                <c:pt idx="2371">
                  <c:v>3.9068000000000001</c:v>
                </c:pt>
                <c:pt idx="2372">
                  <c:v>3.9693999999999998</c:v>
                </c:pt>
                <c:pt idx="2373">
                  <c:v>3.9091999999999998</c:v>
                </c:pt>
                <c:pt idx="2374">
                  <c:v>3.9407999999999999</c:v>
                </c:pt>
                <c:pt idx="2375">
                  <c:v>3.8982000000000001</c:v>
                </c:pt>
                <c:pt idx="2376">
                  <c:v>3.8894000000000002</c:v>
                </c:pt>
                <c:pt idx="2377">
                  <c:v>3.8894000000000002</c:v>
                </c:pt>
                <c:pt idx="2378">
                  <c:v>3.8894000000000002</c:v>
                </c:pt>
                <c:pt idx="2379">
                  <c:v>3.9066000000000001</c:v>
                </c:pt>
                <c:pt idx="2380">
                  <c:v>3.9655999999999998</c:v>
                </c:pt>
                <c:pt idx="2381">
                  <c:v>4.0778999999999996</c:v>
                </c:pt>
                <c:pt idx="2382">
                  <c:v>4.2887000000000004</c:v>
                </c:pt>
                <c:pt idx="2383">
                  <c:v>4.1704999999999997</c:v>
                </c:pt>
                <c:pt idx="2384">
                  <c:v>4.1704999999999997</c:v>
                </c:pt>
                <c:pt idx="2385">
                  <c:v>4.1704999999999997</c:v>
                </c:pt>
                <c:pt idx="2386">
                  <c:v>4.1052999999999997</c:v>
                </c:pt>
                <c:pt idx="2387">
                  <c:v>4.1124999999999998</c:v>
                </c:pt>
                <c:pt idx="2388">
                  <c:v>4.0152000000000001</c:v>
                </c:pt>
                <c:pt idx="2389">
                  <c:v>3.9912999999999998</c:v>
                </c:pt>
                <c:pt idx="2390">
                  <c:v>3.9708000000000001</c:v>
                </c:pt>
                <c:pt idx="2391">
                  <c:v>3.9708000000000001</c:v>
                </c:pt>
                <c:pt idx="2392">
                  <c:v>3.9708000000000001</c:v>
                </c:pt>
                <c:pt idx="2393">
                  <c:v>3.9811999999999999</c:v>
                </c:pt>
                <c:pt idx="2394">
                  <c:v>4.0205000000000002</c:v>
                </c:pt>
                <c:pt idx="2395">
                  <c:v>3.9939</c:v>
                </c:pt>
                <c:pt idx="2396">
                  <c:v>4.0023</c:v>
                </c:pt>
                <c:pt idx="2397">
                  <c:v>3.9563999999999999</c:v>
                </c:pt>
                <c:pt idx="2398">
                  <c:v>3.9563999999999999</c:v>
                </c:pt>
                <c:pt idx="2399">
                  <c:v>3.9563999999999999</c:v>
                </c:pt>
                <c:pt idx="2400">
                  <c:v>3.9</c:v>
                </c:pt>
                <c:pt idx="2401">
                  <c:v>3.9091999999999998</c:v>
                </c:pt>
                <c:pt idx="2402">
                  <c:v>3.9047999999999998</c:v>
                </c:pt>
                <c:pt idx="2403">
                  <c:v>3.9310999999999998</c:v>
                </c:pt>
                <c:pt idx="2404">
                  <c:v>4.0002000000000004</c:v>
                </c:pt>
                <c:pt idx="2405">
                  <c:v>4.0002000000000004</c:v>
                </c:pt>
                <c:pt idx="2406">
                  <c:v>4.0002000000000004</c:v>
                </c:pt>
                <c:pt idx="2407">
                  <c:v>3.931</c:v>
                </c:pt>
                <c:pt idx="2408">
                  <c:v>4.0118</c:v>
                </c:pt>
                <c:pt idx="2409">
                  <c:v>4.0914000000000001</c:v>
                </c:pt>
                <c:pt idx="2410">
                  <c:v>4.1412000000000004</c:v>
                </c:pt>
                <c:pt idx="2411">
                  <c:v>4.1463000000000001</c:v>
                </c:pt>
                <c:pt idx="2412">
                  <c:v>4.1463000000000001</c:v>
                </c:pt>
                <c:pt idx="2413">
                  <c:v>4.1463000000000001</c:v>
                </c:pt>
                <c:pt idx="2414">
                  <c:v>4.0846999999999998</c:v>
                </c:pt>
                <c:pt idx="2415">
                  <c:v>4.0430000000000001</c:v>
                </c:pt>
                <c:pt idx="2416">
                  <c:v>3.9828999999999999</c:v>
                </c:pt>
                <c:pt idx="2417">
                  <c:v>3.85</c:v>
                </c:pt>
                <c:pt idx="2418">
                  <c:v>3.8056000000000001</c:v>
                </c:pt>
                <c:pt idx="2419">
                  <c:v>3.8056000000000001</c:v>
                </c:pt>
                <c:pt idx="2420">
                  <c:v>3.8056000000000001</c:v>
                </c:pt>
                <c:pt idx="2421">
                  <c:v>3.7884000000000002</c:v>
                </c:pt>
                <c:pt idx="2422">
                  <c:v>3.7061000000000002</c:v>
                </c:pt>
                <c:pt idx="2423">
                  <c:v>3.6046999999999998</c:v>
                </c:pt>
                <c:pt idx="2424">
                  <c:v>3.5326</c:v>
                </c:pt>
                <c:pt idx="2425">
                  <c:v>3.5417999999999998</c:v>
                </c:pt>
                <c:pt idx="2426">
                  <c:v>3.5417999999999998</c:v>
                </c:pt>
                <c:pt idx="2427">
                  <c:v>3.5417999999999998</c:v>
                </c:pt>
                <c:pt idx="2428">
                  <c:v>3.35</c:v>
                </c:pt>
                <c:pt idx="2429">
                  <c:v>3.3422000000000001</c:v>
                </c:pt>
                <c:pt idx="2430">
                  <c:v>3.3208000000000002</c:v>
                </c:pt>
                <c:pt idx="2431">
                  <c:v>3.46</c:v>
                </c:pt>
                <c:pt idx="2432">
                  <c:v>3.5257000000000001</c:v>
                </c:pt>
                <c:pt idx="2433">
                  <c:v>3.5257000000000001</c:v>
                </c:pt>
                <c:pt idx="2434">
                  <c:v>3.5257000000000001</c:v>
                </c:pt>
                <c:pt idx="2435">
                  <c:v>3.4950000000000001</c:v>
                </c:pt>
                <c:pt idx="2436">
                  <c:v>3.5577000000000001</c:v>
                </c:pt>
                <c:pt idx="2437">
                  <c:v>3.5611000000000002</c:v>
                </c:pt>
                <c:pt idx="2438">
                  <c:v>3.4857999999999998</c:v>
                </c:pt>
                <c:pt idx="2439">
                  <c:v>3.3940999999999999</c:v>
                </c:pt>
                <c:pt idx="2440">
                  <c:v>3.3940999999999999</c:v>
                </c:pt>
                <c:pt idx="2441">
                  <c:v>3.3940999999999999</c:v>
                </c:pt>
                <c:pt idx="2442">
                  <c:v>3.4243999999999999</c:v>
                </c:pt>
                <c:pt idx="2443">
                  <c:v>3.5062000000000002</c:v>
                </c:pt>
                <c:pt idx="2444">
                  <c:v>3.5598999999999998</c:v>
                </c:pt>
                <c:pt idx="2445">
                  <c:v>3.6074000000000002</c:v>
                </c:pt>
                <c:pt idx="2446">
                  <c:v>3.5998000000000001</c:v>
                </c:pt>
                <c:pt idx="2447">
                  <c:v>3.5998000000000001</c:v>
                </c:pt>
                <c:pt idx="2448">
                  <c:v>3.5998000000000001</c:v>
                </c:pt>
                <c:pt idx="2449">
                  <c:v>3.5844</c:v>
                </c:pt>
                <c:pt idx="2450">
                  <c:v>3.5135000000000001</c:v>
                </c:pt>
                <c:pt idx="2451">
                  <c:v>3.4681000000000002</c:v>
                </c:pt>
                <c:pt idx="2452">
                  <c:v>3.5099</c:v>
                </c:pt>
                <c:pt idx="2453">
                  <c:v>3.4540000000000002</c:v>
                </c:pt>
                <c:pt idx="2454">
                  <c:v>3.4540000000000002</c:v>
                </c:pt>
                <c:pt idx="2455">
                  <c:v>3.4540000000000002</c:v>
                </c:pt>
                <c:pt idx="2456">
                  <c:v>3.4647000000000001</c:v>
                </c:pt>
                <c:pt idx="2457">
                  <c:v>3.4712999999999998</c:v>
                </c:pt>
                <c:pt idx="2458">
                  <c:v>3.4384999999999999</c:v>
                </c:pt>
                <c:pt idx="2459">
                  <c:v>3.4055</c:v>
                </c:pt>
                <c:pt idx="2460">
                  <c:v>3.3782000000000001</c:v>
                </c:pt>
                <c:pt idx="2461">
                  <c:v>3.3782000000000001</c:v>
                </c:pt>
                <c:pt idx="2462">
                  <c:v>3.3782000000000001</c:v>
                </c:pt>
                <c:pt idx="2463">
                  <c:v>3.4113000000000002</c:v>
                </c:pt>
                <c:pt idx="2464">
                  <c:v>3.4304999999999999</c:v>
                </c:pt>
                <c:pt idx="2465">
                  <c:v>3.3426</c:v>
                </c:pt>
                <c:pt idx="2466">
                  <c:v>3.3449</c:v>
                </c:pt>
                <c:pt idx="2467">
                  <c:v>3.3294999999999999</c:v>
                </c:pt>
                <c:pt idx="2468">
                  <c:v>3.3294999999999999</c:v>
                </c:pt>
                <c:pt idx="2469">
                  <c:v>3.3294999999999999</c:v>
                </c:pt>
                <c:pt idx="2470">
                  <c:v>3.3199000000000001</c:v>
                </c:pt>
                <c:pt idx="2471">
                  <c:v>3.3170999999999999</c:v>
                </c:pt>
                <c:pt idx="2472">
                  <c:v>3.3136000000000001</c:v>
                </c:pt>
                <c:pt idx="2473">
                  <c:v>3.2534000000000001</c:v>
                </c:pt>
                <c:pt idx="2474">
                  <c:v>3.2488000000000001</c:v>
                </c:pt>
                <c:pt idx="2475">
                  <c:v>3.2488000000000001</c:v>
                </c:pt>
                <c:pt idx="2476">
                  <c:v>3.2488000000000001</c:v>
                </c:pt>
                <c:pt idx="2477">
                  <c:v>3.3357999999999999</c:v>
                </c:pt>
                <c:pt idx="2478">
                  <c:v>3.3660000000000001</c:v>
                </c:pt>
                <c:pt idx="2479">
                  <c:v>3.5842999999999998</c:v>
                </c:pt>
                <c:pt idx="2480">
                  <c:v>3.762</c:v>
                </c:pt>
                <c:pt idx="2481">
                  <c:v>3.5889000000000002</c:v>
                </c:pt>
                <c:pt idx="2482">
                  <c:v>3.5889000000000002</c:v>
                </c:pt>
                <c:pt idx="2483">
                  <c:v>3.5889000000000002</c:v>
                </c:pt>
                <c:pt idx="2484">
                  <c:v>3.7673000000000001</c:v>
                </c:pt>
                <c:pt idx="2485">
                  <c:v>3.6995</c:v>
                </c:pt>
                <c:pt idx="2486">
                  <c:v>3.6137999999999999</c:v>
                </c:pt>
                <c:pt idx="2487">
                  <c:v>3.5726</c:v>
                </c:pt>
                <c:pt idx="2488">
                  <c:v>3.5482</c:v>
                </c:pt>
                <c:pt idx="2489">
                  <c:v>3.5482</c:v>
                </c:pt>
                <c:pt idx="2490">
                  <c:v>3.5482</c:v>
                </c:pt>
                <c:pt idx="2491">
                  <c:v>3.6768999999999998</c:v>
                </c:pt>
                <c:pt idx="2492">
                  <c:v>3.6362999999999999</c:v>
                </c:pt>
                <c:pt idx="2493">
                  <c:v>3.6093000000000002</c:v>
                </c:pt>
                <c:pt idx="2494">
                  <c:v>3.6162999999999998</c:v>
                </c:pt>
                <c:pt idx="2495">
                  <c:v>3.5051000000000001</c:v>
                </c:pt>
                <c:pt idx="2496">
                  <c:v>3.5051000000000001</c:v>
                </c:pt>
                <c:pt idx="2497">
                  <c:v>3.5051000000000001</c:v>
                </c:pt>
                <c:pt idx="2498">
                  <c:v>3.6467999999999998</c:v>
                </c:pt>
                <c:pt idx="2499">
                  <c:v>3.6374</c:v>
                </c:pt>
                <c:pt idx="2500">
                  <c:v>3.5981000000000001</c:v>
                </c:pt>
                <c:pt idx="2501">
                  <c:v>3.5522999999999998</c:v>
                </c:pt>
                <c:pt idx="2502">
                  <c:v>3.6011000000000002</c:v>
                </c:pt>
                <c:pt idx="2503">
                  <c:v>3.6011000000000002</c:v>
                </c:pt>
                <c:pt idx="2504">
                  <c:v>3.6011000000000002</c:v>
                </c:pt>
                <c:pt idx="2505">
                  <c:v>3.5615999999999999</c:v>
                </c:pt>
                <c:pt idx="2506">
                  <c:v>3.5289000000000001</c:v>
                </c:pt>
                <c:pt idx="2507">
                  <c:v>3.5421</c:v>
                </c:pt>
                <c:pt idx="2508">
                  <c:v>3.5295000000000001</c:v>
                </c:pt>
                <c:pt idx="2509">
                  <c:v>3.5114999999999998</c:v>
                </c:pt>
                <c:pt idx="2510">
                  <c:v>3.5114999999999998</c:v>
                </c:pt>
                <c:pt idx="2511">
                  <c:v>3.5114999999999998</c:v>
                </c:pt>
                <c:pt idx="2512">
                  <c:v>3.4719000000000002</c:v>
                </c:pt>
                <c:pt idx="2513">
                  <c:v>3.4634999999999998</c:v>
                </c:pt>
                <c:pt idx="2514">
                  <c:v>3.4744000000000002</c:v>
                </c:pt>
                <c:pt idx="2515">
                  <c:v>3.4577</c:v>
                </c:pt>
                <c:pt idx="2516">
                  <c:v>3.3380999999999998</c:v>
                </c:pt>
                <c:pt idx="2517">
                  <c:v>3.3380999999999998</c:v>
                </c:pt>
                <c:pt idx="2518">
                  <c:v>3.3380999999999998</c:v>
                </c:pt>
                <c:pt idx="2519">
                  <c:v>3.3035000000000001</c:v>
                </c:pt>
                <c:pt idx="2520">
                  <c:v>3.2786</c:v>
                </c:pt>
                <c:pt idx="2521">
                  <c:v>3.2709999999999999</c:v>
                </c:pt>
                <c:pt idx="2522">
                  <c:v>3.1735000000000002</c:v>
                </c:pt>
                <c:pt idx="2523">
                  <c:v>3.1966000000000001</c:v>
                </c:pt>
                <c:pt idx="2524">
                  <c:v>3.1966000000000001</c:v>
                </c:pt>
                <c:pt idx="2525">
                  <c:v>3.1966000000000001</c:v>
                </c:pt>
                <c:pt idx="2526">
                  <c:v>3.1568999999999998</c:v>
                </c:pt>
                <c:pt idx="2527">
                  <c:v>3.1341999999999999</c:v>
                </c:pt>
                <c:pt idx="2528">
                  <c:v>3.0895999999999999</c:v>
                </c:pt>
                <c:pt idx="2529">
                  <c:v>3.1221000000000001</c:v>
                </c:pt>
                <c:pt idx="2530">
                  <c:v>3.0710999999999999</c:v>
                </c:pt>
                <c:pt idx="2531">
                  <c:v>3.0710999999999999</c:v>
                </c:pt>
                <c:pt idx="2532">
                  <c:v>3.0710999999999999</c:v>
                </c:pt>
                <c:pt idx="2533">
                  <c:v>3.0438999999999998</c:v>
                </c:pt>
                <c:pt idx="2534">
                  <c:v>3.141</c:v>
                </c:pt>
                <c:pt idx="2535">
                  <c:v>3.2671000000000001</c:v>
                </c:pt>
                <c:pt idx="2536">
                  <c:v>3.2881</c:v>
                </c:pt>
                <c:pt idx="2537">
                  <c:v>3.2743000000000002</c:v>
                </c:pt>
                <c:pt idx="2538">
                  <c:v>3.2743000000000002</c:v>
                </c:pt>
                <c:pt idx="2539">
                  <c:v>3.2743000000000002</c:v>
                </c:pt>
                <c:pt idx="2540">
                  <c:v>3.2172000000000001</c:v>
                </c:pt>
                <c:pt idx="2541">
                  <c:v>3.2330999999999999</c:v>
                </c:pt>
                <c:pt idx="2542">
                  <c:v>3.1562000000000001</c:v>
                </c:pt>
                <c:pt idx="2543">
                  <c:v>3.0796000000000001</c:v>
                </c:pt>
                <c:pt idx="2544">
                  <c:v>3.0413000000000001</c:v>
                </c:pt>
                <c:pt idx="2545">
                  <c:v>3.0413000000000001</c:v>
                </c:pt>
                <c:pt idx="2546">
                  <c:v>3.0413000000000001</c:v>
                </c:pt>
                <c:pt idx="2547">
                  <c:v>3.0070000000000001</c:v>
                </c:pt>
                <c:pt idx="2548">
                  <c:v>3.0131000000000001</c:v>
                </c:pt>
                <c:pt idx="2549">
                  <c:v>3.0112000000000001</c:v>
                </c:pt>
                <c:pt idx="2550">
                  <c:v>3.0112000000000001</c:v>
                </c:pt>
                <c:pt idx="2551">
                  <c:v>3.0112000000000001</c:v>
                </c:pt>
                <c:pt idx="2552">
                  <c:v>3.0112000000000001</c:v>
                </c:pt>
                <c:pt idx="2553">
                  <c:v>3.0112000000000001</c:v>
                </c:pt>
                <c:pt idx="2554">
                  <c:v>3.0575000000000001</c:v>
                </c:pt>
                <c:pt idx="2555">
                  <c:v>2.9893999999999998</c:v>
                </c:pt>
                <c:pt idx="2556">
                  <c:v>2.9889000000000001</c:v>
                </c:pt>
                <c:pt idx="2557">
                  <c:v>2.9889000000000001</c:v>
                </c:pt>
                <c:pt idx="2558">
                  <c:v>2.7692999999999999</c:v>
                </c:pt>
                <c:pt idx="2559">
                  <c:v>2.7692999999999999</c:v>
                </c:pt>
                <c:pt idx="2560">
                  <c:v>2.7692999999999999</c:v>
                </c:pt>
                <c:pt idx="2561">
                  <c:v>2.8544</c:v>
                </c:pt>
                <c:pt idx="2562">
                  <c:v>2.8765000000000001</c:v>
                </c:pt>
                <c:pt idx="2563">
                  <c:v>3.0282</c:v>
                </c:pt>
                <c:pt idx="2564">
                  <c:v>2.9165000000000001</c:v>
                </c:pt>
                <c:pt idx="2565">
                  <c:v>2.9802</c:v>
                </c:pt>
                <c:pt idx="2566">
                  <c:v>2.9802</c:v>
                </c:pt>
                <c:pt idx="2567">
                  <c:v>2.9802</c:v>
                </c:pt>
                <c:pt idx="2568">
                  <c:v>2.9106999999999998</c:v>
                </c:pt>
                <c:pt idx="2569">
                  <c:v>2.9510000000000001</c:v>
                </c:pt>
                <c:pt idx="2570">
                  <c:v>2.9704999999999999</c:v>
                </c:pt>
                <c:pt idx="2571">
                  <c:v>2.9502000000000002</c:v>
                </c:pt>
                <c:pt idx="2572">
                  <c:v>2.8645999999999998</c:v>
                </c:pt>
                <c:pt idx="2573">
                  <c:v>2.8645999999999998</c:v>
                </c:pt>
                <c:pt idx="2574">
                  <c:v>2.8645999999999998</c:v>
                </c:pt>
                <c:pt idx="2575">
                  <c:v>2.8182999999999998</c:v>
                </c:pt>
                <c:pt idx="2576">
                  <c:v>2.8353000000000002</c:v>
                </c:pt>
                <c:pt idx="2577">
                  <c:v>2.8685999999999998</c:v>
                </c:pt>
                <c:pt idx="2578">
                  <c:v>2.6726000000000001</c:v>
                </c:pt>
                <c:pt idx="2579">
                  <c:v>2.5116000000000001</c:v>
                </c:pt>
                <c:pt idx="2580">
                  <c:v>2.5116000000000001</c:v>
                </c:pt>
                <c:pt idx="2581">
                  <c:v>2.5116000000000001</c:v>
                </c:pt>
                <c:pt idx="2582">
                  <c:v>2.4186999999999999</c:v>
                </c:pt>
                <c:pt idx="2583">
                  <c:v>2.4781</c:v>
                </c:pt>
                <c:pt idx="2584">
                  <c:v>2.6484999999999999</c:v>
                </c:pt>
                <c:pt idx="2585">
                  <c:v>2.6400999999999999</c:v>
                </c:pt>
                <c:pt idx="2586">
                  <c:v>2.6850000000000001</c:v>
                </c:pt>
                <c:pt idx="2587">
                  <c:v>2.6850000000000001</c:v>
                </c:pt>
                <c:pt idx="2588">
                  <c:v>2.6850000000000001</c:v>
                </c:pt>
                <c:pt idx="2589">
                  <c:v>2.7406999999999999</c:v>
                </c:pt>
                <c:pt idx="2590">
                  <c:v>2.6741000000000001</c:v>
                </c:pt>
                <c:pt idx="2591">
                  <c:v>2.5499000000000001</c:v>
                </c:pt>
                <c:pt idx="2592">
                  <c:v>2.5026000000000002</c:v>
                </c:pt>
                <c:pt idx="2593">
                  <c:v>2.4942000000000002</c:v>
                </c:pt>
                <c:pt idx="2594">
                  <c:v>2.4942000000000002</c:v>
                </c:pt>
                <c:pt idx="2595">
                  <c:v>2.4942000000000002</c:v>
                </c:pt>
                <c:pt idx="2596">
                  <c:v>2.609</c:v>
                </c:pt>
                <c:pt idx="2597">
                  <c:v>2.6690999999999998</c:v>
                </c:pt>
                <c:pt idx="2598">
                  <c:v>2.6473</c:v>
                </c:pt>
                <c:pt idx="2599">
                  <c:v>2.5634999999999999</c:v>
                </c:pt>
                <c:pt idx="2600">
                  <c:v>2.4836999999999998</c:v>
                </c:pt>
                <c:pt idx="2601">
                  <c:v>2.4836999999999998</c:v>
                </c:pt>
                <c:pt idx="2602">
                  <c:v>2.4836999999999998</c:v>
                </c:pt>
                <c:pt idx="2603">
                  <c:v>2.4923000000000002</c:v>
                </c:pt>
                <c:pt idx="2604">
                  <c:v>2.4811000000000001</c:v>
                </c:pt>
                <c:pt idx="2605">
                  <c:v>2.4430999999999998</c:v>
                </c:pt>
                <c:pt idx="2606">
                  <c:v>2.3898000000000001</c:v>
                </c:pt>
                <c:pt idx="2607">
                  <c:v>2.3567999999999998</c:v>
                </c:pt>
                <c:pt idx="2608">
                  <c:v>2.3567999999999998</c:v>
                </c:pt>
                <c:pt idx="2609">
                  <c:v>2.3567999999999998</c:v>
                </c:pt>
                <c:pt idx="2610">
                  <c:v>2.2597</c:v>
                </c:pt>
                <c:pt idx="2611">
                  <c:v>2.2084999999999999</c:v>
                </c:pt>
                <c:pt idx="2612">
                  <c:v>2.0865999999999998</c:v>
                </c:pt>
                <c:pt idx="2613">
                  <c:v>1.9373</c:v>
                </c:pt>
                <c:pt idx="2614">
                  <c:v>1.8747</c:v>
                </c:pt>
                <c:pt idx="2615">
                  <c:v>1.8747</c:v>
                </c:pt>
                <c:pt idx="2616">
                  <c:v>1.8747</c:v>
                </c:pt>
                <c:pt idx="2617">
                  <c:v>1.9108000000000001</c:v>
                </c:pt>
                <c:pt idx="2618">
                  <c:v>1.9635</c:v>
                </c:pt>
                <c:pt idx="2619">
                  <c:v>1.9242999999999999</c:v>
                </c:pt>
                <c:pt idx="2620">
                  <c:v>1.8230999999999999</c:v>
                </c:pt>
                <c:pt idx="2621">
                  <c:v>1.7808999999999999</c:v>
                </c:pt>
                <c:pt idx="2622">
                  <c:v>1.7808999999999999</c:v>
                </c:pt>
                <c:pt idx="2623">
                  <c:v>1.7808999999999999</c:v>
                </c:pt>
                <c:pt idx="2624">
                  <c:v>1.7862</c:v>
                </c:pt>
                <c:pt idx="2625">
                  <c:v>1.7305999999999999</c:v>
                </c:pt>
                <c:pt idx="2626">
                  <c:v>1.6339999999999999</c:v>
                </c:pt>
                <c:pt idx="2627">
                  <c:v>1.5991</c:v>
                </c:pt>
                <c:pt idx="2628">
                  <c:v>1.5708</c:v>
                </c:pt>
                <c:pt idx="2629">
                  <c:v>1.5708</c:v>
                </c:pt>
                <c:pt idx="2630">
                  <c:v>1.5708</c:v>
                </c:pt>
                <c:pt idx="2631">
                  <c:v>1.5596000000000001</c:v>
                </c:pt>
                <c:pt idx="2632">
                  <c:v>1.6226</c:v>
                </c:pt>
                <c:pt idx="2633">
                  <c:v>1.7498</c:v>
                </c:pt>
                <c:pt idx="2634">
                  <c:v>1.7182999999999999</c:v>
                </c:pt>
                <c:pt idx="2635">
                  <c:v>1.6618999999999999</c:v>
                </c:pt>
                <c:pt idx="2636">
                  <c:v>1.6618999999999999</c:v>
                </c:pt>
                <c:pt idx="2637">
                  <c:v>1.6618999999999999</c:v>
                </c:pt>
                <c:pt idx="2638">
                  <c:v>1.7739</c:v>
                </c:pt>
                <c:pt idx="2639">
                  <c:v>1.8339000000000001</c:v>
                </c:pt>
                <c:pt idx="2640">
                  <c:v>1.8608</c:v>
                </c:pt>
                <c:pt idx="2641">
                  <c:v>1.8232999999999999</c:v>
                </c:pt>
                <c:pt idx="2642">
                  <c:v>1.7905</c:v>
                </c:pt>
                <c:pt idx="2643">
                  <c:v>1.7905</c:v>
                </c:pt>
                <c:pt idx="2644">
                  <c:v>1.7905</c:v>
                </c:pt>
                <c:pt idx="2645">
                  <c:v>1.8047</c:v>
                </c:pt>
                <c:pt idx="2646">
                  <c:v>1.7302999999999999</c:v>
                </c:pt>
                <c:pt idx="2647">
                  <c:v>1.7329000000000001</c:v>
                </c:pt>
                <c:pt idx="2648">
                  <c:v>1.7369000000000001</c:v>
                </c:pt>
                <c:pt idx="2649">
                  <c:v>1.7369000000000001</c:v>
                </c:pt>
                <c:pt idx="2650">
                  <c:v>1.7369000000000001</c:v>
                </c:pt>
                <c:pt idx="2651">
                  <c:v>1.7369000000000001</c:v>
                </c:pt>
                <c:pt idx="2652">
                  <c:v>1.7369000000000001</c:v>
                </c:pt>
                <c:pt idx="2653">
                  <c:v>1.6711</c:v>
                </c:pt>
                <c:pt idx="2654">
                  <c:v>1.6597</c:v>
                </c:pt>
                <c:pt idx="2655">
                  <c:v>1.6906000000000001</c:v>
                </c:pt>
                <c:pt idx="2656">
                  <c:v>1.6557999999999999</c:v>
                </c:pt>
                <c:pt idx="2657">
                  <c:v>1.6557999999999999</c:v>
                </c:pt>
                <c:pt idx="2658">
                  <c:v>1.6557999999999999</c:v>
                </c:pt>
                <c:pt idx="2659">
                  <c:v>1.7298</c:v>
                </c:pt>
                <c:pt idx="2660">
                  <c:v>1.8015000000000001</c:v>
                </c:pt>
                <c:pt idx="2661">
                  <c:v>1.7543</c:v>
                </c:pt>
                <c:pt idx="2662">
                  <c:v>1.9331</c:v>
                </c:pt>
                <c:pt idx="2663">
                  <c:v>2.0695000000000001</c:v>
                </c:pt>
                <c:pt idx="2664">
                  <c:v>2.0695000000000001</c:v>
                </c:pt>
                <c:pt idx="2665">
                  <c:v>2.0695000000000001</c:v>
                </c:pt>
                <c:pt idx="2666">
                  <c:v>2.081</c:v>
                </c:pt>
                <c:pt idx="2667">
                  <c:v>2.1625999999999999</c:v>
                </c:pt>
                <c:pt idx="2668">
                  <c:v>2.0830000000000002</c:v>
                </c:pt>
                <c:pt idx="2669">
                  <c:v>2.0552999999999999</c:v>
                </c:pt>
                <c:pt idx="2670">
                  <c:v>2.0558999999999998</c:v>
                </c:pt>
                <c:pt idx="2671">
                  <c:v>2.0558999999999998</c:v>
                </c:pt>
                <c:pt idx="2672">
                  <c:v>2.0558999999999998</c:v>
                </c:pt>
                <c:pt idx="2673">
                  <c:v>1.9646999999999999</c:v>
                </c:pt>
                <c:pt idx="2674">
                  <c:v>2.0230999999999999</c:v>
                </c:pt>
                <c:pt idx="2675">
                  <c:v>2.1972999999999998</c:v>
                </c:pt>
                <c:pt idx="2676">
                  <c:v>2.1429999999999998</c:v>
                </c:pt>
                <c:pt idx="2677">
                  <c:v>2.1429999999999998</c:v>
                </c:pt>
                <c:pt idx="2678">
                  <c:v>2.1429999999999998</c:v>
                </c:pt>
                <c:pt idx="2679">
                  <c:v>2.1429999999999998</c:v>
                </c:pt>
                <c:pt idx="2680">
                  <c:v>2.1545000000000001</c:v>
                </c:pt>
                <c:pt idx="2681">
                  <c:v>2.4735999999999998</c:v>
                </c:pt>
                <c:pt idx="2682">
                  <c:v>2.6387999999999998</c:v>
                </c:pt>
                <c:pt idx="2683">
                  <c:v>2.4887000000000001</c:v>
                </c:pt>
                <c:pt idx="2684">
                  <c:v>2.3622000000000001</c:v>
                </c:pt>
                <c:pt idx="2685">
                  <c:v>2.3622000000000001</c:v>
                </c:pt>
                <c:pt idx="2686">
                  <c:v>2.3622000000000001</c:v>
                </c:pt>
                <c:pt idx="2687">
                  <c:v>2.4373999999999998</c:v>
                </c:pt>
                <c:pt idx="2688">
                  <c:v>2.4845999999999999</c:v>
                </c:pt>
                <c:pt idx="2689">
                  <c:v>2.5278</c:v>
                </c:pt>
                <c:pt idx="2690">
                  <c:v>2.4809000000000001</c:v>
                </c:pt>
                <c:pt idx="2691">
                  <c:v>2.3773</c:v>
                </c:pt>
                <c:pt idx="2692">
                  <c:v>2.3773</c:v>
                </c:pt>
                <c:pt idx="2693">
                  <c:v>2.3773</c:v>
                </c:pt>
                <c:pt idx="2694">
                  <c:v>2.5156000000000001</c:v>
                </c:pt>
                <c:pt idx="2695">
                  <c:v>2.4561000000000002</c:v>
                </c:pt>
                <c:pt idx="2696">
                  <c:v>2.5285000000000002</c:v>
                </c:pt>
                <c:pt idx="2697">
                  <c:v>2.5085999999999999</c:v>
                </c:pt>
                <c:pt idx="2698">
                  <c:v>2.5396000000000001</c:v>
                </c:pt>
                <c:pt idx="2699">
                  <c:v>2.5396000000000001</c:v>
                </c:pt>
                <c:pt idx="2700">
                  <c:v>2.5396000000000001</c:v>
                </c:pt>
                <c:pt idx="2701">
                  <c:v>2.5853000000000002</c:v>
                </c:pt>
                <c:pt idx="2702">
                  <c:v>2.6375999999999999</c:v>
                </c:pt>
                <c:pt idx="2703">
                  <c:v>2.5891000000000002</c:v>
                </c:pt>
                <c:pt idx="2704">
                  <c:v>2.6320000000000001</c:v>
                </c:pt>
                <c:pt idx="2705">
                  <c:v>2.6772</c:v>
                </c:pt>
                <c:pt idx="2706">
                  <c:v>2.6772</c:v>
                </c:pt>
                <c:pt idx="2707">
                  <c:v>2.6772</c:v>
                </c:pt>
                <c:pt idx="2708">
                  <c:v>2.8736000000000002</c:v>
                </c:pt>
                <c:pt idx="2709">
                  <c:v>2.9432999999999998</c:v>
                </c:pt>
                <c:pt idx="2710">
                  <c:v>2.9815999999999998</c:v>
                </c:pt>
                <c:pt idx="2711">
                  <c:v>2.9230999999999998</c:v>
                </c:pt>
                <c:pt idx="2712">
                  <c:v>3.0638000000000001</c:v>
                </c:pt>
                <c:pt idx="2713">
                  <c:v>3.0638000000000001</c:v>
                </c:pt>
                <c:pt idx="2714">
                  <c:v>3.0638000000000001</c:v>
                </c:pt>
                <c:pt idx="2715">
                  <c:v>3.1080000000000001</c:v>
                </c:pt>
                <c:pt idx="2716">
                  <c:v>3.1</c:v>
                </c:pt>
                <c:pt idx="2717">
                  <c:v>3.2155</c:v>
                </c:pt>
                <c:pt idx="2718">
                  <c:v>3.0283000000000002</c:v>
                </c:pt>
                <c:pt idx="2719">
                  <c:v>3.1631</c:v>
                </c:pt>
                <c:pt idx="2720">
                  <c:v>3.1631</c:v>
                </c:pt>
                <c:pt idx="2721">
                  <c:v>3.1631</c:v>
                </c:pt>
                <c:pt idx="2722">
                  <c:v>3.3984000000000001</c:v>
                </c:pt>
                <c:pt idx="2723">
                  <c:v>3.3426</c:v>
                </c:pt>
                <c:pt idx="2724">
                  <c:v>3.3001999999999998</c:v>
                </c:pt>
                <c:pt idx="2725">
                  <c:v>3.2362000000000002</c:v>
                </c:pt>
                <c:pt idx="2726">
                  <c:v>3.1598999999999999</c:v>
                </c:pt>
                <c:pt idx="2727">
                  <c:v>3.1598999999999999</c:v>
                </c:pt>
                <c:pt idx="2728">
                  <c:v>3.1598999999999999</c:v>
                </c:pt>
                <c:pt idx="2729">
                  <c:v>2.8959000000000001</c:v>
                </c:pt>
                <c:pt idx="2730">
                  <c:v>2.8445999999999998</c:v>
                </c:pt>
                <c:pt idx="2731">
                  <c:v>2.8691</c:v>
                </c:pt>
                <c:pt idx="2732">
                  <c:v>2.8104</c:v>
                </c:pt>
                <c:pt idx="2733">
                  <c:v>2.8262</c:v>
                </c:pt>
                <c:pt idx="2734">
                  <c:v>2.8262</c:v>
                </c:pt>
                <c:pt idx="2735">
                  <c:v>2.8262</c:v>
                </c:pt>
                <c:pt idx="2736">
                  <c:v>3.2012</c:v>
                </c:pt>
                <c:pt idx="2737">
                  <c:v>3.1324999999999998</c:v>
                </c:pt>
                <c:pt idx="2738">
                  <c:v>3.0777000000000001</c:v>
                </c:pt>
                <c:pt idx="2739">
                  <c:v>3.1282999999999999</c:v>
                </c:pt>
                <c:pt idx="2740">
                  <c:v>3.07</c:v>
                </c:pt>
                <c:pt idx="2741">
                  <c:v>3.07</c:v>
                </c:pt>
                <c:pt idx="2742">
                  <c:v>3.07</c:v>
                </c:pt>
                <c:pt idx="2743">
                  <c:v>3.2854999999999999</c:v>
                </c:pt>
                <c:pt idx="2744">
                  <c:v>3.2749999999999999</c:v>
                </c:pt>
                <c:pt idx="2745">
                  <c:v>3.15</c:v>
                </c:pt>
                <c:pt idx="2746">
                  <c:v>3.0236999999999998</c:v>
                </c:pt>
                <c:pt idx="2747">
                  <c:v>2.9674999999999998</c:v>
                </c:pt>
                <c:pt idx="2748">
                  <c:v>2.9674999999999998</c:v>
                </c:pt>
                <c:pt idx="2749">
                  <c:v>2.9674999999999998</c:v>
                </c:pt>
                <c:pt idx="2750">
                  <c:v>2.9235000000000002</c:v>
                </c:pt>
                <c:pt idx="2751">
                  <c:v>2.8873000000000002</c:v>
                </c:pt>
                <c:pt idx="2752">
                  <c:v>2.8353999999999999</c:v>
                </c:pt>
                <c:pt idx="2753">
                  <c:v>2.8252000000000002</c:v>
                </c:pt>
                <c:pt idx="2754">
                  <c:v>2.7924000000000002</c:v>
                </c:pt>
                <c:pt idx="2755">
                  <c:v>2.7924000000000002</c:v>
                </c:pt>
                <c:pt idx="2756">
                  <c:v>2.7924000000000002</c:v>
                </c:pt>
                <c:pt idx="2757">
                  <c:v>2.7383999999999999</c:v>
                </c:pt>
                <c:pt idx="2758">
                  <c:v>2.7989000000000002</c:v>
                </c:pt>
                <c:pt idx="2759">
                  <c:v>2.7816000000000001</c:v>
                </c:pt>
                <c:pt idx="2760">
                  <c:v>2.7393000000000001</c:v>
                </c:pt>
                <c:pt idx="2761">
                  <c:v>2.6730999999999998</c:v>
                </c:pt>
                <c:pt idx="2762">
                  <c:v>2.6730999999999998</c:v>
                </c:pt>
                <c:pt idx="2763">
                  <c:v>2.6730999999999998</c:v>
                </c:pt>
                <c:pt idx="2764">
                  <c:v>2.6905999999999999</c:v>
                </c:pt>
                <c:pt idx="2765">
                  <c:v>2.6696</c:v>
                </c:pt>
                <c:pt idx="2766">
                  <c:v>2.6775000000000002</c:v>
                </c:pt>
                <c:pt idx="2767">
                  <c:v>2.6029</c:v>
                </c:pt>
                <c:pt idx="2768">
                  <c:v>2.5417999999999998</c:v>
                </c:pt>
                <c:pt idx="2769">
                  <c:v>2.5417999999999998</c:v>
                </c:pt>
                <c:pt idx="2770">
                  <c:v>2.5417999999999998</c:v>
                </c:pt>
                <c:pt idx="2771">
                  <c:v>2.5407000000000002</c:v>
                </c:pt>
                <c:pt idx="2772">
                  <c:v>2.5324</c:v>
                </c:pt>
                <c:pt idx="2773">
                  <c:v>2.6362999999999999</c:v>
                </c:pt>
                <c:pt idx="2774">
                  <c:v>2.6208</c:v>
                </c:pt>
                <c:pt idx="2775">
                  <c:v>2.5968</c:v>
                </c:pt>
                <c:pt idx="2776">
                  <c:v>2.5968</c:v>
                </c:pt>
                <c:pt idx="2777">
                  <c:v>2.5968</c:v>
                </c:pt>
                <c:pt idx="2778">
                  <c:v>2.5562999999999998</c:v>
                </c:pt>
                <c:pt idx="2779">
                  <c:v>2.4653999999999998</c:v>
                </c:pt>
                <c:pt idx="2780">
                  <c:v>2.5244</c:v>
                </c:pt>
                <c:pt idx="2781">
                  <c:v>2.5548999999999999</c:v>
                </c:pt>
                <c:pt idx="2782">
                  <c:v>2.5731999999999999</c:v>
                </c:pt>
                <c:pt idx="2783">
                  <c:v>2.5731999999999999</c:v>
                </c:pt>
                <c:pt idx="2784">
                  <c:v>2.5731999999999999</c:v>
                </c:pt>
                <c:pt idx="2785">
                  <c:v>2.5333999999999999</c:v>
                </c:pt>
                <c:pt idx="2786">
                  <c:v>2.6259000000000001</c:v>
                </c:pt>
                <c:pt idx="2787">
                  <c:v>2.6259000000000001</c:v>
                </c:pt>
                <c:pt idx="2788">
                  <c:v>2.7191999999999998</c:v>
                </c:pt>
                <c:pt idx="2789">
                  <c:v>2.7856999999999998</c:v>
                </c:pt>
                <c:pt idx="2790">
                  <c:v>2.7856999999999998</c:v>
                </c:pt>
                <c:pt idx="2791">
                  <c:v>2.7856999999999998</c:v>
                </c:pt>
                <c:pt idx="2792">
                  <c:v>2.8361999999999998</c:v>
                </c:pt>
                <c:pt idx="2793">
                  <c:v>2.8923000000000001</c:v>
                </c:pt>
                <c:pt idx="2794">
                  <c:v>2.8317000000000001</c:v>
                </c:pt>
                <c:pt idx="2795">
                  <c:v>2.774</c:v>
                </c:pt>
                <c:pt idx="2796">
                  <c:v>2.7793999999999999</c:v>
                </c:pt>
                <c:pt idx="2797">
                  <c:v>2.7793999999999999</c:v>
                </c:pt>
                <c:pt idx="2798">
                  <c:v>2.7793999999999999</c:v>
                </c:pt>
                <c:pt idx="2799">
                  <c:v>2.8067000000000002</c:v>
                </c:pt>
                <c:pt idx="2800">
                  <c:v>2.8936000000000002</c:v>
                </c:pt>
                <c:pt idx="2801">
                  <c:v>2.8559999999999999</c:v>
                </c:pt>
                <c:pt idx="2802">
                  <c:v>2.7225999999999999</c:v>
                </c:pt>
                <c:pt idx="2803">
                  <c:v>2.6894999999999998</c:v>
                </c:pt>
                <c:pt idx="2804">
                  <c:v>2.6894999999999998</c:v>
                </c:pt>
                <c:pt idx="2805">
                  <c:v>2.6894999999999998</c:v>
                </c:pt>
                <c:pt idx="2806">
                  <c:v>2.7515999999999998</c:v>
                </c:pt>
                <c:pt idx="2807">
                  <c:v>2.6800999999999999</c:v>
                </c:pt>
                <c:pt idx="2808">
                  <c:v>2.6966000000000001</c:v>
                </c:pt>
                <c:pt idx="2809">
                  <c:v>2.7608999999999999</c:v>
                </c:pt>
                <c:pt idx="2810">
                  <c:v>2.8043</c:v>
                </c:pt>
                <c:pt idx="2811">
                  <c:v>2.8043</c:v>
                </c:pt>
                <c:pt idx="2812">
                  <c:v>2.8043</c:v>
                </c:pt>
                <c:pt idx="2813">
                  <c:v>2.8519999999999999</c:v>
                </c:pt>
                <c:pt idx="2814">
                  <c:v>2.9068000000000001</c:v>
                </c:pt>
                <c:pt idx="2815">
                  <c:v>2.9182999999999999</c:v>
                </c:pt>
                <c:pt idx="2816">
                  <c:v>2.8748999999999998</c:v>
                </c:pt>
                <c:pt idx="2817">
                  <c:v>2.6802999999999999</c:v>
                </c:pt>
                <c:pt idx="2818">
                  <c:v>2.6802999999999999</c:v>
                </c:pt>
                <c:pt idx="2819">
                  <c:v>2.6802999999999999</c:v>
                </c:pt>
                <c:pt idx="2820">
                  <c:v>2.7641</c:v>
                </c:pt>
                <c:pt idx="2821">
                  <c:v>2.7978000000000001</c:v>
                </c:pt>
                <c:pt idx="2822">
                  <c:v>2.8006000000000002</c:v>
                </c:pt>
                <c:pt idx="2823">
                  <c:v>2.7534000000000001</c:v>
                </c:pt>
                <c:pt idx="2824">
                  <c:v>2.7412999999999998</c:v>
                </c:pt>
                <c:pt idx="2825">
                  <c:v>2.7412999999999998</c:v>
                </c:pt>
                <c:pt idx="2826">
                  <c:v>2.7412999999999998</c:v>
                </c:pt>
                <c:pt idx="2827">
                  <c:v>2.7292999999999998</c:v>
                </c:pt>
                <c:pt idx="2828">
                  <c:v>2.6453000000000002</c:v>
                </c:pt>
                <c:pt idx="2829">
                  <c:v>2.5891999999999999</c:v>
                </c:pt>
                <c:pt idx="2830">
                  <c:v>2.5409000000000002</c:v>
                </c:pt>
                <c:pt idx="2831">
                  <c:v>2.4807000000000001</c:v>
                </c:pt>
                <c:pt idx="2832">
                  <c:v>2.4807000000000001</c:v>
                </c:pt>
                <c:pt idx="2833">
                  <c:v>2.4807000000000001</c:v>
                </c:pt>
                <c:pt idx="2834">
                  <c:v>2.5049999999999999</c:v>
                </c:pt>
                <c:pt idx="2835">
                  <c:v>2.5501</c:v>
                </c:pt>
                <c:pt idx="2836">
                  <c:v>2.5468999999999999</c:v>
                </c:pt>
                <c:pt idx="2837">
                  <c:v>2.5474000000000001</c:v>
                </c:pt>
                <c:pt idx="2838">
                  <c:v>2.5790999999999999</c:v>
                </c:pt>
                <c:pt idx="2839">
                  <c:v>2.5790999999999999</c:v>
                </c:pt>
                <c:pt idx="2840">
                  <c:v>2.5790999999999999</c:v>
                </c:pt>
                <c:pt idx="2841">
                  <c:v>2.6221000000000001</c:v>
                </c:pt>
                <c:pt idx="2842">
                  <c:v>2.6013000000000002</c:v>
                </c:pt>
                <c:pt idx="2843">
                  <c:v>2.6507000000000001</c:v>
                </c:pt>
                <c:pt idx="2844">
                  <c:v>2.6867000000000001</c:v>
                </c:pt>
                <c:pt idx="2845">
                  <c:v>2.6377999999999999</c:v>
                </c:pt>
                <c:pt idx="2846">
                  <c:v>2.6377999999999999</c:v>
                </c:pt>
                <c:pt idx="2847">
                  <c:v>2.6377999999999999</c:v>
                </c:pt>
                <c:pt idx="2848">
                  <c:v>2.5848</c:v>
                </c:pt>
                <c:pt idx="2849">
                  <c:v>2.6137000000000001</c:v>
                </c:pt>
                <c:pt idx="2850">
                  <c:v>2.6400999999999999</c:v>
                </c:pt>
                <c:pt idx="2851">
                  <c:v>2.5449000000000002</c:v>
                </c:pt>
                <c:pt idx="2852">
                  <c:v>2.5579999999999998</c:v>
                </c:pt>
                <c:pt idx="2853">
                  <c:v>2.5579999999999998</c:v>
                </c:pt>
                <c:pt idx="2854">
                  <c:v>2.5579999999999998</c:v>
                </c:pt>
                <c:pt idx="2855">
                  <c:v>2.6413000000000002</c:v>
                </c:pt>
                <c:pt idx="2856">
                  <c:v>2.6766999999999999</c:v>
                </c:pt>
                <c:pt idx="2857">
                  <c:v>2.5935999999999999</c:v>
                </c:pt>
                <c:pt idx="2858">
                  <c:v>2.7002000000000002</c:v>
                </c:pt>
                <c:pt idx="2859">
                  <c:v>2.7601</c:v>
                </c:pt>
                <c:pt idx="2860">
                  <c:v>2.7601</c:v>
                </c:pt>
                <c:pt idx="2861">
                  <c:v>2.7601</c:v>
                </c:pt>
                <c:pt idx="2862">
                  <c:v>2.8304999999999998</c:v>
                </c:pt>
                <c:pt idx="2863">
                  <c:v>2.7854000000000001</c:v>
                </c:pt>
                <c:pt idx="2864">
                  <c:v>2.7275999999999998</c:v>
                </c:pt>
                <c:pt idx="2865">
                  <c:v>2.8039000000000001</c:v>
                </c:pt>
                <c:pt idx="2866">
                  <c:v>2.9508000000000001</c:v>
                </c:pt>
                <c:pt idx="2867">
                  <c:v>2.9508000000000001</c:v>
                </c:pt>
                <c:pt idx="2868">
                  <c:v>2.9508000000000001</c:v>
                </c:pt>
                <c:pt idx="2869">
                  <c:v>3.0981000000000001</c:v>
                </c:pt>
                <c:pt idx="2870">
                  <c:v>3.0093999999999999</c:v>
                </c:pt>
                <c:pt idx="2871">
                  <c:v>2.9836999999999998</c:v>
                </c:pt>
                <c:pt idx="2872">
                  <c:v>2.9971999999999999</c:v>
                </c:pt>
                <c:pt idx="2873">
                  <c:v>3.0042</c:v>
                </c:pt>
                <c:pt idx="2874">
                  <c:v>3.0042</c:v>
                </c:pt>
                <c:pt idx="2875">
                  <c:v>3.0042</c:v>
                </c:pt>
                <c:pt idx="2876">
                  <c:v>2.9559000000000002</c:v>
                </c:pt>
                <c:pt idx="2877">
                  <c:v>2.8283</c:v>
                </c:pt>
                <c:pt idx="2878">
                  <c:v>2.7355999999999998</c:v>
                </c:pt>
                <c:pt idx="2879">
                  <c:v>2.7081</c:v>
                </c:pt>
                <c:pt idx="2880">
                  <c:v>2.7016</c:v>
                </c:pt>
                <c:pt idx="2881">
                  <c:v>2.7016</c:v>
                </c:pt>
                <c:pt idx="2882">
                  <c:v>2.7016</c:v>
                </c:pt>
                <c:pt idx="2883">
                  <c:v>2.7786</c:v>
                </c:pt>
                <c:pt idx="2884">
                  <c:v>2.7732999999999999</c:v>
                </c:pt>
                <c:pt idx="2885">
                  <c:v>2.6585000000000001</c:v>
                </c:pt>
                <c:pt idx="2886">
                  <c:v>2.5876000000000001</c:v>
                </c:pt>
                <c:pt idx="2887">
                  <c:v>2.5385</c:v>
                </c:pt>
                <c:pt idx="2888">
                  <c:v>2.5385</c:v>
                </c:pt>
                <c:pt idx="2889">
                  <c:v>2.5385</c:v>
                </c:pt>
                <c:pt idx="2890">
                  <c:v>2.5712999999999999</c:v>
                </c:pt>
                <c:pt idx="2891">
                  <c:v>2.5135999999999998</c:v>
                </c:pt>
                <c:pt idx="2892">
                  <c:v>2.5181</c:v>
                </c:pt>
                <c:pt idx="2893">
                  <c:v>2.7048999999999999</c:v>
                </c:pt>
                <c:pt idx="2894">
                  <c:v>2.7378</c:v>
                </c:pt>
                <c:pt idx="2895">
                  <c:v>2.7378</c:v>
                </c:pt>
                <c:pt idx="2896">
                  <c:v>2.7378</c:v>
                </c:pt>
                <c:pt idx="2897">
                  <c:v>2.6879</c:v>
                </c:pt>
                <c:pt idx="2898">
                  <c:v>2.6966000000000001</c:v>
                </c:pt>
                <c:pt idx="2899">
                  <c:v>2.7063000000000001</c:v>
                </c:pt>
                <c:pt idx="2900">
                  <c:v>2.7096</c:v>
                </c:pt>
                <c:pt idx="2901">
                  <c:v>2.7033999999999998</c:v>
                </c:pt>
                <c:pt idx="2902">
                  <c:v>2.7033999999999998</c:v>
                </c:pt>
                <c:pt idx="2903">
                  <c:v>2.7033999999999998</c:v>
                </c:pt>
                <c:pt idx="2904">
                  <c:v>2.7789999999999999</c:v>
                </c:pt>
                <c:pt idx="2905">
                  <c:v>2.8429000000000002</c:v>
                </c:pt>
                <c:pt idx="2906">
                  <c:v>2.8616999999999999</c:v>
                </c:pt>
                <c:pt idx="2907">
                  <c:v>2.8007</c:v>
                </c:pt>
                <c:pt idx="2908">
                  <c:v>2.7553000000000001</c:v>
                </c:pt>
                <c:pt idx="2909">
                  <c:v>2.7553000000000001</c:v>
                </c:pt>
                <c:pt idx="2910">
                  <c:v>2.7553000000000001</c:v>
                </c:pt>
                <c:pt idx="2911">
                  <c:v>2.7746</c:v>
                </c:pt>
                <c:pt idx="2912">
                  <c:v>2.7896999999999998</c:v>
                </c:pt>
                <c:pt idx="2913">
                  <c:v>2.8258999999999999</c:v>
                </c:pt>
                <c:pt idx="2914">
                  <c:v>2.8176999999999999</c:v>
                </c:pt>
                <c:pt idx="2915">
                  <c:v>2.8176999999999999</c:v>
                </c:pt>
                <c:pt idx="2916">
                  <c:v>2.8176999999999999</c:v>
                </c:pt>
                <c:pt idx="2917">
                  <c:v>2.8176999999999999</c:v>
                </c:pt>
                <c:pt idx="2918">
                  <c:v>2.7799</c:v>
                </c:pt>
                <c:pt idx="2919">
                  <c:v>2.8016999999999999</c:v>
                </c:pt>
                <c:pt idx="2920">
                  <c:v>2.8180000000000001</c:v>
                </c:pt>
                <c:pt idx="2921">
                  <c:v>2.8180000000000001</c:v>
                </c:pt>
                <c:pt idx="2922">
                  <c:v>2.8180000000000001</c:v>
                </c:pt>
                <c:pt idx="2923">
                  <c:v>2.8180000000000001</c:v>
                </c:pt>
                <c:pt idx="2924">
                  <c:v>2.8180000000000001</c:v>
                </c:pt>
                <c:pt idx="2925">
                  <c:v>2.8189000000000002</c:v>
                </c:pt>
                <c:pt idx="2926">
                  <c:v>2.8109999999999999</c:v>
                </c:pt>
                <c:pt idx="2927">
                  <c:v>2.8129</c:v>
                </c:pt>
                <c:pt idx="2928">
                  <c:v>2.9020999999999999</c:v>
                </c:pt>
                <c:pt idx="2929">
                  <c:v>2.8959999999999999</c:v>
                </c:pt>
                <c:pt idx="2930">
                  <c:v>2.8959999999999999</c:v>
                </c:pt>
                <c:pt idx="2931">
                  <c:v>2.8959999999999999</c:v>
                </c:pt>
                <c:pt idx="2932">
                  <c:v>2.9415</c:v>
                </c:pt>
                <c:pt idx="2933">
                  <c:v>2.9885000000000002</c:v>
                </c:pt>
                <c:pt idx="2934">
                  <c:v>2.9464999999999999</c:v>
                </c:pt>
                <c:pt idx="2935">
                  <c:v>2.9641000000000002</c:v>
                </c:pt>
                <c:pt idx="2936">
                  <c:v>3.0318000000000001</c:v>
                </c:pt>
                <c:pt idx="2937">
                  <c:v>3.0318000000000001</c:v>
                </c:pt>
                <c:pt idx="2938">
                  <c:v>3.0318000000000001</c:v>
                </c:pt>
                <c:pt idx="2939">
                  <c:v>3.0815999999999999</c:v>
                </c:pt>
                <c:pt idx="2940">
                  <c:v>3.1173000000000002</c:v>
                </c:pt>
                <c:pt idx="2941">
                  <c:v>3.2480000000000002</c:v>
                </c:pt>
                <c:pt idx="2942">
                  <c:v>3.1999</c:v>
                </c:pt>
                <c:pt idx="2943">
                  <c:v>3.1676000000000002</c:v>
                </c:pt>
                <c:pt idx="2944">
                  <c:v>3.1676000000000002</c:v>
                </c:pt>
                <c:pt idx="2945">
                  <c:v>3.1676000000000002</c:v>
                </c:pt>
                <c:pt idx="2946">
                  <c:v>3.1688999999999998</c:v>
                </c:pt>
                <c:pt idx="2947">
                  <c:v>3.1009000000000002</c:v>
                </c:pt>
                <c:pt idx="2948">
                  <c:v>3.0796000000000001</c:v>
                </c:pt>
                <c:pt idx="2949">
                  <c:v>3.0586000000000002</c:v>
                </c:pt>
                <c:pt idx="2950">
                  <c:v>2.9695</c:v>
                </c:pt>
                <c:pt idx="2951">
                  <c:v>2.9695</c:v>
                </c:pt>
                <c:pt idx="2952">
                  <c:v>2.9695</c:v>
                </c:pt>
                <c:pt idx="2953">
                  <c:v>3.0670000000000002</c:v>
                </c:pt>
                <c:pt idx="2954">
                  <c:v>3.0969000000000002</c:v>
                </c:pt>
                <c:pt idx="2955">
                  <c:v>3.0436000000000001</c:v>
                </c:pt>
                <c:pt idx="2956">
                  <c:v>3.1440000000000001</c:v>
                </c:pt>
                <c:pt idx="2957">
                  <c:v>3.2187000000000001</c:v>
                </c:pt>
                <c:pt idx="2958">
                  <c:v>3.2187000000000001</c:v>
                </c:pt>
                <c:pt idx="2959">
                  <c:v>3.2187000000000001</c:v>
                </c:pt>
                <c:pt idx="2960">
                  <c:v>3.5455000000000001</c:v>
                </c:pt>
                <c:pt idx="2961">
                  <c:v>3.8439999999999999</c:v>
                </c:pt>
                <c:pt idx="2962">
                  <c:v>3.8868</c:v>
                </c:pt>
                <c:pt idx="2963">
                  <c:v>4.2664999999999997</c:v>
                </c:pt>
                <c:pt idx="2964">
                  <c:v>4.0655000000000001</c:v>
                </c:pt>
                <c:pt idx="2965">
                  <c:v>4.0655000000000001</c:v>
                </c:pt>
                <c:pt idx="2966">
                  <c:v>4.0655000000000001</c:v>
                </c:pt>
                <c:pt idx="2967">
                  <c:v>3.7616000000000001</c:v>
                </c:pt>
                <c:pt idx="2968">
                  <c:v>3.7237</c:v>
                </c:pt>
                <c:pt idx="2969">
                  <c:v>3.6839</c:v>
                </c:pt>
                <c:pt idx="2970">
                  <c:v>3.5081000000000002</c:v>
                </c:pt>
                <c:pt idx="2971">
                  <c:v>3.6113</c:v>
                </c:pt>
                <c:pt idx="2972">
                  <c:v>3.6113</c:v>
                </c:pt>
                <c:pt idx="2973">
                  <c:v>3.6113</c:v>
                </c:pt>
                <c:pt idx="2974">
                  <c:v>3.5928</c:v>
                </c:pt>
                <c:pt idx="2975">
                  <c:v>3.6375999999999999</c:v>
                </c:pt>
                <c:pt idx="2976">
                  <c:v>3.6678999999999999</c:v>
                </c:pt>
                <c:pt idx="2977">
                  <c:v>3.5811000000000002</c:v>
                </c:pt>
                <c:pt idx="2978">
                  <c:v>3.3233999999999999</c:v>
                </c:pt>
                <c:pt idx="2979">
                  <c:v>3.3233999999999999</c:v>
                </c:pt>
                <c:pt idx="2980">
                  <c:v>3.3233999999999999</c:v>
                </c:pt>
                <c:pt idx="2981">
                  <c:v>3.1212</c:v>
                </c:pt>
                <c:pt idx="2982">
                  <c:v>3.1966000000000001</c:v>
                </c:pt>
                <c:pt idx="2983">
                  <c:v>3.1816</c:v>
                </c:pt>
                <c:pt idx="2984">
                  <c:v>3.1476999999999999</c:v>
                </c:pt>
                <c:pt idx="2985">
                  <c:v>3.2000999999999999</c:v>
                </c:pt>
                <c:pt idx="2986">
                  <c:v>3.2000999999999999</c:v>
                </c:pt>
                <c:pt idx="2987">
                  <c:v>3.2000999999999999</c:v>
                </c:pt>
                <c:pt idx="2988">
                  <c:v>3.2505000000000002</c:v>
                </c:pt>
                <c:pt idx="2989">
                  <c:v>3.2774000000000001</c:v>
                </c:pt>
                <c:pt idx="2990">
                  <c:v>3.2978000000000001</c:v>
                </c:pt>
                <c:pt idx="2991">
                  <c:v>3.1549999999999998</c:v>
                </c:pt>
                <c:pt idx="2992">
                  <c:v>3.1044</c:v>
                </c:pt>
                <c:pt idx="2993">
                  <c:v>3.1044</c:v>
                </c:pt>
                <c:pt idx="2994">
                  <c:v>3.1044</c:v>
                </c:pt>
                <c:pt idx="2995">
                  <c:v>3.0259</c:v>
                </c:pt>
                <c:pt idx="2996">
                  <c:v>3.1004</c:v>
                </c:pt>
                <c:pt idx="2997">
                  <c:v>3.0796999999999999</c:v>
                </c:pt>
                <c:pt idx="2998">
                  <c:v>2.9775999999999998</c:v>
                </c:pt>
                <c:pt idx="2999">
                  <c:v>3.0322</c:v>
                </c:pt>
                <c:pt idx="3000">
                  <c:v>3.0322</c:v>
                </c:pt>
                <c:pt idx="3001">
                  <c:v>3.0322</c:v>
                </c:pt>
                <c:pt idx="3002">
                  <c:v>3.0594999999999999</c:v>
                </c:pt>
                <c:pt idx="3003">
                  <c:v>3.0552000000000001</c:v>
                </c:pt>
                <c:pt idx="3004">
                  <c:v>3.0886999999999998</c:v>
                </c:pt>
                <c:pt idx="3005">
                  <c:v>3.0922999999999998</c:v>
                </c:pt>
                <c:pt idx="3006">
                  <c:v>3.0922999999999998</c:v>
                </c:pt>
                <c:pt idx="3007">
                  <c:v>3.0922999999999998</c:v>
                </c:pt>
                <c:pt idx="3008">
                  <c:v>3.0922999999999998</c:v>
                </c:pt>
                <c:pt idx="3009">
                  <c:v>3.0922999999999998</c:v>
                </c:pt>
                <c:pt idx="3010">
                  <c:v>3.0587</c:v>
                </c:pt>
                <c:pt idx="3011">
                  <c:v>3.0840000000000001</c:v>
                </c:pt>
                <c:pt idx="3012">
                  <c:v>3.0893999999999999</c:v>
                </c:pt>
                <c:pt idx="3013">
                  <c:v>3.0638999999999998</c:v>
                </c:pt>
                <c:pt idx="3014">
                  <c:v>3.0638999999999998</c:v>
                </c:pt>
                <c:pt idx="3015">
                  <c:v>3.0638999999999998</c:v>
                </c:pt>
                <c:pt idx="3016">
                  <c:v>3.0928</c:v>
                </c:pt>
                <c:pt idx="3017">
                  <c:v>3.3191000000000002</c:v>
                </c:pt>
                <c:pt idx="3018">
                  <c:v>3.3559999999999999</c:v>
                </c:pt>
                <c:pt idx="3019">
                  <c:v>3.6193</c:v>
                </c:pt>
                <c:pt idx="3020">
                  <c:v>3.54</c:v>
                </c:pt>
                <c:pt idx="3021">
                  <c:v>3.54</c:v>
                </c:pt>
                <c:pt idx="3022">
                  <c:v>3.54</c:v>
                </c:pt>
                <c:pt idx="3023">
                  <c:v>3.6052</c:v>
                </c:pt>
                <c:pt idx="3024">
                  <c:v>3.6398000000000001</c:v>
                </c:pt>
                <c:pt idx="3025">
                  <c:v>3.4399000000000002</c:v>
                </c:pt>
                <c:pt idx="3026">
                  <c:v>3.4459</c:v>
                </c:pt>
                <c:pt idx="3027">
                  <c:v>3.3687</c:v>
                </c:pt>
                <c:pt idx="3028">
                  <c:v>3.3687</c:v>
                </c:pt>
                <c:pt idx="3029">
                  <c:v>3.3687</c:v>
                </c:pt>
                <c:pt idx="3030">
                  <c:v>3.3275999999999999</c:v>
                </c:pt>
                <c:pt idx="3031">
                  <c:v>3.2951999999999999</c:v>
                </c:pt>
                <c:pt idx="3032">
                  <c:v>3.3174999999999999</c:v>
                </c:pt>
                <c:pt idx="3033">
                  <c:v>3.3645</c:v>
                </c:pt>
                <c:pt idx="3034">
                  <c:v>3.4586999999999999</c:v>
                </c:pt>
                <c:pt idx="3035">
                  <c:v>3.4586999999999999</c:v>
                </c:pt>
                <c:pt idx="3036">
                  <c:v>3.4586999999999999</c:v>
                </c:pt>
                <c:pt idx="3037">
                  <c:v>3.4874999999999998</c:v>
                </c:pt>
                <c:pt idx="3038">
                  <c:v>3.3972000000000002</c:v>
                </c:pt>
                <c:pt idx="3039">
                  <c:v>3.3370000000000002</c:v>
                </c:pt>
                <c:pt idx="3040">
                  <c:v>3.3048999999999999</c:v>
                </c:pt>
                <c:pt idx="3041">
                  <c:v>3.3188</c:v>
                </c:pt>
                <c:pt idx="3042">
                  <c:v>3.3188</c:v>
                </c:pt>
                <c:pt idx="3043">
                  <c:v>3.3188</c:v>
                </c:pt>
                <c:pt idx="3044">
                  <c:v>3.2440000000000002</c:v>
                </c:pt>
                <c:pt idx="3045">
                  <c:v>3.2490999999999999</c:v>
                </c:pt>
                <c:pt idx="3046">
                  <c:v>3.2917000000000001</c:v>
                </c:pt>
                <c:pt idx="3047">
                  <c:v>3.4218999999999999</c:v>
                </c:pt>
                <c:pt idx="3048">
                  <c:v>3.4474999999999998</c:v>
                </c:pt>
                <c:pt idx="3049">
                  <c:v>3.4474999999999998</c:v>
                </c:pt>
                <c:pt idx="3050">
                  <c:v>3.4474999999999998</c:v>
                </c:pt>
                <c:pt idx="3051">
                  <c:v>3.4462000000000002</c:v>
                </c:pt>
                <c:pt idx="3052">
                  <c:v>3.4704999999999999</c:v>
                </c:pt>
                <c:pt idx="3053">
                  <c:v>3.3755999999999999</c:v>
                </c:pt>
                <c:pt idx="3054">
                  <c:v>3.3902999999999999</c:v>
                </c:pt>
                <c:pt idx="3055">
                  <c:v>3.3182999999999998</c:v>
                </c:pt>
                <c:pt idx="3056">
                  <c:v>3.3182999999999998</c:v>
                </c:pt>
                <c:pt idx="3057">
                  <c:v>3.3182999999999998</c:v>
                </c:pt>
                <c:pt idx="3058">
                  <c:v>3.3100999999999998</c:v>
                </c:pt>
                <c:pt idx="3059">
                  <c:v>3.2309000000000001</c:v>
                </c:pt>
                <c:pt idx="3060">
                  <c:v>3.2515000000000001</c:v>
                </c:pt>
                <c:pt idx="3061">
                  <c:v>3.2694000000000001</c:v>
                </c:pt>
                <c:pt idx="3062">
                  <c:v>3.2875000000000001</c:v>
                </c:pt>
                <c:pt idx="3063">
                  <c:v>3.2875000000000001</c:v>
                </c:pt>
                <c:pt idx="3064">
                  <c:v>3.2875000000000001</c:v>
                </c:pt>
                <c:pt idx="3065">
                  <c:v>3.2604000000000002</c:v>
                </c:pt>
                <c:pt idx="3066">
                  <c:v>3.2149999999999999</c:v>
                </c:pt>
                <c:pt idx="3067">
                  <c:v>3.1246999999999998</c:v>
                </c:pt>
                <c:pt idx="3068">
                  <c:v>3.1899000000000002</c:v>
                </c:pt>
                <c:pt idx="3069">
                  <c:v>3.2151000000000001</c:v>
                </c:pt>
                <c:pt idx="3070">
                  <c:v>3.2151000000000001</c:v>
                </c:pt>
                <c:pt idx="3071">
                  <c:v>3.2151000000000001</c:v>
                </c:pt>
                <c:pt idx="3072">
                  <c:v>3.2254</c:v>
                </c:pt>
                <c:pt idx="3073">
                  <c:v>3.2397</c:v>
                </c:pt>
                <c:pt idx="3074">
                  <c:v>3.2869999999999999</c:v>
                </c:pt>
                <c:pt idx="3075">
                  <c:v>3.3468</c:v>
                </c:pt>
                <c:pt idx="3076">
                  <c:v>3.3439999999999999</c:v>
                </c:pt>
                <c:pt idx="3077">
                  <c:v>3.3439999999999999</c:v>
                </c:pt>
                <c:pt idx="3078">
                  <c:v>3.3439999999999999</c:v>
                </c:pt>
                <c:pt idx="3079">
                  <c:v>3.379</c:v>
                </c:pt>
                <c:pt idx="3080">
                  <c:v>3.2984</c:v>
                </c:pt>
                <c:pt idx="3081">
                  <c:v>3.2604000000000002</c:v>
                </c:pt>
                <c:pt idx="3082">
                  <c:v>3.2363</c:v>
                </c:pt>
                <c:pt idx="3083">
                  <c:v>3.2660999999999998</c:v>
                </c:pt>
                <c:pt idx="3084">
                  <c:v>3.2660999999999998</c:v>
                </c:pt>
                <c:pt idx="3085">
                  <c:v>3.2660999999999998</c:v>
                </c:pt>
                <c:pt idx="3086">
                  <c:v>3.3818000000000001</c:v>
                </c:pt>
                <c:pt idx="3087">
                  <c:v>3.5375999999999999</c:v>
                </c:pt>
                <c:pt idx="3088">
                  <c:v>3.4954000000000001</c:v>
                </c:pt>
                <c:pt idx="3089">
                  <c:v>3.5760999999999998</c:v>
                </c:pt>
                <c:pt idx="3090">
                  <c:v>3.4670000000000001</c:v>
                </c:pt>
                <c:pt idx="3091">
                  <c:v>3.4670000000000001</c:v>
                </c:pt>
                <c:pt idx="3092">
                  <c:v>3.4670000000000001</c:v>
                </c:pt>
                <c:pt idx="3093">
                  <c:v>3.3060999999999998</c:v>
                </c:pt>
                <c:pt idx="3094">
                  <c:v>3.3266</c:v>
                </c:pt>
                <c:pt idx="3095">
                  <c:v>3.2921</c:v>
                </c:pt>
                <c:pt idx="3096">
                  <c:v>3.2480000000000002</c:v>
                </c:pt>
                <c:pt idx="3097">
                  <c:v>3.5064000000000002</c:v>
                </c:pt>
                <c:pt idx="3098">
                  <c:v>3.5064000000000002</c:v>
                </c:pt>
                <c:pt idx="3099">
                  <c:v>3.5064000000000002</c:v>
                </c:pt>
                <c:pt idx="3100">
                  <c:v>3.4399000000000002</c:v>
                </c:pt>
                <c:pt idx="3101">
                  <c:v>3.2911999999999999</c:v>
                </c:pt>
                <c:pt idx="3102">
                  <c:v>3.2403</c:v>
                </c:pt>
                <c:pt idx="3103">
                  <c:v>3.2524000000000002</c:v>
                </c:pt>
                <c:pt idx="3104">
                  <c:v>3.1629</c:v>
                </c:pt>
                <c:pt idx="3105">
                  <c:v>3.1629</c:v>
                </c:pt>
                <c:pt idx="3106">
                  <c:v>3.1629</c:v>
                </c:pt>
                <c:pt idx="3107">
                  <c:v>3.1383000000000001</c:v>
                </c:pt>
                <c:pt idx="3108">
                  <c:v>3.1597</c:v>
                </c:pt>
                <c:pt idx="3109">
                  <c:v>3.2109000000000001</c:v>
                </c:pt>
                <c:pt idx="3110">
                  <c:v>3.2301000000000002</c:v>
                </c:pt>
                <c:pt idx="3111">
                  <c:v>3.1884999999999999</c:v>
                </c:pt>
                <c:pt idx="3112">
                  <c:v>3.1884999999999999</c:v>
                </c:pt>
                <c:pt idx="3113">
                  <c:v>3.1884999999999999</c:v>
                </c:pt>
                <c:pt idx="3114">
                  <c:v>3.2604000000000002</c:v>
                </c:pt>
                <c:pt idx="3115">
                  <c:v>3.2856000000000001</c:v>
                </c:pt>
                <c:pt idx="3116">
                  <c:v>3.2366999999999999</c:v>
                </c:pt>
                <c:pt idx="3117">
                  <c:v>3.2841</c:v>
                </c:pt>
                <c:pt idx="3118">
                  <c:v>3.3041999999999998</c:v>
                </c:pt>
                <c:pt idx="3119">
                  <c:v>3.3041999999999998</c:v>
                </c:pt>
                <c:pt idx="3120">
                  <c:v>3.3041999999999998</c:v>
                </c:pt>
                <c:pt idx="3121">
                  <c:v>3.2928000000000002</c:v>
                </c:pt>
                <c:pt idx="3122">
                  <c:v>3.2412999999999998</c:v>
                </c:pt>
                <c:pt idx="3123">
                  <c:v>3.2311999999999999</c:v>
                </c:pt>
                <c:pt idx="3124">
                  <c:v>3.2050000000000001</c:v>
                </c:pt>
                <c:pt idx="3125">
                  <c:v>3.2136</c:v>
                </c:pt>
                <c:pt idx="3126">
                  <c:v>3.2136</c:v>
                </c:pt>
                <c:pt idx="3127">
                  <c:v>3.2136</c:v>
                </c:pt>
                <c:pt idx="3128">
                  <c:v>3.1722000000000001</c:v>
                </c:pt>
                <c:pt idx="3129">
                  <c:v>3.1869999999999998</c:v>
                </c:pt>
                <c:pt idx="3130">
                  <c:v>3.1381000000000001</c:v>
                </c:pt>
                <c:pt idx="3131">
                  <c:v>3.1107</c:v>
                </c:pt>
                <c:pt idx="3132">
                  <c:v>3.0724999999999998</c:v>
                </c:pt>
                <c:pt idx="3133">
                  <c:v>3.0724999999999998</c:v>
                </c:pt>
                <c:pt idx="3134">
                  <c:v>3.0724999999999998</c:v>
                </c:pt>
                <c:pt idx="3135">
                  <c:v>3.0463</c:v>
                </c:pt>
                <c:pt idx="3136">
                  <c:v>3.0789</c:v>
                </c:pt>
                <c:pt idx="3137">
                  <c:v>3.0792000000000002</c:v>
                </c:pt>
                <c:pt idx="3138">
                  <c:v>3.0015999999999998</c:v>
                </c:pt>
                <c:pt idx="3139">
                  <c:v>3.0097</c:v>
                </c:pt>
                <c:pt idx="3140">
                  <c:v>3.0097</c:v>
                </c:pt>
                <c:pt idx="3141">
                  <c:v>3.0097</c:v>
                </c:pt>
                <c:pt idx="3142">
                  <c:v>2.9689000000000001</c:v>
                </c:pt>
                <c:pt idx="3143">
                  <c:v>2.9386999999999999</c:v>
                </c:pt>
                <c:pt idx="3144">
                  <c:v>2.8809</c:v>
                </c:pt>
                <c:pt idx="3145">
                  <c:v>2.8805999999999998</c:v>
                </c:pt>
                <c:pt idx="3146">
                  <c:v>2.8492000000000002</c:v>
                </c:pt>
                <c:pt idx="3147">
                  <c:v>2.8492000000000002</c:v>
                </c:pt>
                <c:pt idx="3148">
                  <c:v>2.8492000000000002</c:v>
                </c:pt>
                <c:pt idx="3149">
                  <c:v>2.8220000000000001</c:v>
                </c:pt>
                <c:pt idx="3150">
                  <c:v>2.9660000000000002</c:v>
                </c:pt>
                <c:pt idx="3151">
                  <c:v>3.0102000000000002</c:v>
                </c:pt>
                <c:pt idx="3152">
                  <c:v>3.0606</c:v>
                </c:pt>
                <c:pt idx="3153">
                  <c:v>3.1777000000000002</c:v>
                </c:pt>
                <c:pt idx="3154">
                  <c:v>3.1777000000000002</c:v>
                </c:pt>
                <c:pt idx="3155">
                  <c:v>3.1777000000000002</c:v>
                </c:pt>
                <c:pt idx="3156">
                  <c:v>3.1808999999999998</c:v>
                </c:pt>
                <c:pt idx="3157">
                  <c:v>3.1907999999999999</c:v>
                </c:pt>
                <c:pt idx="3158">
                  <c:v>3.1412</c:v>
                </c:pt>
                <c:pt idx="3159">
                  <c:v>3.1448</c:v>
                </c:pt>
                <c:pt idx="3160">
                  <c:v>3.1861999999999999</c:v>
                </c:pt>
                <c:pt idx="3161">
                  <c:v>3.1861999999999999</c:v>
                </c:pt>
                <c:pt idx="3162">
                  <c:v>3.1861999999999999</c:v>
                </c:pt>
                <c:pt idx="3163">
                  <c:v>3.1941999999999999</c:v>
                </c:pt>
                <c:pt idx="3164">
                  <c:v>3.1960000000000002</c:v>
                </c:pt>
                <c:pt idx="3165">
                  <c:v>3.2307000000000001</c:v>
                </c:pt>
                <c:pt idx="3166">
                  <c:v>3.2566999999999999</c:v>
                </c:pt>
                <c:pt idx="3167">
                  <c:v>3.2483</c:v>
                </c:pt>
                <c:pt idx="3168">
                  <c:v>3.2483</c:v>
                </c:pt>
                <c:pt idx="3169">
                  <c:v>3.2483</c:v>
                </c:pt>
                <c:pt idx="3170">
                  <c:v>3.2423000000000002</c:v>
                </c:pt>
                <c:pt idx="3171">
                  <c:v>3.1917</c:v>
                </c:pt>
                <c:pt idx="3172">
                  <c:v>3.1583000000000001</c:v>
                </c:pt>
                <c:pt idx="3173">
                  <c:v>3.2513000000000001</c:v>
                </c:pt>
                <c:pt idx="3174">
                  <c:v>3.3557999999999999</c:v>
                </c:pt>
                <c:pt idx="3175">
                  <c:v>3.3557999999999999</c:v>
                </c:pt>
                <c:pt idx="3176">
                  <c:v>3.3557999999999999</c:v>
                </c:pt>
                <c:pt idx="3177">
                  <c:v>3.4203999999999999</c:v>
                </c:pt>
                <c:pt idx="3178">
                  <c:v>3.4971000000000001</c:v>
                </c:pt>
                <c:pt idx="3179">
                  <c:v>3.4742000000000002</c:v>
                </c:pt>
                <c:pt idx="3180">
                  <c:v>3.6267</c:v>
                </c:pt>
                <c:pt idx="3181">
                  <c:v>3.6779000000000002</c:v>
                </c:pt>
                <c:pt idx="3182">
                  <c:v>3.6779000000000002</c:v>
                </c:pt>
                <c:pt idx="3183">
                  <c:v>3.6779000000000002</c:v>
                </c:pt>
                <c:pt idx="3184">
                  <c:v>3.5857999999999999</c:v>
                </c:pt>
                <c:pt idx="3185">
                  <c:v>3.4996999999999998</c:v>
                </c:pt>
                <c:pt idx="3186">
                  <c:v>3.6097999999999999</c:v>
                </c:pt>
                <c:pt idx="3187">
                  <c:v>3.5768</c:v>
                </c:pt>
                <c:pt idx="3188">
                  <c:v>3.5865</c:v>
                </c:pt>
                <c:pt idx="3189">
                  <c:v>3.5865</c:v>
                </c:pt>
                <c:pt idx="3190">
                  <c:v>3.5865</c:v>
                </c:pt>
                <c:pt idx="3191">
                  <c:v>3.6032000000000002</c:v>
                </c:pt>
                <c:pt idx="3192">
                  <c:v>3.6429999999999998</c:v>
                </c:pt>
                <c:pt idx="3193">
                  <c:v>3.581</c:v>
                </c:pt>
                <c:pt idx="3194">
                  <c:v>3.5579000000000001</c:v>
                </c:pt>
                <c:pt idx="3195">
                  <c:v>3.5598000000000001</c:v>
                </c:pt>
                <c:pt idx="3196">
                  <c:v>3.5598000000000001</c:v>
                </c:pt>
                <c:pt idx="3197">
                  <c:v>3.5598000000000001</c:v>
                </c:pt>
                <c:pt idx="3198">
                  <c:v>3.6118000000000001</c:v>
                </c:pt>
                <c:pt idx="3199">
                  <c:v>3.5827</c:v>
                </c:pt>
                <c:pt idx="3200">
                  <c:v>3.7233999999999998</c:v>
                </c:pt>
                <c:pt idx="3201">
                  <c:v>3.7801999999999998</c:v>
                </c:pt>
                <c:pt idx="3202">
                  <c:v>3.8462000000000001</c:v>
                </c:pt>
                <c:pt idx="3203">
                  <c:v>3.8462000000000001</c:v>
                </c:pt>
                <c:pt idx="3204">
                  <c:v>3.8462000000000001</c:v>
                </c:pt>
                <c:pt idx="3205">
                  <c:v>3.6629</c:v>
                </c:pt>
                <c:pt idx="3206">
                  <c:v>3.6131000000000002</c:v>
                </c:pt>
                <c:pt idx="3207">
                  <c:v>3.6488</c:v>
                </c:pt>
                <c:pt idx="3208">
                  <c:v>3.6212</c:v>
                </c:pt>
                <c:pt idx="3209">
                  <c:v>3.5436000000000001</c:v>
                </c:pt>
                <c:pt idx="3210">
                  <c:v>3.5436000000000001</c:v>
                </c:pt>
                <c:pt idx="3211">
                  <c:v>3.5436000000000001</c:v>
                </c:pt>
                <c:pt idx="3212">
                  <c:v>3.5022000000000002</c:v>
                </c:pt>
                <c:pt idx="3213">
                  <c:v>3.4874000000000001</c:v>
                </c:pt>
                <c:pt idx="3214">
                  <c:v>3.4243999999999999</c:v>
                </c:pt>
                <c:pt idx="3215">
                  <c:v>3.4235000000000002</c:v>
                </c:pt>
                <c:pt idx="3216">
                  <c:v>3.4161000000000001</c:v>
                </c:pt>
                <c:pt idx="3217">
                  <c:v>3.4161000000000001</c:v>
                </c:pt>
                <c:pt idx="3218">
                  <c:v>3.4161000000000001</c:v>
                </c:pt>
                <c:pt idx="3219">
                  <c:v>3.3813</c:v>
                </c:pt>
                <c:pt idx="3220">
                  <c:v>3.4318</c:v>
                </c:pt>
                <c:pt idx="3221">
                  <c:v>3.4617</c:v>
                </c:pt>
                <c:pt idx="3222">
                  <c:v>3.5476000000000001</c:v>
                </c:pt>
                <c:pt idx="3223">
                  <c:v>3.5933000000000002</c:v>
                </c:pt>
                <c:pt idx="3224">
                  <c:v>3.5933000000000002</c:v>
                </c:pt>
                <c:pt idx="3225">
                  <c:v>3.5933000000000002</c:v>
                </c:pt>
                <c:pt idx="3226">
                  <c:v>3.6189</c:v>
                </c:pt>
                <c:pt idx="3227">
                  <c:v>3.6202000000000001</c:v>
                </c:pt>
                <c:pt idx="3228">
                  <c:v>3.5270000000000001</c:v>
                </c:pt>
                <c:pt idx="3229">
                  <c:v>3.5247000000000002</c:v>
                </c:pt>
                <c:pt idx="3230">
                  <c:v>3.5651999999999999</c:v>
                </c:pt>
                <c:pt idx="3231">
                  <c:v>3.5651999999999999</c:v>
                </c:pt>
                <c:pt idx="3232">
                  <c:v>3.5651999999999999</c:v>
                </c:pt>
                <c:pt idx="3233">
                  <c:v>3.5091999999999999</c:v>
                </c:pt>
                <c:pt idx="3234">
                  <c:v>3.4824000000000002</c:v>
                </c:pt>
                <c:pt idx="3235">
                  <c:v>3.5512999999999999</c:v>
                </c:pt>
                <c:pt idx="3236">
                  <c:v>3.7035</c:v>
                </c:pt>
                <c:pt idx="3237">
                  <c:v>3.8027000000000002</c:v>
                </c:pt>
                <c:pt idx="3238">
                  <c:v>3.8027000000000002</c:v>
                </c:pt>
                <c:pt idx="3239">
                  <c:v>3.8027000000000002</c:v>
                </c:pt>
                <c:pt idx="3240">
                  <c:v>3.887</c:v>
                </c:pt>
                <c:pt idx="3241">
                  <c:v>3.7292999999999998</c:v>
                </c:pt>
                <c:pt idx="3242">
                  <c:v>3.9409999999999998</c:v>
                </c:pt>
                <c:pt idx="3243">
                  <c:v>4.0301999999999998</c:v>
                </c:pt>
                <c:pt idx="3244">
                  <c:v>4.0980999999999996</c:v>
                </c:pt>
                <c:pt idx="3245">
                  <c:v>4.0980999999999996</c:v>
                </c:pt>
                <c:pt idx="3246">
                  <c:v>4.0980999999999996</c:v>
                </c:pt>
                <c:pt idx="3247">
                  <c:v>3.9904000000000002</c:v>
                </c:pt>
                <c:pt idx="3248">
                  <c:v>3.9335</c:v>
                </c:pt>
                <c:pt idx="3249">
                  <c:v>3.9769999999999999</c:v>
                </c:pt>
                <c:pt idx="3250">
                  <c:v>3.9024000000000001</c:v>
                </c:pt>
                <c:pt idx="3251">
                  <c:v>3.8746</c:v>
                </c:pt>
                <c:pt idx="3252">
                  <c:v>3.8746</c:v>
                </c:pt>
                <c:pt idx="3253">
                  <c:v>3.8746</c:v>
                </c:pt>
                <c:pt idx="3254">
                  <c:v>3.8969</c:v>
                </c:pt>
                <c:pt idx="3255">
                  <c:v>3.9068999999999998</c:v>
                </c:pt>
                <c:pt idx="3256">
                  <c:v>4.0092999999999996</c:v>
                </c:pt>
                <c:pt idx="3257">
                  <c:v>4.0475000000000003</c:v>
                </c:pt>
                <c:pt idx="3258">
                  <c:v>3.9897999999999998</c:v>
                </c:pt>
                <c:pt idx="3259">
                  <c:v>3.9897999999999998</c:v>
                </c:pt>
                <c:pt idx="3260">
                  <c:v>3.9897999999999998</c:v>
                </c:pt>
                <c:pt idx="3261">
                  <c:v>4.0446999999999997</c:v>
                </c:pt>
                <c:pt idx="3262">
                  <c:v>3.9438</c:v>
                </c:pt>
                <c:pt idx="3263">
                  <c:v>3.8105000000000002</c:v>
                </c:pt>
                <c:pt idx="3264">
                  <c:v>4.0244</c:v>
                </c:pt>
                <c:pt idx="3265">
                  <c:v>4.1669999999999998</c:v>
                </c:pt>
                <c:pt idx="3266">
                  <c:v>4.1669999999999998</c:v>
                </c:pt>
                <c:pt idx="3267">
                  <c:v>4.1669999999999998</c:v>
                </c:pt>
                <c:pt idx="3268">
                  <c:v>4.1505999999999998</c:v>
                </c:pt>
                <c:pt idx="3269">
                  <c:v>4.0801999999999996</c:v>
                </c:pt>
                <c:pt idx="3270">
                  <c:v>4.0728999999999997</c:v>
                </c:pt>
                <c:pt idx="3271">
                  <c:v>4.0871000000000004</c:v>
                </c:pt>
                <c:pt idx="3272">
                  <c:v>4.1223000000000001</c:v>
                </c:pt>
                <c:pt idx="3273">
                  <c:v>4.1223000000000001</c:v>
                </c:pt>
                <c:pt idx="3274">
                  <c:v>4.1223000000000001</c:v>
                </c:pt>
                <c:pt idx="3275">
                  <c:v>4.0902000000000003</c:v>
                </c:pt>
                <c:pt idx="3276">
                  <c:v>4.0670000000000002</c:v>
                </c:pt>
                <c:pt idx="3277">
                  <c:v>4.0925000000000002</c:v>
                </c:pt>
                <c:pt idx="3278">
                  <c:v>4.1314000000000002</c:v>
                </c:pt>
                <c:pt idx="3279">
                  <c:v>4.0514999999999999</c:v>
                </c:pt>
                <c:pt idx="3280">
                  <c:v>4.0514999999999999</c:v>
                </c:pt>
                <c:pt idx="3281">
                  <c:v>4.0514999999999999</c:v>
                </c:pt>
                <c:pt idx="3282">
                  <c:v>4.0514999999999999</c:v>
                </c:pt>
                <c:pt idx="3283">
                  <c:v>4.1013999999999999</c:v>
                </c:pt>
                <c:pt idx="3284">
                  <c:v>4.0952000000000002</c:v>
                </c:pt>
                <c:pt idx="3285">
                  <c:v>4.0808</c:v>
                </c:pt>
                <c:pt idx="3286">
                  <c:v>4.1170999999999998</c:v>
                </c:pt>
                <c:pt idx="3287">
                  <c:v>4.1170999999999998</c:v>
                </c:pt>
                <c:pt idx="3288">
                  <c:v>4.1170999999999998</c:v>
                </c:pt>
                <c:pt idx="3289">
                  <c:v>4.0216000000000003</c:v>
                </c:pt>
                <c:pt idx="3290">
                  <c:v>4.2690000000000001</c:v>
                </c:pt>
                <c:pt idx="3291">
                  <c:v>4.2351999999999999</c:v>
                </c:pt>
                <c:pt idx="3292">
                  <c:v>4.3838999999999997</c:v>
                </c:pt>
                <c:pt idx="3293">
                  <c:v>4.3921000000000001</c:v>
                </c:pt>
                <c:pt idx="3294">
                  <c:v>4.3921000000000001</c:v>
                </c:pt>
                <c:pt idx="3295">
                  <c:v>4.3921000000000001</c:v>
                </c:pt>
                <c:pt idx="3296">
                  <c:v>4.3456999999999999</c:v>
                </c:pt>
                <c:pt idx="3297">
                  <c:v>4.4649999999999999</c:v>
                </c:pt>
                <c:pt idx="3298">
                  <c:v>4.3243999999999998</c:v>
                </c:pt>
                <c:pt idx="3299">
                  <c:v>4.3029000000000002</c:v>
                </c:pt>
                <c:pt idx="3300">
                  <c:v>4.2817999999999996</c:v>
                </c:pt>
                <c:pt idx="3301">
                  <c:v>4.2817999999999996</c:v>
                </c:pt>
                <c:pt idx="3302">
                  <c:v>4.2817999999999996</c:v>
                </c:pt>
                <c:pt idx="3303">
                  <c:v>4.1969000000000003</c:v>
                </c:pt>
                <c:pt idx="3304">
                  <c:v>4.2073</c:v>
                </c:pt>
                <c:pt idx="3305">
                  <c:v>4.1470000000000002</c:v>
                </c:pt>
                <c:pt idx="3306">
                  <c:v>4.1999000000000004</c:v>
                </c:pt>
                <c:pt idx="3307">
                  <c:v>4.2138999999999998</c:v>
                </c:pt>
                <c:pt idx="3308">
                  <c:v>4.2138999999999998</c:v>
                </c:pt>
                <c:pt idx="3309">
                  <c:v>4.2138999999999998</c:v>
                </c:pt>
                <c:pt idx="3310">
                  <c:v>4.1599000000000004</c:v>
                </c:pt>
                <c:pt idx="3311">
                  <c:v>4.1653000000000002</c:v>
                </c:pt>
                <c:pt idx="3312">
                  <c:v>4.3251999999999997</c:v>
                </c:pt>
                <c:pt idx="3313">
                  <c:v>4.5016999999999996</c:v>
                </c:pt>
                <c:pt idx="3314">
                  <c:v>4.4850000000000003</c:v>
                </c:pt>
                <c:pt idx="3315">
                  <c:v>4.4850000000000003</c:v>
                </c:pt>
                <c:pt idx="3316">
                  <c:v>4.4850000000000003</c:v>
                </c:pt>
                <c:pt idx="3317">
                  <c:v>4.5704000000000002</c:v>
                </c:pt>
                <c:pt idx="3318">
                  <c:v>4.5678000000000001</c:v>
                </c:pt>
                <c:pt idx="3319">
                  <c:v>4.6013000000000002</c:v>
                </c:pt>
                <c:pt idx="3320">
                  <c:v>4.4774000000000003</c:v>
                </c:pt>
                <c:pt idx="3321">
                  <c:v>4.4622000000000002</c:v>
                </c:pt>
                <c:pt idx="3322">
                  <c:v>4.4622000000000002</c:v>
                </c:pt>
                <c:pt idx="3323">
                  <c:v>4.4622000000000002</c:v>
                </c:pt>
                <c:pt idx="3324">
                  <c:v>4.6109</c:v>
                </c:pt>
                <c:pt idx="3325">
                  <c:v>4.5892999999999997</c:v>
                </c:pt>
                <c:pt idx="3326">
                  <c:v>4.5087000000000002</c:v>
                </c:pt>
                <c:pt idx="3327">
                  <c:v>4.4573</c:v>
                </c:pt>
                <c:pt idx="3328">
                  <c:v>4.4854000000000003</c:v>
                </c:pt>
                <c:pt idx="3329">
                  <c:v>4.4854000000000003</c:v>
                </c:pt>
                <c:pt idx="3330">
                  <c:v>4.4854000000000003</c:v>
                </c:pt>
                <c:pt idx="3331">
                  <c:v>4.4161000000000001</c:v>
                </c:pt>
                <c:pt idx="3332">
                  <c:v>4.4372999999999996</c:v>
                </c:pt>
                <c:pt idx="3333">
                  <c:v>4.4725000000000001</c:v>
                </c:pt>
                <c:pt idx="3334">
                  <c:v>4.3719999999999999</c:v>
                </c:pt>
                <c:pt idx="3335">
                  <c:v>4.3654000000000002</c:v>
                </c:pt>
                <c:pt idx="3336">
                  <c:v>4.3654000000000002</c:v>
                </c:pt>
                <c:pt idx="3337">
                  <c:v>4.3654000000000002</c:v>
                </c:pt>
                <c:pt idx="3338">
                  <c:v>4.3857999999999997</c:v>
                </c:pt>
                <c:pt idx="3339">
                  <c:v>4.3859000000000004</c:v>
                </c:pt>
                <c:pt idx="3340">
                  <c:v>4.3996000000000004</c:v>
                </c:pt>
                <c:pt idx="3341">
                  <c:v>4.4142000000000001</c:v>
                </c:pt>
                <c:pt idx="3342">
                  <c:v>4.3421000000000003</c:v>
                </c:pt>
                <c:pt idx="3343">
                  <c:v>4.3421000000000003</c:v>
                </c:pt>
                <c:pt idx="3344">
                  <c:v>4.3421000000000003</c:v>
                </c:pt>
                <c:pt idx="3345">
                  <c:v>4.3173000000000004</c:v>
                </c:pt>
                <c:pt idx="3346">
                  <c:v>4.3052999999999999</c:v>
                </c:pt>
                <c:pt idx="3347">
                  <c:v>4.3639000000000001</c:v>
                </c:pt>
                <c:pt idx="3348">
                  <c:v>4.3737000000000004</c:v>
                </c:pt>
                <c:pt idx="3349">
                  <c:v>4.3853</c:v>
                </c:pt>
                <c:pt idx="3350">
                  <c:v>4.3853</c:v>
                </c:pt>
                <c:pt idx="3351">
                  <c:v>4.3853</c:v>
                </c:pt>
                <c:pt idx="3352">
                  <c:v>4.3479999999999999</c:v>
                </c:pt>
                <c:pt idx="3353">
                  <c:v>4.3693</c:v>
                </c:pt>
                <c:pt idx="3354">
                  <c:v>4.3905000000000003</c:v>
                </c:pt>
                <c:pt idx="3355">
                  <c:v>4.4093999999999998</c:v>
                </c:pt>
                <c:pt idx="3356">
                  <c:v>4.4492000000000003</c:v>
                </c:pt>
                <c:pt idx="3357">
                  <c:v>4.4492000000000003</c:v>
                </c:pt>
                <c:pt idx="3358">
                  <c:v>4.4492000000000003</c:v>
                </c:pt>
                <c:pt idx="3359">
                  <c:v>4.4005000000000001</c:v>
                </c:pt>
                <c:pt idx="3360">
                  <c:v>4.3941999999999997</c:v>
                </c:pt>
                <c:pt idx="3361">
                  <c:v>4.4055999999999997</c:v>
                </c:pt>
                <c:pt idx="3362">
                  <c:v>4.3970000000000002</c:v>
                </c:pt>
                <c:pt idx="3363">
                  <c:v>4.4042000000000003</c:v>
                </c:pt>
                <c:pt idx="3364">
                  <c:v>4.4042000000000003</c:v>
                </c:pt>
                <c:pt idx="3365">
                  <c:v>4.4042000000000003</c:v>
                </c:pt>
                <c:pt idx="3366">
                  <c:v>4.3592000000000004</c:v>
                </c:pt>
                <c:pt idx="3367">
                  <c:v>4.3227000000000002</c:v>
                </c:pt>
                <c:pt idx="3368">
                  <c:v>4.2744</c:v>
                </c:pt>
                <c:pt idx="3369">
                  <c:v>4.3369</c:v>
                </c:pt>
                <c:pt idx="3370">
                  <c:v>4.2986000000000004</c:v>
                </c:pt>
                <c:pt idx="3371">
                  <c:v>4.2986000000000004</c:v>
                </c:pt>
                <c:pt idx="3372">
                  <c:v>4.2986000000000004</c:v>
                </c:pt>
                <c:pt idx="3373">
                  <c:v>4.2405999999999997</c:v>
                </c:pt>
                <c:pt idx="3374">
                  <c:v>4.2218</c:v>
                </c:pt>
                <c:pt idx="3375">
                  <c:v>4.1501999999999999</c:v>
                </c:pt>
                <c:pt idx="3376">
                  <c:v>4.1063000000000001</c:v>
                </c:pt>
                <c:pt idx="3377">
                  <c:v>4.1279000000000003</c:v>
                </c:pt>
                <c:pt idx="3378">
                  <c:v>4.1279000000000003</c:v>
                </c:pt>
                <c:pt idx="3379">
                  <c:v>4.1279000000000003</c:v>
                </c:pt>
                <c:pt idx="3380">
                  <c:v>4.0609000000000002</c:v>
                </c:pt>
                <c:pt idx="3381">
                  <c:v>4.0852000000000004</c:v>
                </c:pt>
                <c:pt idx="3382">
                  <c:v>4.1170999999999998</c:v>
                </c:pt>
                <c:pt idx="3383">
                  <c:v>4.0834000000000001</c:v>
                </c:pt>
                <c:pt idx="3384">
                  <c:v>4.0331000000000001</c:v>
                </c:pt>
                <c:pt idx="3385">
                  <c:v>4.0331000000000001</c:v>
                </c:pt>
                <c:pt idx="3386">
                  <c:v>4.0331000000000001</c:v>
                </c:pt>
                <c:pt idx="3387">
                  <c:v>4.0031999999999996</c:v>
                </c:pt>
                <c:pt idx="3388">
                  <c:v>4.0191999999999997</c:v>
                </c:pt>
                <c:pt idx="3389">
                  <c:v>4.0289000000000001</c:v>
                </c:pt>
                <c:pt idx="3390">
                  <c:v>4.0445000000000002</c:v>
                </c:pt>
                <c:pt idx="3391">
                  <c:v>4.0377000000000001</c:v>
                </c:pt>
                <c:pt idx="3392">
                  <c:v>4.0377000000000001</c:v>
                </c:pt>
                <c:pt idx="3393">
                  <c:v>4.0377000000000001</c:v>
                </c:pt>
                <c:pt idx="3394">
                  <c:v>4.0372000000000003</c:v>
                </c:pt>
                <c:pt idx="3395">
                  <c:v>4.0019</c:v>
                </c:pt>
                <c:pt idx="3396">
                  <c:v>3.9895999999999998</c:v>
                </c:pt>
                <c:pt idx="3397">
                  <c:v>3.9542000000000002</c:v>
                </c:pt>
                <c:pt idx="3398">
                  <c:v>3.9333</c:v>
                </c:pt>
                <c:pt idx="3399">
                  <c:v>3.9333</c:v>
                </c:pt>
                <c:pt idx="3400">
                  <c:v>3.9333</c:v>
                </c:pt>
                <c:pt idx="3401">
                  <c:v>3.7402000000000002</c:v>
                </c:pt>
                <c:pt idx="3402">
                  <c:v>3.7650000000000001</c:v>
                </c:pt>
                <c:pt idx="3403">
                  <c:v>3.7551999999999999</c:v>
                </c:pt>
                <c:pt idx="3404">
                  <c:v>3.6486999999999998</c:v>
                </c:pt>
                <c:pt idx="3405">
                  <c:v>3.7208999999999999</c:v>
                </c:pt>
                <c:pt idx="3406">
                  <c:v>3.7208999999999999</c:v>
                </c:pt>
                <c:pt idx="3407">
                  <c:v>3.7208999999999999</c:v>
                </c:pt>
                <c:pt idx="3408">
                  <c:v>3.7290000000000001</c:v>
                </c:pt>
                <c:pt idx="3409">
                  <c:v>3.7347999999999999</c:v>
                </c:pt>
                <c:pt idx="3410">
                  <c:v>3.6448999999999998</c:v>
                </c:pt>
                <c:pt idx="3411">
                  <c:v>3.5941000000000001</c:v>
                </c:pt>
                <c:pt idx="3412">
                  <c:v>3.5547</c:v>
                </c:pt>
                <c:pt idx="3413">
                  <c:v>3.5547</c:v>
                </c:pt>
                <c:pt idx="3414">
                  <c:v>3.5547</c:v>
                </c:pt>
                <c:pt idx="3415">
                  <c:v>3.5642999999999998</c:v>
                </c:pt>
                <c:pt idx="3416">
                  <c:v>3.5998999999999999</c:v>
                </c:pt>
                <c:pt idx="3417">
                  <c:v>3.5589</c:v>
                </c:pt>
                <c:pt idx="3418">
                  <c:v>3.5613999999999999</c:v>
                </c:pt>
                <c:pt idx="3419">
                  <c:v>3.5428000000000002</c:v>
                </c:pt>
                <c:pt idx="3420">
                  <c:v>3.5428000000000002</c:v>
                </c:pt>
                <c:pt idx="3421">
                  <c:v>3.5428000000000002</c:v>
                </c:pt>
                <c:pt idx="3422">
                  <c:v>3.5346000000000002</c:v>
                </c:pt>
                <c:pt idx="3423">
                  <c:v>3.4392</c:v>
                </c:pt>
                <c:pt idx="3424">
                  <c:v>3.3717000000000001</c:v>
                </c:pt>
                <c:pt idx="3425">
                  <c:v>3.3746</c:v>
                </c:pt>
                <c:pt idx="3426">
                  <c:v>3.3363</c:v>
                </c:pt>
                <c:pt idx="3427">
                  <c:v>3.3363</c:v>
                </c:pt>
                <c:pt idx="3428">
                  <c:v>3.3363</c:v>
                </c:pt>
                <c:pt idx="3429">
                  <c:v>3.3107000000000002</c:v>
                </c:pt>
                <c:pt idx="3430">
                  <c:v>3.3275999999999999</c:v>
                </c:pt>
                <c:pt idx="3431">
                  <c:v>3.3925999999999998</c:v>
                </c:pt>
                <c:pt idx="3432">
                  <c:v>3.379</c:v>
                </c:pt>
                <c:pt idx="3433">
                  <c:v>3.3241999999999998</c:v>
                </c:pt>
                <c:pt idx="3434">
                  <c:v>3.3241999999999998</c:v>
                </c:pt>
                <c:pt idx="3435">
                  <c:v>3.3241999999999998</c:v>
                </c:pt>
                <c:pt idx="3436">
                  <c:v>3.3172000000000001</c:v>
                </c:pt>
                <c:pt idx="3437">
                  <c:v>3.2734000000000001</c:v>
                </c:pt>
                <c:pt idx="3438">
                  <c:v>3.198</c:v>
                </c:pt>
                <c:pt idx="3439">
                  <c:v>3.1497000000000002</c:v>
                </c:pt>
                <c:pt idx="3440">
                  <c:v>3.2</c:v>
                </c:pt>
                <c:pt idx="3441">
                  <c:v>3.2</c:v>
                </c:pt>
                <c:pt idx="3442">
                  <c:v>3.2</c:v>
                </c:pt>
                <c:pt idx="3443">
                  <c:v>3.2362000000000002</c:v>
                </c:pt>
                <c:pt idx="3444">
                  <c:v>3.2681</c:v>
                </c:pt>
                <c:pt idx="3445">
                  <c:v>3.2637999999999998</c:v>
                </c:pt>
                <c:pt idx="3446">
                  <c:v>3.2273000000000001</c:v>
                </c:pt>
                <c:pt idx="3447">
                  <c:v>3.2040999999999999</c:v>
                </c:pt>
                <c:pt idx="3448">
                  <c:v>3.2040999999999999</c:v>
                </c:pt>
                <c:pt idx="3449">
                  <c:v>3.2040999999999999</c:v>
                </c:pt>
                <c:pt idx="3450">
                  <c:v>3.1703999999999999</c:v>
                </c:pt>
                <c:pt idx="3451">
                  <c:v>3.1349999999999998</c:v>
                </c:pt>
                <c:pt idx="3452">
                  <c:v>3.0335999999999999</c:v>
                </c:pt>
                <c:pt idx="3453">
                  <c:v>3.0623999999999998</c:v>
                </c:pt>
                <c:pt idx="3454">
                  <c:v>3.1137999999999999</c:v>
                </c:pt>
                <c:pt idx="3455">
                  <c:v>3.1137999999999999</c:v>
                </c:pt>
                <c:pt idx="3456">
                  <c:v>3.1137999999999999</c:v>
                </c:pt>
                <c:pt idx="3457">
                  <c:v>3.0634000000000001</c:v>
                </c:pt>
                <c:pt idx="3458">
                  <c:v>3.0678000000000001</c:v>
                </c:pt>
                <c:pt idx="3459">
                  <c:v>3.1217999999999999</c:v>
                </c:pt>
                <c:pt idx="3460">
                  <c:v>3.1465000000000001</c:v>
                </c:pt>
                <c:pt idx="3461">
                  <c:v>3.1166999999999998</c:v>
                </c:pt>
                <c:pt idx="3462">
                  <c:v>3.1166999999999998</c:v>
                </c:pt>
                <c:pt idx="3463">
                  <c:v>3.1166999999999998</c:v>
                </c:pt>
                <c:pt idx="3464">
                  <c:v>3.1366000000000001</c:v>
                </c:pt>
                <c:pt idx="3465">
                  <c:v>3.2435</c:v>
                </c:pt>
                <c:pt idx="3466">
                  <c:v>3.1920999999999999</c:v>
                </c:pt>
                <c:pt idx="3467">
                  <c:v>3.2484000000000002</c:v>
                </c:pt>
                <c:pt idx="3468">
                  <c:v>3.2484999999999999</c:v>
                </c:pt>
                <c:pt idx="3469">
                  <c:v>3.2484999999999999</c:v>
                </c:pt>
                <c:pt idx="3470">
                  <c:v>3.2484999999999999</c:v>
                </c:pt>
                <c:pt idx="3471">
                  <c:v>3.2252139999999998</c:v>
                </c:pt>
                <c:pt idx="3472">
                  <c:v>3.180831</c:v>
                </c:pt>
                <c:pt idx="3473">
                  <c:v>3.1756799999999998</c:v>
                </c:pt>
                <c:pt idx="3474">
                  <c:v>3.2729189999999999</c:v>
                </c:pt>
                <c:pt idx="3475">
                  <c:v>3.3320500000000002</c:v>
                </c:pt>
                <c:pt idx="3476">
                  <c:v>3.3320500000000002</c:v>
                </c:pt>
                <c:pt idx="3477">
                  <c:v>3.3320500000000002</c:v>
                </c:pt>
                <c:pt idx="3478">
                  <c:v>3.3236849999999998</c:v>
                </c:pt>
                <c:pt idx="3479">
                  <c:v>3.3499319999999999</c:v>
                </c:pt>
                <c:pt idx="3480">
                  <c:v>3.3063989999999999</c:v>
                </c:pt>
                <c:pt idx="3481">
                  <c:v>3.3860389999999998</c:v>
                </c:pt>
                <c:pt idx="3482">
                  <c:v>3.3582000000000001</c:v>
                </c:pt>
                <c:pt idx="3483">
                  <c:v>3.3582000000000001</c:v>
                </c:pt>
                <c:pt idx="3484">
                  <c:v>3.3582000000000001</c:v>
                </c:pt>
                <c:pt idx="3485">
                  <c:v>3.3110909999999998</c:v>
                </c:pt>
                <c:pt idx="3486">
                  <c:v>3.2730769999999998</c:v>
                </c:pt>
                <c:pt idx="3487">
                  <c:v>3.2678729999999998</c:v>
                </c:pt>
                <c:pt idx="3488">
                  <c:v>3.2172550000000002</c:v>
                </c:pt>
                <c:pt idx="3489">
                  <c:v>3.132784</c:v>
                </c:pt>
                <c:pt idx="3490">
                  <c:v>3.132784</c:v>
                </c:pt>
                <c:pt idx="3491">
                  <c:v>3.132784</c:v>
                </c:pt>
                <c:pt idx="3492">
                  <c:v>3.1096970000000002</c:v>
                </c:pt>
                <c:pt idx="3493">
                  <c:v>3.1899519999999999</c:v>
                </c:pt>
                <c:pt idx="3494">
                  <c:v>3.177616</c:v>
                </c:pt>
                <c:pt idx="3495">
                  <c:v>3.1693799999999999</c:v>
                </c:pt>
                <c:pt idx="3496">
                  <c:v>3.1342089999999998</c:v>
                </c:pt>
                <c:pt idx="3497">
                  <c:v>3.1342089999999998</c:v>
                </c:pt>
                <c:pt idx="3498">
                  <c:v>3.1342089999999998</c:v>
                </c:pt>
                <c:pt idx="3499">
                  <c:v>3.0844930000000002</c:v>
                </c:pt>
                <c:pt idx="3500">
                  <c:v>3.0507949999999999</c:v>
                </c:pt>
                <c:pt idx="3501">
                  <c:v>3.0713720000000002</c:v>
                </c:pt>
                <c:pt idx="3502">
                  <c:v>3.072076</c:v>
                </c:pt>
                <c:pt idx="3503">
                  <c:v>3.0827960000000001</c:v>
                </c:pt>
                <c:pt idx="3504">
                  <c:v>3.0827960000000001</c:v>
                </c:pt>
                <c:pt idx="3505">
                  <c:v>3.0827960000000001</c:v>
                </c:pt>
                <c:pt idx="3506">
                  <c:v>3.062608</c:v>
                </c:pt>
                <c:pt idx="3507">
                  <c:v>3.081553</c:v>
                </c:pt>
                <c:pt idx="3508">
                  <c:v>3.0700310000000002</c:v>
                </c:pt>
                <c:pt idx="3509">
                  <c:v>3.0808230000000001</c:v>
                </c:pt>
                <c:pt idx="3510">
                  <c:v>3.0808580000000001</c:v>
                </c:pt>
                <c:pt idx="3511">
                  <c:v>3.0808580000000001</c:v>
                </c:pt>
                <c:pt idx="3512">
                  <c:v>3.0808580000000001</c:v>
                </c:pt>
                <c:pt idx="3513">
                  <c:v>3.0332439999999998</c:v>
                </c:pt>
                <c:pt idx="3514">
                  <c:v>3.064568</c:v>
                </c:pt>
                <c:pt idx="3515">
                  <c:v>3.054478</c:v>
                </c:pt>
                <c:pt idx="3516">
                  <c:v>2.997671</c:v>
                </c:pt>
                <c:pt idx="3517">
                  <c:v>2.990094</c:v>
                </c:pt>
                <c:pt idx="3518">
                  <c:v>2.990094</c:v>
                </c:pt>
                <c:pt idx="3519">
                  <c:v>2.990094</c:v>
                </c:pt>
                <c:pt idx="3520">
                  <c:v>2.971686</c:v>
                </c:pt>
                <c:pt idx="3521">
                  <c:v>3.000718</c:v>
                </c:pt>
                <c:pt idx="3522">
                  <c:v>3.0448689999999998</c:v>
                </c:pt>
                <c:pt idx="3523">
                  <c:v>3.093683</c:v>
                </c:pt>
                <c:pt idx="3524">
                  <c:v>3.1085880000000001</c:v>
                </c:pt>
                <c:pt idx="3525">
                  <c:v>3.1085880000000001</c:v>
                </c:pt>
                <c:pt idx="3526">
                  <c:v>3.1085880000000001</c:v>
                </c:pt>
                <c:pt idx="3527">
                  <c:v>3.0904199999999999</c:v>
                </c:pt>
                <c:pt idx="3528">
                  <c:v>3.0894089999999998</c:v>
                </c:pt>
                <c:pt idx="3529">
                  <c:v>3.1021339999999999</c:v>
                </c:pt>
                <c:pt idx="3530">
                  <c:v>3.0777139999999998</c:v>
                </c:pt>
                <c:pt idx="3531">
                  <c:v>3.0657160000000001</c:v>
                </c:pt>
                <c:pt idx="3532">
                  <c:v>3.0657160000000001</c:v>
                </c:pt>
                <c:pt idx="3533">
                  <c:v>3.0657160000000001</c:v>
                </c:pt>
                <c:pt idx="3534">
                  <c:v>3.0746639999999998</c:v>
                </c:pt>
                <c:pt idx="3535">
                  <c:v>3.069394</c:v>
                </c:pt>
                <c:pt idx="3536">
                  <c:v>3.0873270000000002</c:v>
                </c:pt>
                <c:pt idx="3537">
                  <c:v>2.9708709999999998</c:v>
                </c:pt>
                <c:pt idx="3538">
                  <c:v>3.0404200000000001</c:v>
                </c:pt>
                <c:pt idx="3539">
                  <c:v>3.0404200000000001</c:v>
                </c:pt>
                <c:pt idx="3540">
                  <c:v>3.0404200000000001</c:v>
                </c:pt>
                <c:pt idx="3541">
                  <c:v>3.0529130000000002</c:v>
                </c:pt>
                <c:pt idx="3542">
                  <c:v>3.0917509999999999</c:v>
                </c:pt>
                <c:pt idx="3543">
                  <c:v>3.0811999999999999</c:v>
                </c:pt>
                <c:pt idx="3544">
                  <c:v>3.0693459999999999</c:v>
                </c:pt>
                <c:pt idx="3545">
                  <c:v>3.0531030000000001</c:v>
                </c:pt>
                <c:pt idx="3546">
                  <c:v>3.0531030000000001</c:v>
                </c:pt>
                <c:pt idx="3547">
                  <c:v>3.0531030000000001</c:v>
                </c:pt>
                <c:pt idx="3548">
                  <c:v>2.6946889999999999</c:v>
                </c:pt>
                <c:pt idx="3549">
                  <c:v>2.6856179999999998</c:v>
                </c:pt>
                <c:pt idx="3550">
                  <c:v>2.616822</c:v>
                </c:pt>
                <c:pt idx="3551">
                  <c:v>2.663643</c:v>
                </c:pt>
                <c:pt idx="3552">
                  <c:v>2.679926</c:v>
                </c:pt>
                <c:pt idx="3553">
                  <c:v>2.679926</c:v>
                </c:pt>
                <c:pt idx="3554">
                  <c:v>2.679926</c:v>
                </c:pt>
                <c:pt idx="3555">
                  <c:v>2.6951809999999998</c:v>
                </c:pt>
                <c:pt idx="3556">
                  <c:v>2.6601979999999998</c:v>
                </c:pt>
                <c:pt idx="3557">
                  <c:v>2.7174070000000001</c:v>
                </c:pt>
                <c:pt idx="3558">
                  <c:v>2.672091</c:v>
                </c:pt>
                <c:pt idx="3559">
                  <c:v>2.639176</c:v>
                </c:pt>
                <c:pt idx="3560">
                  <c:v>2.639176</c:v>
                </c:pt>
                <c:pt idx="3561">
                  <c:v>2.639176</c:v>
                </c:pt>
                <c:pt idx="3562">
                  <c:v>2.6669260000000001</c:v>
                </c:pt>
                <c:pt idx="3563">
                  <c:v>2.6593810000000002</c:v>
                </c:pt>
                <c:pt idx="3564">
                  <c:v>2.6783389999999998</c:v>
                </c:pt>
                <c:pt idx="3565">
                  <c:v>2.665943</c:v>
                </c:pt>
                <c:pt idx="3566">
                  <c:v>2.7066309999999998</c:v>
                </c:pt>
                <c:pt idx="3567">
                  <c:v>2.7066309999999998</c:v>
                </c:pt>
                <c:pt idx="3568">
                  <c:v>2.7066309999999998</c:v>
                </c:pt>
                <c:pt idx="3569">
                  <c:v>2.686687</c:v>
                </c:pt>
                <c:pt idx="3570">
                  <c:v>2.6717209999999998</c:v>
                </c:pt>
                <c:pt idx="3571">
                  <c:v>2.6106989999999999</c:v>
                </c:pt>
                <c:pt idx="3572">
                  <c:v>2.6021670000000001</c:v>
                </c:pt>
                <c:pt idx="3573">
                  <c:v>2.5949629999999999</c:v>
                </c:pt>
                <c:pt idx="3574">
                  <c:v>2.5949629999999999</c:v>
                </c:pt>
                <c:pt idx="3575">
                  <c:v>2.5949629999999999</c:v>
                </c:pt>
                <c:pt idx="3576">
                  <c:v>2.5971190000000002</c:v>
                </c:pt>
                <c:pt idx="3577">
                  <c:v>2.5996790000000001</c:v>
                </c:pt>
                <c:pt idx="3578">
                  <c:v>2.6104729999999998</c:v>
                </c:pt>
                <c:pt idx="3579">
                  <c:v>2.5768040000000001</c:v>
                </c:pt>
                <c:pt idx="3580">
                  <c:v>2.5764369999999999</c:v>
                </c:pt>
                <c:pt idx="3581">
                  <c:v>2.5764369999999999</c:v>
                </c:pt>
                <c:pt idx="3582">
                  <c:v>2.5764369999999999</c:v>
                </c:pt>
                <c:pt idx="3583">
                  <c:v>2.5608430000000002</c:v>
                </c:pt>
                <c:pt idx="3584">
                  <c:v>2.5845479999999998</c:v>
                </c:pt>
                <c:pt idx="3585">
                  <c:v>2.5649299999999999</c:v>
                </c:pt>
                <c:pt idx="3586">
                  <c:v>2.5283329999999999</c:v>
                </c:pt>
                <c:pt idx="3587">
                  <c:v>2.4606180000000002</c:v>
                </c:pt>
                <c:pt idx="3588">
                  <c:v>2.4606180000000002</c:v>
                </c:pt>
                <c:pt idx="3589">
                  <c:v>2.4606180000000002</c:v>
                </c:pt>
                <c:pt idx="3590">
                  <c:v>2.3475039999999998</c:v>
                </c:pt>
                <c:pt idx="3591">
                  <c:v>2.3412220000000001</c:v>
                </c:pt>
                <c:pt idx="3592">
                  <c:v>2.3741729999999999</c:v>
                </c:pt>
                <c:pt idx="3593">
                  <c:v>2.3707289999999999</c:v>
                </c:pt>
                <c:pt idx="3594">
                  <c:v>2.3250500000000001</c:v>
                </c:pt>
                <c:pt idx="3595">
                  <c:v>2.3250500000000001</c:v>
                </c:pt>
                <c:pt idx="3596">
                  <c:v>2.3250500000000001</c:v>
                </c:pt>
                <c:pt idx="3597">
                  <c:v>2.28213</c:v>
                </c:pt>
                <c:pt idx="3598">
                  <c:v>2.203249</c:v>
                </c:pt>
                <c:pt idx="3599">
                  <c:v>2.262845</c:v>
                </c:pt>
                <c:pt idx="3600">
                  <c:v>2.3429709999999999</c:v>
                </c:pt>
                <c:pt idx="3601">
                  <c:v>2.3111809999999999</c:v>
                </c:pt>
                <c:pt idx="3602">
                  <c:v>2.3111809999999999</c:v>
                </c:pt>
                <c:pt idx="3603">
                  <c:v>2.3111809999999999</c:v>
                </c:pt>
                <c:pt idx="3604">
                  <c:v>2.2700939999999998</c:v>
                </c:pt>
                <c:pt idx="3605">
                  <c:v>2.241117</c:v>
                </c:pt>
                <c:pt idx="3606">
                  <c:v>2.2775289999999999</c:v>
                </c:pt>
                <c:pt idx="3607">
                  <c:v>2.2764289999999998</c:v>
                </c:pt>
                <c:pt idx="3608">
                  <c:v>2.2834639999999999</c:v>
                </c:pt>
                <c:pt idx="3609">
                  <c:v>2.2834639999999999</c:v>
                </c:pt>
                <c:pt idx="3610">
                  <c:v>2.2834639999999999</c:v>
                </c:pt>
                <c:pt idx="3611">
                  <c:v>2.2419859999999998</c:v>
                </c:pt>
                <c:pt idx="3612">
                  <c:v>2.2011400000000001</c:v>
                </c:pt>
                <c:pt idx="3613">
                  <c:v>2.1915399999999998</c:v>
                </c:pt>
                <c:pt idx="3614">
                  <c:v>2.2078959999999999</c:v>
                </c:pt>
                <c:pt idx="3615">
                  <c:v>2.2331470000000002</c:v>
                </c:pt>
                <c:pt idx="3616">
                  <c:v>2.2331470000000002</c:v>
                </c:pt>
                <c:pt idx="3617">
                  <c:v>2.2331470000000002</c:v>
                </c:pt>
                <c:pt idx="3618">
                  <c:v>2.2107730000000001</c:v>
                </c:pt>
                <c:pt idx="3619">
                  <c:v>2.2118199999999999</c:v>
                </c:pt>
                <c:pt idx="3620">
                  <c:v>2.2157239999999998</c:v>
                </c:pt>
                <c:pt idx="3621">
                  <c:v>2.1730079999999998</c:v>
                </c:pt>
                <c:pt idx="3622">
                  <c:v>2.1887850000000002</c:v>
                </c:pt>
                <c:pt idx="3623">
                  <c:v>2.1887850000000002</c:v>
                </c:pt>
                <c:pt idx="3624">
                  <c:v>2.1887850000000002</c:v>
                </c:pt>
                <c:pt idx="3625">
                  <c:v>2.170604</c:v>
                </c:pt>
                <c:pt idx="3626">
                  <c:v>2.1569590000000001</c:v>
                </c:pt>
                <c:pt idx="3627">
                  <c:v>2.137985</c:v>
                </c:pt>
                <c:pt idx="3628">
                  <c:v>2.1035659999999998</c:v>
                </c:pt>
                <c:pt idx="3629">
                  <c:v>2.061909</c:v>
                </c:pt>
                <c:pt idx="3630">
                  <c:v>2.061909</c:v>
                </c:pt>
                <c:pt idx="3631">
                  <c:v>2.061909</c:v>
                </c:pt>
                <c:pt idx="3632">
                  <c:v>2.0460229999999999</c:v>
                </c:pt>
                <c:pt idx="3633">
                  <c:v>2.101029</c:v>
                </c:pt>
                <c:pt idx="3634">
                  <c:v>2.1428959999999999</c:v>
                </c:pt>
                <c:pt idx="3635">
                  <c:v>2.1081219999999998</c:v>
                </c:pt>
                <c:pt idx="3636">
                  <c:v>2.050408</c:v>
                </c:pt>
                <c:pt idx="3637">
                  <c:v>2.050408</c:v>
                </c:pt>
                <c:pt idx="3638">
                  <c:v>2.050408</c:v>
                </c:pt>
                <c:pt idx="3639">
                  <c:v>2.043898</c:v>
                </c:pt>
                <c:pt idx="3640">
                  <c:v>2.0450439999999999</c:v>
                </c:pt>
                <c:pt idx="3641">
                  <c:v>2.0640510000000001</c:v>
                </c:pt>
                <c:pt idx="3642">
                  <c:v>2.0422099999999999</c:v>
                </c:pt>
                <c:pt idx="3643">
                  <c:v>2.0596549999999998</c:v>
                </c:pt>
                <c:pt idx="3644">
                  <c:v>2.0596549999999998</c:v>
                </c:pt>
                <c:pt idx="3645">
                  <c:v>2.0596549999999998</c:v>
                </c:pt>
                <c:pt idx="3646">
                  <c:v>2.0596549999999998</c:v>
                </c:pt>
                <c:pt idx="3647">
                  <c:v>2.0596549999999998</c:v>
                </c:pt>
                <c:pt idx="3648">
                  <c:v>2.0790790000000001</c:v>
                </c:pt>
                <c:pt idx="3649">
                  <c:v>2.112727</c:v>
                </c:pt>
                <c:pt idx="3650">
                  <c:v>2.1594009999999999</c:v>
                </c:pt>
                <c:pt idx="3651">
                  <c:v>2.1594009999999999</c:v>
                </c:pt>
                <c:pt idx="3652">
                  <c:v>2.1594009999999999</c:v>
                </c:pt>
                <c:pt idx="3653">
                  <c:v>2.1715089999999999</c:v>
                </c:pt>
                <c:pt idx="3654">
                  <c:v>2.248354</c:v>
                </c:pt>
                <c:pt idx="3655">
                  <c:v>2.2586149999999998</c:v>
                </c:pt>
                <c:pt idx="3656">
                  <c:v>2.1646550000000002</c:v>
                </c:pt>
                <c:pt idx="3657">
                  <c:v>2.1643289999999999</c:v>
                </c:pt>
                <c:pt idx="3658">
                  <c:v>2.1643289999999999</c:v>
                </c:pt>
                <c:pt idx="3659">
                  <c:v>2.1643289999999999</c:v>
                </c:pt>
                <c:pt idx="3660">
                  <c:v>2.132206</c:v>
                </c:pt>
                <c:pt idx="3661">
                  <c:v>2.1450119999999999</c:v>
                </c:pt>
                <c:pt idx="3662">
                  <c:v>2.1120649999999999</c:v>
                </c:pt>
                <c:pt idx="3663">
                  <c:v>2.074446</c:v>
                </c:pt>
                <c:pt idx="3664">
                  <c:v>2.065588</c:v>
                </c:pt>
                <c:pt idx="3665">
                  <c:v>2.065588</c:v>
                </c:pt>
                <c:pt idx="3666">
                  <c:v>2.065588</c:v>
                </c:pt>
                <c:pt idx="3667">
                  <c:v>2.0473249999999998</c:v>
                </c:pt>
                <c:pt idx="3668">
                  <c:v>2.0342539999999998</c:v>
                </c:pt>
                <c:pt idx="3669">
                  <c:v>2.0539369999999999</c:v>
                </c:pt>
                <c:pt idx="3670">
                  <c:v>2.046386</c:v>
                </c:pt>
                <c:pt idx="3671">
                  <c:v>2.025264</c:v>
                </c:pt>
                <c:pt idx="3672">
                  <c:v>2.025264</c:v>
                </c:pt>
                <c:pt idx="3673">
                  <c:v>2.025264</c:v>
                </c:pt>
                <c:pt idx="3674">
                  <c:v>2.0108470000000001</c:v>
                </c:pt>
                <c:pt idx="3675">
                  <c:v>1.9482900000000001</c:v>
                </c:pt>
                <c:pt idx="3676">
                  <c:v>1.9787159999999999</c:v>
                </c:pt>
                <c:pt idx="3677">
                  <c:v>1.95099</c:v>
                </c:pt>
                <c:pt idx="3678">
                  <c:v>1.965198</c:v>
                </c:pt>
                <c:pt idx="3679">
                  <c:v>1.965198</c:v>
                </c:pt>
                <c:pt idx="3680">
                  <c:v>1.965198</c:v>
                </c:pt>
                <c:pt idx="3681">
                  <c:v>2.0042749999999998</c:v>
                </c:pt>
                <c:pt idx="3682">
                  <c:v>1.998545</c:v>
                </c:pt>
                <c:pt idx="3683">
                  <c:v>2.0110589999999999</c:v>
                </c:pt>
                <c:pt idx="3684">
                  <c:v>1.9744170000000001</c:v>
                </c:pt>
                <c:pt idx="3685">
                  <c:v>2.0471680000000001</c:v>
                </c:pt>
                <c:pt idx="3686">
                  <c:v>2.0471680000000001</c:v>
                </c:pt>
                <c:pt idx="3687">
                  <c:v>2.0471680000000001</c:v>
                </c:pt>
                <c:pt idx="3688">
                  <c:v>2.0911719999999998</c:v>
                </c:pt>
                <c:pt idx="3689">
                  <c:v>2.13117</c:v>
                </c:pt>
                <c:pt idx="3690">
                  <c:v>2.0646409999999999</c:v>
                </c:pt>
                <c:pt idx="3691">
                  <c:v>2.110201</c:v>
                </c:pt>
                <c:pt idx="3692">
                  <c:v>2.1471019999999998</c:v>
                </c:pt>
                <c:pt idx="3693">
                  <c:v>2.1471019999999998</c:v>
                </c:pt>
                <c:pt idx="3694">
                  <c:v>2.1471019999999998</c:v>
                </c:pt>
                <c:pt idx="3695">
                  <c:v>2.1455120000000001</c:v>
                </c:pt>
                <c:pt idx="3696">
                  <c:v>2.2350449999999999</c:v>
                </c:pt>
                <c:pt idx="3697">
                  <c:v>2.1695380000000002</c:v>
                </c:pt>
                <c:pt idx="3698">
                  <c:v>2.139742</c:v>
                </c:pt>
                <c:pt idx="3699">
                  <c:v>2.1085050000000001</c:v>
                </c:pt>
                <c:pt idx="3700">
                  <c:v>2.1085050000000001</c:v>
                </c:pt>
                <c:pt idx="3701">
                  <c:v>2.1085050000000001</c:v>
                </c:pt>
                <c:pt idx="3702">
                  <c:v>2.1224180000000001</c:v>
                </c:pt>
                <c:pt idx="3703">
                  <c:v>2.1241110000000001</c:v>
                </c:pt>
                <c:pt idx="3704">
                  <c:v>2.082144</c:v>
                </c:pt>
                <c:pt idx="3705">
                  <c:v>2.1264120000000002</c:v>
                </c:pt>
                <c:pt idx="3706">
                  <c:v>2.1295709999999999</c:v>
                </c:pt>
                <c:pt idx="3707">
                  <c:v>2.1295709999999999</c:v>
                </c:pt>
                <c:pt idx="3708">
                  <c:v>2.1295709999999999</c:v>
                </c:pt>
                <c:pt idx="3709">
                  <c:v>2.0958510000000001</c:v>
                </c:pt>
                <c:pt idx="3710">
                  <c:v>2.0927859999999998</c:v>
                </c:pt>
                <c:pt idx="3711">
                  <c:v>2.078697</c:v>
                </c:pt>
                <c:pt idx="3712">
                  <c:v>2.0486360000000001</c:v>
                </c:pt>
                <c:pt idx="3713">
                  <c:v>2.0438559999999999</c:v>
                </c:pt>
                <c:pt idx="3714">
                  <c:v>2.0438559999999999</c:v>
                </c:pt>
                <c:pt idx="3715">
                  <c:v>2.0438559999999999</c:v>
                </c:pt>
                <c:pt idx="3716">
                  <c:v>2.0466669999999998</c:v>
                </c:pt>
                <c:pt idx="3717">
                  <c:v>1.9994620000000001</c:v>
                </c:pt>
                <c:pt idx="3718">
                  <c:v>1.9564520000000001</c:v>
                </c:pt>
                <c:pt idx="3719">
                  <c:v>1.8881300000000001</c:v>
                </c:pt>
                <c:pt idx="3720">
                  <c:v>1.932412</c:v>
                </c:pt>
                <c:pt idx="3721">
                  <c:v>1.932412</c:v>
                </c:pt>
                <c:pt idx="3722">
                  <c:v>1.932412</c:v>
                </c:pt>
                <c:pt idx="3723">
                  <c:v>1.903429</c:v>
                </c:pt>
                <c:pt idx="3724">
                  <c:v>1.8835660000000001</c:v>
                </c:pt>
                <c:pt idx="3725">
                  <c:v>1.8775329999999999</c:v>
                </c:pt>
                <c:pt idx="3726">
                  <c:v>1.855985</c:v>
                </c:pt>
                <c:pt idx="3727">
                  <c:v>1.8100670000000001</c:v>
                </c:pt>
                <c:pt idx="3728">
                  <c:v>1.8100670000000001</c:v>
                </c:pt>
                <c:pt idx="3729">
                  <c:v>1.8100670000000001</c:v>
                </c:pt>
                <c:pt idx="3730">
                  <c:v>1.820039</c:v>
                </c:pt>
                <c:pt idx="3731">
                  <c:v>1.8017380000000001</c:v>
                </c:pt>
                <c:pt idx="3732">
                  <c:v>1.8460540000000001</c:v>
                </c:pt>
                <c:pt idx="3733">
                  <c:v>1.8314159999999999</c:v>
                </c:pt>
                <c:pt idx="3734">
                  <c:v>1.8047150000000001</c:v>
                </c:pt>
                <c:pt idx="3735">
                  <c:v>1.8047150000000001</c:v>
                </c:pt>
                <c:pt idx="3736">
                  <c:v>1.8047150000000001</c:v>
                </c:pt>
                <c:pt idx="3737">
                  <c:v>1.7995019999999999</c:v>
                </c:pt>
                <c:pt idx="3738">
                  <c:v>1.7432270000000001</c:v>
                </c:pt>
                <c:pt idx="3739">
                  <c:v>1.7302010000000001</c:v>
                </c:pt>
                <c:pt idx="3740">
                  <c:v>1.690231</c:v>
                </c:pt>
                <c:pt idx="3741">
                  <c:v>1.690231</c:v>
                </c:pt>
                <c:pt idx="3742">
                  <c:v>1.690231</c:v>
                </c:pt>
                <c:pt idx="3743">
                  <c:v>1.690231</c:v>
                </c:pt>
                <c:pt idx="3744">
                  <c:v>1.690231</c:v>
                </c:pt>
                <c:pt idx="3745">
                  <c:v>1.7110829999999999</c:v>
                </c:pt>
                <c:pt idx="3746">
                  <c:v>1.705352</c:v>
                </c:pt>
                <c:pt idx="3747">
                  <c:v>1.745198</c:v>
                </c:pt>
                <c:pt idx="3748">
                  <c:v>1.7655419999999999</c:v>
                </c:pt>
                <c:pt idx="3749">
                  <c:v>1.7655419999999999</c:v>
                </c:pt>
                <c:pt idx="3750">
                  <c:v>1.7655419999999999</c:v>
                </c:pt>
                <c:pt idx="3751">
                  <c:v>1.767628</c:v>
                </c:pt>
                <c:pt idx="3752">
                  <c:v>1.80057</c:v>
                </c:pt>
                <c:pt idx="3753">
                  <c:v>1.7685900000000001</c:v>
                </c:pt>
                <c:pt idx="3754">
                  <c:v>1.7873680000000001</c:v>
                </c:pt>
                <c:pt idx="3755">
                  <c:v>1.7440070000000001</c:v>
                </c:pt>
                <c:pt idx="3756">
                  <c:v>1.7440070000000001</c:v>
                </c:pt>
                <c:pt idx="3757">
                  <c:v>1.7440070000000001</c:v>
                </c:pt>
                <c:pt idx="3758">
                  <c:v>1.7367300000000001</c:v>
                </c:pt>
                <c:pt idx="3759">
                  <c:v>1.7048909999999999</c:v>
                </c:pt>
                <c:pt idx="3760">
                  <c:v>1.692388</c:v>
                </c:pt>
                <c:pt idx="3761">
                  <c:v>1.737323</c:v>
                </c:pt>
                <c:pt idx="3762">
                  <c:v>1.7284999999999999</c:v>
                </c:pt>
                <c:pt idx="3763">
                  <c:v>1.7284999999999999</c:v>
                </c:pt>
                <c:pt idx="3764">
                  <c:v>1.7284999999999999</c:v>
                </c:pt>
                <c:pt idx="3765">
                  <c:v>1.77704</c:v>
                </c:pt>
                <c:pt idx="3766">
                  <c:v>1.7633380000000001</c:v>
                </c:pt>
                <c:pt idx="3767">
                  <c:v>1.7974680000000001</c:v>
                </c:pt>
                <c:pt idx="3768">
                  <c:v>1.7614270000000001</c:v>
                </c:pt>
                <c:pt idx="3769">
                  <c:v>1.727228</c:v>
                </c:pt>
                <c:pt idx="3770">
                  <c:v>1.727228</c:v>
                </c:pt>
                <c:pt idx="3771">
                  <c:v>1.727228</c:v>
                </c:pt>
                <c:pt idx="3772">
                  <c:v>1.751533</c:v>
                </c:pt>
                <c:pt idx="3773">
                  <c:v>1.751533</c:v>
                </c:pt>
                <c:pt idx="3774">
                  <c:v>1.765153</c:v>
                </c:pt>
                <c:pt idx="3775">
                  <c:v>1.7327600000000001</c:v>
                </c:pt>
                <c:pt idx="3776">
                  <c:v>1.7853730000000001</c:v>
                </c:pt>
                <c:pt idx="3777">
                  <c:v>1.7853730000000001</c:v>
                </c:pt>
                <c:pt idx="3778">
                  <c:v>1.7853730000000001</c:v>
                </c:pt>
                <c:pt idx="3779">
                  <c:v>1.7515639999999999</c:v>
                </c:pt>
                <c:pt idx="3780">
                  <c:v>1.827421</c:v>
                </c:pt>
                <c:pt idx="3781">
                  <c:v>1.804341</c:v>
                </c:pt>
                <c:pt idx="3782">
                  <c:v>1.821644</c:v>
                </c:pt>
                <c:pt idx="3783">
                  <c:v>1.7794490000000001</c:v>
                </c:pt>
                <c:pt idx="3784">
                  <c:v>1.7794490000000001</c:v>
                </c:pt>
                <c:pt idx="3785">
                  <c:v>1.7794490000000001</c:v>
                </c:pt>
                <c:pt idx="3786">
                  <c:v>1.788797</c:v>
                </c:pt>
                <c:pt idx="3787">
                  <c:v>1.829555</c:v>
                </c:pt>
                <c:pt idx="3788">
                  <c:v>1.901492</c:v>
                </c:pt>
                <c:pt idx="3789">
                  <c:v>1.8985479999999999</c:v>
                </c:pt>
                <c:pt idx="3790">
                  <c:v>1.964699</c:v>
                </c:pt>
                <c:pt idx="3791">
                  <c:v>1.964699</c:v>
                </c:pt>
                <c:pt idx="3792">
                  <c:v>1.964699</c:v>
                </c:pt>
                <c:pt idx="3793">
                  <c:v>2.110903</c:v>
                </c:pt>
                <c:pt idx="3794">
                  <c:v>2.057426</c:v>
                </c:pt>
                <c:pt idx="3795">
                  <c:v>2.056559</c:v>
                </c:pt>
                <c:pt idx="3796">
                  <c:v>2.0127459999999999</c:v>
                </c:pt>
                <c:pt idx="3797">
                  <c:v>2.0448879999999998</c:v>
                </c:pt>
                <c:pt idx="3798">
                  <c:v>2.0448879999999998</c:v>
                </c:pt>
                <c:pt idx="3799">
                  <c:v>2.0448879999999998</c:v>
                </c:pt>
                <c:pt idx="3800">
                  <c:v>2.1617510000000002</c:v>
                </c:pt>
                <c:pt idx="3801">
                  <c:v>2.2658070000000001</c:v>
                </c:pt>
                <c:pt idx="3802">
                  <c:v>2.2319360000000001</c:v>
                </c:pt>
                <c:pt idx="3803">
                  <c:v>2.0785130000000001</c:v>
                </c:pt>
                <c:pt idx="3804">
                  <c:v>1.994842</c:v>
                </c:pt>
                <c:pt idx="3805">
                  <c:v>1.994842</c:v>
                </c:pt>
                <c:pt idx="3806">
                  <c:v>1.994842</c:v>
                </c:pt>
                <c:pt idx="3807">
                  <c:v>1.859712</c:v>
                </c:pt>
                <c:pt idx="3808">
                  <c:v>1.909432</c:v>
                </c:pt>
                <c:pt idx="3809">
                  <c:v>2.036924</c:v>
                </c:pt>
                <c:pt idx="3810">
                  <c:v>2.105067</c:v>
                </c:pt>
                <c:pt idx="3811">
                  <c:v>2.154067</c:v>
                </c:pt>
                <c:pt idx="3812">
                  <c:v>2.154067</c:v>
                </c:pt>
                <c:pt idx="3813">
                  <c:v>2.154067</c:v>
                </c:pt>
                <c:pt idx="3814">
                  <c:v>2.0969129999999998</c:v>
                </c:pt>
                <c:pt idx="3815">
                  <c:v>2.1022249999999998</c:v>
                </c:pt>
                <c:pt idx="3816">
                  <c:v>2.0689120000000001</c:v>
                </c:pt>
                <c:pt idx="3817">
                  <c:v>2.0409579999999998</c:v>
                </c:pt>
                <c:pt idx="3818">
                  <c:v>1.930167</c:v>
                </c:pt>
                <c:pt idx="3819">
                  <c:v>1.930167</c:v>
                </c:pt>
                <c:pt idx="3820">
                  <c:v>1.930167</c:v>
                </c:pt>
                <c:pt idx="3821">
                  <c:v>1.8606929999999999</c:v>
                </c:pt>
                <c:pt idx="3822">
                  <c:v>1.849094</c:v>
                </c:pt>
                <c:pt idx="3823">
                  <c:v>1.862069</c:v>
                </c:pt>
                <c:pt idx="3824">
                  <c:v>1.952339</c:v>
                </c:pt>
                <c:pt idx="3825">
                  <c:v>1.9417979999999999</c:v>
                </c:pt>
                <c:pt idx="3826">
                  <c:v>1.9417979999999999</c:v>
                </c:pt>
                <c:pt idx="3827">
                  <c:v>1.9417979999999999</c:v>
                </c:pt>
                <c:pt idx="3828">
                  <c:v>1.951341</c:v>
                </c:pt>
                <c:pt idx="3829">
                  <c:v>1.9995229999999999</c:v>
                </c:pt>
                <c:pt idx="3830">
                  <c:v>1.969357</c:v>
                </c:pt>
                <c:pt idx="3831">
                  <c:v>1.9498800000000001</c:v>
                </c:pt>
                <c:pt idx="3832">
                  <c:v>1.9091260000000001</c:v>
                </c:pt>
                <c:pt idx="3833">
                  <c:v>1.9091260000000001</c:v>
                </c:pt>
                <c:pt idx="3834">
                  <c:v>1.9091260000000001</c:v>
                </c:pt>
                <c:pt idx="3835">
                  <c:v>1.8828279999999999</c:v>
                </c:pt>
                <c:pt idx="3836">
                  <c:v>1.865888</c:v>
                </c:pt>
                <c:pt idx="3837">
                  <c:v>1.8707929999999999</c:v>
                </c:pt>
                <c:pt idx="3838">
                  <c:v>1.9213769999999999</c:v>
                </c:pt>
                <c:pt idx="3839">
                  <c:v>1.942545</c:v>
                </c:pt>
                <c:pt idx="3840">
                  <c:v>1.942545</c:v>
                </c:pt>
                <c:pt idx="3841">
                  <c:v>1.942545</c:v>
                </c:pt>
                <c:pt idx="3842">
                  <c:v>1.9173020000000001</c:v>
                </c:pt>
                <c:pt idx="3843">
                  <c:v>1.8988160000000001</c:v>
                </c:pt>
                <c:pt idx="3844">
                  <c:v>1.9029750000000001</c:v>
                </c:pt>
                <c:pt idx="3845">
                  <c:v>1.8903129999999999</c:v>
                </c:pt>
                <c:pt idx="3846">
                  <c:v>1.877726</c:v>
                </c:pt>
                <c:pt idx="3847">
                  <c:v>1.877726</c:v>
                </c:pt>
                <c:pt idx="3848">
                  <c:v>1.877726</c:v>
                </c:pt>
                <c:pt idx="3849">
                  <c:v>1.919872</c:v>
                </c:pt>
                <c:pt idx="3850">
                  <c:v>1.8822490000000001</c:v>
                </c:pt>
                <c:pt idx="3851">
                  <c:v>1.894798</c:v>
                </c:pt>
                <c:pt idx="3852">
                  <c:v>1.8907400000000001</c:v>
                </c:pt>
                <c:pt idx="3853">
                  <c:v>1.9168210000000001</c:v>
                </c:pt>
                <c:pt idx="3854">
                  <c:v>1.9168210000000001</c:v>
                </c:pt>
                <c:pt idx="3855">
                  <c:v>1.9168210000000001</c:v>
                </c:pt>
                <c:pt idx="3856">
                  <c:v>1.9142939999999999</c:v>
                </c:pt>
                <c:pt idx="3857">
                  <c:v>1.9190940000000001</c:v>
                </c:pt>
                <c:pt idx="3858">
                  <c:v>1.8775310000000001</c:v>
                </c:pt>
                <c:pt idx="3859">
                  <c:v>1.881121</c:v>
                </c:pt>
                <c:pt idx="3860">
                  <c:v>1.873319</c:v>
                </c:pt>
                <c:pt idx="3861">
                  <c:v>1.873319</c:v>
                </c:pt>
                <c:pt idx="3862">
                  <c:v>1.873319</c:v>
                </c:pt>
                <c:pt idx="3863">
                  <c:v>1.929305</c:v>
                </c:pt>
                <c:pt idx="3864">
                  <c:v>1.9031180000000001</c:v>
                </c:pt>
                <c:pt idx="3865">
                  <c:v>1.943376</c:v>
                </c:pt>
                <c:pt idx="3866">
                  <c:v>1.9584790000000001</c:v>
                </c:pt>
                <c:pt idx="3867">
                  <c:v>1.931357</c:v>
                </c:pt>
                <c:pt idx="3868">
                  <c:v>1.931357</c:v>
                </c:pt>
                <c:pt idx="3869">
                  <c:v>1.931357</c:v>
                </c:pt>
                <c:pt idx="3870">
                  <c:v>1.9022950000000001</c:v>
                </c:pt>
                <c:pt idx="3871">
                  <c:v>1.9095599999999999</c:v>
                </c:pt>
                <c:pt idx="3872">
                  <c:v>1.9195739999999999</c:v>
                </c:pt>
                <c:pt idx="3873">
                  <c:v>1.9263410000000001</c:v>
                </c:pt>
                <c:pt idx="3874">
                  <c:v>1.9354629999999999</c:v>
                </c:pt>
                <c:pt idx="3875">
                  <c:v>1.9354629999999999</c:v>
                </c:pt>
                <c:pt idx="3876">
                  <c:v>1.9354629999999999</c:v>
                </c:pt>
                <c:pt idx="3877">
                  <c:v>1.9932859999999999</c:v>
                </c:pt>
                <c:pt idx="3878">
                  <c:v>1.9776720000000001</c:v>
                </c:pt>
                <c:pt idx="3879">
                  <c:v>2.008435</c:v>
                </c:pt>
                <c:pt idx="3880">
                  <c:v>2.0156360000000002</c:v>
                </c:pt>
                <c:pt idx="3881">
                  <c:v>2.022027</c:v>
                </c:pt>
                <c:pt idx="3882">
                  <c:v>2.022027</c:v>
                </c:pt>
                <c:pt idx="3883">
                  <c:v>2.022027</c:v>
                </c:pt>
                <c:pt idx="3884">
                  <c:v>1.9692069999999999</c:v>
                </c:pt>
                <c:pt idx="3885">
                  <c:v>1.9338960000000001</c:v>
                </c:pt>
                <c:pt idx="3886">
                  <c:v>1.9614510000000001</c:v>
                </c:pt>
                <c:pt idx="3887">
                  <c:v>1.969835</c:v>
                </c:pt>
                <c:pt idx="3888">
                  <c:v>1.9891620000000001</c:v>
                </c:pt>
                <c:pt idx="3889">
                  <c:v>1.9891620000000001</c:v>
                </c:pt>
                <c:pt idx="3890">
                  <c:v>1.9891620000000001</c:v>
                </c:pt>
                <c:pt idx="3891">
                  <c:v>2.0131670000000002</c:v>
                </c:pt>
                <c:pt idx="3892">
                  <c:v>2.0459999999999998</c:v>
                </c:pt>
                <c:pt idx="3893">
                  <c:v>2.07525</c:v>
                </c:pt>
                <c:pt idx="3894">
                  <c:v>2.087323</c:v>
                </c:pt>
                <c:pt idx="3895">
                  <c:v>2.0976029999999999</c:v>
                </c:pt>
                <c:pt idx="3896">
                  <c:v>2.0976029999999999</c:v>
                </c:pt>
                <c:pt idx="3897">
                  <c:v>2.0976029999999999</c:v>
                </c:pt>
                <c:pt idx="3898">
                  <c:v>2.0832470000000001</c:v>
                </c:pt>
                <c:pt idx="3899">
                  <c:v>2.0460780000000001</c:v>
                </c:pt>
                <c:pt idx="3900">
                  <c:v>2.046986</c:v>
                </c:pt>
                <c:pt idx="3901">
                  <c:v>2.054611</c:v>
                </c:pt>
                <c:pt idx="3902">
                  <c:v>2.0749430000000002</c:v>
                </c:pt>
                <c:pt idx="3903">
                  <c:v>2.0749430000000002</c:v>
                </c:pt>
                <c:pt idx="3904">
                  <c:v>2.0749430000000002</c:v>
                </c:pt>
                <c:pt idx="3905">
                  <c:v>2.0599910000000001</c:v>
                </c:pt>
                <c:pt idx="3906">
                  <c:v>2.0686789999999999</c:v>
                </c:pt>
                <c:pt idx="3907">
                  <c:v>2.045925</c:v>
                </c:pt>
                <c:pt idx="3908">
                  <c:v>2.0455559999999999</c:v>
                </c:pt>
                <c:pt idx="3909">
                  <c:v>2.040797</c:v>
                </c:pt>
                <c:pt idx="3910">
                  <c:v>2.040797</c:v>
                </c:pt>
                <c:pt idx="3911">
                  <c:v>2.040797</c:v>
                </c:pt>
                <c:pt idx="3912">
                  <c:v>2.0143300000000002</c:v>
                </c:pt>
                <c:pt idx="3913">
                  <c:v>2.0301339999999999</c:v>
                </c:pt>
                <c:pt idx="3914">
                  <c:v>2.0625909999999998</c:v>
                </c:pt>
                <c:pt idx="3915">
                  <c:v>2.0616729999999999</c:v>
                </c:pt>
                <c:pt idx="3916">
                  <c:v>2.0483920000000002</c:v>
                </c:pt>
                <c:pt idx="3917">
                  <c:v>2.0483920000000002</c:v>
                </c:pt>
                <c:pt idx="3918">
                  <c:v>2.0483920000000002</c:v>
                </c:pt>
                <c:pt idx="3919">
                  <c:v>2.0742929999999999</c:v>
                </c:pt>
                <c:pt idx="3920">
                  <c:v>2.0713550000000001</c:v>
                </c:pt>
                <c:pt idx="3921">
                  <c:v>2.0726650000000002</c:v>
                </c:pt>
                <c:pt idx="3922">
                  <c:v>2.057525</c:v>
                </c:pt>
                <c:pt idx="3923">
                  <c:v>2.0587089999999999</c:v>
                </c:pt>
                <c:pt idx="3924">
                  <c:v>2.0587089999999999</c:v>
                </c:pt>
                <c:pt idx="3925">
                  <c:v>2.0587089999999999</c:v>
                </c:pt>
                <c:pt idx="3926">
                  <c:v>2.0853869999999999</c:v>
                </c:pt>
                <c:pt idx="3927">
                  <c:v>2.079618</c:v>
                </c:pt>
                <c:pt idx="3928">
                  <c:v>2.075002</c:v>
                </c:pt>
                <c:pt idx="3929">
                  <c:v>2.0958459999999999</c:v>
                </c:pt>
                <c:pt idx="3930">
                  <c:v>2.1205129999999999</c:v>
                </c:pt>
                <c:pt idx="3931">
                  <c:v>2.1205129999999999</c:v>
                </c:pt>
                <c:pt idx="3932">
                  <c:v>2.1205129999999999</c:v>
                </c:pt>
                <c:pt idx="3933">
                  <c:v>2.1504370000000002</c:v>
                </c:pt>
                <c:pt idx="3934">
                  <c:v>2.1616050000000002</c:v>
                </c:pt>
                <c:pt idx="3935">
                  <c:v>2.1502520000000001</c:v>
                </c:pt>
                <c:pt idx="3936">
                  <c:v>2.2015259999999999</c:v>
                </c:pt>
                <c:pt idx="3937">
                  <c:v>2.2226780000000002</c:v>
                </c:pt>
                <c:pt idx="3938">
                  <c:v>2.2226780000000002</c:v>
                </c:pt>
                <c:pt idx="3939">
                  <c:v>2.2226780000000002</c:v>
                </c:pt>
                <c:pt idx="3940">
                  <c:v>2.1954500000000001</c:v>
                </c:pt>
                <c:pt idx="3941">
                  <c:v>2.1318260000000002</c:v>
                </c:pt>
                <c:pt idx="3942">
                  <c:v>2.1355409999999999</c:v>
                </c:pt>
                <c:pt idx="3943">
                  <c:v>2.213819</c:v>
                </c:pt>
                <c:pt idx="3944">
                  <c:v>2.228726</c:v>
                </c:pt>
                <c:pt idx="3945">
                  <c:v>2.228726</c:v>
                </c:pt>
                <c:pt idx="3946">
                  <c:v>2.228726</c:v>
                </c:pt>
                <c:pt idx="3947">
                  <c:v>2.1979310000000001</c:v>
                </c:pt>
                <c:pt idx="3948">
                  <c:v>2.1390630000000002</c:v>
                </c:pt>
                <c:pt idx="3949">
                  <c:v>2.11998</c:v>
                </c:pt>
                <c:pt idx="3950">
                  <c:v>2.0936279999999998</c:v>
                </c:pt>
                <c:pt idx="3951">
                  <c:v>2.0603579999999999</c:v>
                </c:pt>
                <c:pt idx="3952">
                  <c:v>2.0603579999999999</c:v>
                </c:pt>
                <c:pt idx="3953">
                  <c:v>2.0603579999999999</c:v>
                </c:pt>
                <c:pt idx="3954">
                  <c:v>2.0184500000000001</c:v>
                </c:pt>
                <c:pt idx="3955">
                  <c:v>2.0354100000000002</c:v>
                </c:pt>
                <c:pt idx="3956">
                  <c:v>2.0274079999999999</c:v>
                </c:pt>
                <c:pt idx="3957">
                  <c:v>2.0351689999999998</c:v>
                </c:pt>
                <c:pt idx="3958">
                  <c:v>2.0382310000000001</c:v>
                </c:pt>
                <c:pt idx="3959">
                  <c:v>2.0382310000000001</c:v>
                </c:pt>
                <c:pt idx="3960">
                  <c:v>2.0382310000000001</c:v>
                </c:pt>
                <c:pt idx="3961">
                  <c:v>2.034583</c:v>
                </c:pt>
                <c:pt idx="3962">
                  <c:v>2.0544250000000002</c:v>
                </c:pt>
                <c:pt idx="3963">
                  <c:v>2.0735700000000001</c:v>
                </c:pt>
                <c:pt idx="3964">
                  <c:v>2.0917919999999999</c:v>
                </c:pt>
                <c:pt idx="3965">
                  <c:v>2.10066</c:v>
                </c:pt>
                <c:pt idx="3966">
                  <c:v>2.10066</c:v>
                </c:pt>
                <c:pt idx="3967">
                  <c:v>2.10066</c:v>
                </c:pt>
                <c:pt idx="3968">
                  <c:v>2.1001720000000001</c:v>
                </c:pt>
                <c:pt idx="3969">
                  <c:v>2.095037</c:v>
                </c:pt>
                <c:pt idx="3970">
                  <c:v>2.1137049999999999</c:v>
                </c:pt>
                <c:pt idx="3971">
                  <c:v>2.1356039999999998</c:v>
                </c:pt>
                <c:pt idx="3972">
                  <c:v>2.1327069999999999</c:v>
                </c:pt>
                <c:pt idx="3973">
                  <c:v>2.1327069999999999</c:v>
                </c:pt>
                <c:pt idx="3974">
                  <c:v>2.1327069999999999</c:v>
                </c:pt>
                <c:pt idx="3975">
                  <c:v>2.136949</c:v>
                </c:pt>
                <c:pt idx="3976">
                  <c:v>2.1402899999999998</c:v>
                </c:pt>
                <c:pt idx="3977">
                  <c:v>2.122312</c:v>
                </c:pt>
                <c:pt idx="3978">
                  <c:v>2.1065450000000001</c:v>
                </c:pt>
                <c:pt idx="3979">
                  <c:v>2.0951179999999998</c:v>
                </c:pt>
                <c:pt idx="3980">
                  <c:v>2.0951179999999998</c:v>
                </c:pt>
                <c:pt idx="3981">
                  <c:v>2.0951179999999998</c:v>
                </c:pt>
                <c:pt idx="3982">
                  <c:v>2.0565720000000001</c:v>
                </c:pt>
                <c:pt idx="3983">
                  <c:v>2.0203280000000001</c:v>
                </c:pt>
                <c:pt idx="3984">
                  <c:v>2.0356890000000001</c:v>
                </c:pt>
                <c:pt idx="3985">
                  <c:v>1.993088</c:v>
                </c:pt>
                <c:pt idx="3986">
                  <c:v>1.9874449999999999</c:v>
                </c:pt>
                <c:pt idx="3987">
                  <c:v>1.9874449999999999</c:v>
                </c:pt>
                <c:pt idx="3988">
                  <c:v>1.9874449999999999</c:v>
                </c:pt>
                <c:pt idx="3989">
                  <c:v>1.9692019999999999</c:v>
                </c:pt>
                <c:pt idx="3990">
                  <c:v>1.9730570000000001</c:v>
                </c:pt>
                <c:pt idx="3991">
                  <c:v>1.9538500000000001</c:v>
                </c:pt>
                <c:pt idx="3992">
                  <c:v>1.950879</c:v>
                </c:pt>
                <c:pt idx="3993">
                  <c:v>1.962148</c:v>
                </c:pt>
                <c:pt idx="3994">
                  <c:v>1.962148</c:v>
                </c:pt>
                <c:pt idx="3995">
                  <c:v>1.962148</c:v>
                </c:pt>
                <c:pt idx="3996">
                  <c:v>1.956472</c:v>
                </c:pt>
                <c:pt idx="3997">
                  <c:v>1.922207</c:v>
                </c:pt>
                <c:pt idx="3998">
                  <c:v>1.8795550000000001</c:v>
                </c:pt>
                <c:pt idx="3999">
                  <c:v>1.8539639999999999</c:v>
                </c:pt>
                <c:pt idx="4000">
                  <c:v>1.827402</c:v>
                </c:pt>
                <c:pt idx="4001">
                  <c:v>1.827402</c:v>
                </c:pt>
                <c:pt idx="4002">
                  <c:v>1.827402</c:v>
                </c:pt>
                <c:pt idx="4003">
                  <c:v>1.806986</c:v>
                </c:pt>
                <c:pt idx="4004">
                  <c:v>1.797094</c:v>
                </c:pt>
                <c:pt idx="4005">
                  <c:v>1.804732</c:v>
                </c:pt>
                <c:pt idx="4006">
                  <c:v>1.8224880000000001</c:v>
                </c:pt>
                <c:pt idx="4007">
                  <c:v>1.8339460000000001</c:v>
                </c:pt>
                <c:pt idx="4008">
                  <c:v>1.8339460000000001</c:v>
                </c:pt>
                <c:pt idx="4009">
                  <c:v>1.8339460000000001</c:v>
                </c:pt>
                <c:pt idx="4010">
                  <c:v>1.842708</c:v>
                </c:pt>
                <c:pt idx="4011">
                  <c:v>1.842708</c:v>
                </c:pt>
                <c:pt idx="4012">
                  <c:v>1.842708</c:v>
                </c:pt>
                <c:pt idx="4013">
                  <c:v>1.8422890000000001</c:v>
                </c:pt>
                <c:pt idx="4014">
                  <c:v>1.8874310000000001</c:v>
                </c:pt>
                <c:pt idx="4015">
                  <c:v>1.8874310000000001</c:v>
                </c:pt>
                <c:pt idx="4016">
                  <c:v>1.8874310000000001</c:v>
                </c:pt>
                <c:pt idx="4017">
                  <c:v>1.8876850000000001</c:v>
                </c:pt>
                <c:pt idx="4018">
                  <c:v>1.8876850000000001</c:v>
                </c:pt>
                <c:pt idx="4019">
                  <c:v>1.8794550000000001</c:v>
                </c:pt>
                <c:pt idx="4020">
                  <c:v>1.9440519999999999</c:v>
                </c:pt>
                <c:pt idx="4021">
                  <c:v>1.988451</c:v>
                </c:pt>
                <c:pt idx="4022">
                  <c:v>1.988451</c:v>
                </c:pt>
                <c:pt idx="4023">
                  <c:v>1.988451</c:v>
                </c:pt>
                <c:pt idx="4024">
                  <c:v>2.0001540000000002</c:v>
                </c:pt>
                <c:pt idx="4025">
                  <c:v>2.0022630000000001</c:v>
                </c:pt>
                <c:pt idx="4026">
                  <c:v>1.9589510000000001</c:v>
                </c:pt>
                <c:pt idx="4027">
                  <c:v>1.8840079999999999</c:v>
                </c:pt>
                <c:pt idx="4028">
                  <c:v>1.866468</c:v>
                </c:pt>
                <c:pt idx="4029">
                  <c:v>1.866468</c:v>
                </c:pt>
                <c:pt idx="4030">
                  <c:v>1.866468</c:v>
                </c:pt>
                <c:pt idx="4031">
                  <c:v>1.8525529999999999</c:v>
                </c:pt>
                <c:pt idx="4032">
                  <c:v>1.82287</c:v>
                </c:pt>
                <c:pt idx="4033">
                  <c:v>1.8252379999999999</c:v>
                </c:pt>
                <c:pt idx="4034">
                  <c:v>1.7868010000000001</c:v>
                </c:pt>
                <c:pt idx="4035">
                  <c:v>1.757514</c:v>
                </c:pt>
                <c:pt idx="4036">
                  <c:v>1.757514</c:v>
                </c:pt>
                <c:pt idx="4037">
                  <c:v>1.757514</c:v>
                </c:pt>
                <c:pt idx="4038">
                  <c:v>1.783863</c:v>
                </c:pt>
                <c:pt idx="4039">
                  <c:v>1.764653</c:v>
                </c:pt>
                <c:pt idx="4040">
                  <c:v>1.745093</c:v>
                </c:pt>
                <c:pt idx="4041">
                  <c:v>1.687897</c:v>
                </c:pt>
                <c:pt idx="4042">
                  <c:v>1.6714450000000001</c:v>
                </c:pt>
                <c:pt idx="4043">
                  <c:v>1.6714450000000001</c:v>
                </c:pt>
                <c:pt idx="4044">
                  <c:v>1.6714450000000001</c:v>
                </c:pt>
                <c:pt idx="4045">
                  <c:v>1.6821429999999999</c:v>
                </c:pt>
                <c:pt idx="4046">
                  <c:v>1.688077</c:v>
                </c:pt>
                <c:pt idx="4047">
                  <c:v>1.691473</c:v>
                </c:pt>
                <c:pt idx="4048">
                  <c:v>1.643214</c:v>
                </c:pt>
                <c:pt idx="4049">
                  <c:v>1.6692480000000001</c:v>
                </c:pt>
                <c:pt idx="4050">
                  <c:v>1.6692480000000001</c:v>
                </c:pt>
                <c:pt idx="4051">
                  <c:v>1.6692480000000001</c:v>
                </c:pt>
                <c:pt idx="4052">
                  <c:v>1.687907</c:v>
                </c:pt>
                <c:pt idx="4053">
                  <c:v>1.6826030000000001</c:v>
                </c:pt>
                <c:pt idx="4054">
                  <c:v>1.6709210000000001</c:v>
                </c:pt>
                <c:pt idx="4055">
                  <c:v>1.686536</c:v>
                </c:pt>
                <c:pt idx="4056">
                  <c:v>1.675352</c:v>
                </c:pt>
                <c:pt idx="4057">
                  <c:v>1.675352</c:v>
                </c:pt>
                <c:pt idx="4058">
                  <c:v>1.675352</c:v>
                </c:pt>
                <c:pt idx="4059">
                  <c:v>1.677681</c:v>
                </c:pt>
                <c:pt idx="4060">
                  <c:v>1.6572180000000001</c:v>
                </c:pt>
                <c:pt idx="4061">
                  <c:v>1.6249290000000001</c:v>
                </c:pt>
                <c:pt idx="4062">
                  <c:v>1.590222</c:v>
                </c:pt>
                <c:pt idx="4063">
                  <c:v>1.5843240000000001</c:v>
                </c:pt>
                <c:pt idx="4064">
                  <c:v>1.5843240000000001</c:v>
                </c:pt>
                <c:pt idx="4065">
                  <c:v>1.5843240000000001</c:v>
                </c:pt>
                <c:pt idx="4066">
                  <c:v>1.5320910000000001</c:v>
                </c:pt>
                <c:pt idx="4067">
                  <c:v>1.534937</c:v>
                </c:pt>
                <c:pt idx="4068">
                  <c:v>1.546244</c:v>
                </c:pt>
                <c:pt idx="4069">
                  <c:v>1.5317210000000001</c:v>
                </c:pt>
                <c:pt idx="4070">
                  <c:v>1.5051589999999999</c:v>
                </c:pt>
                <c:pt idx="4071">
                  <c:v>1.5051589999999999</c:v>
                </c:pt>
                <c:pt idx="4072">
                  <c:v>1.5051589999999999</c:v>
                </c:pt>
                <c:pt idx="4073">
                  <c:v>1.488966</c:v>
                </c:pt>
                <c:pt idx="4074">
                  <c:v>1.445235</c:v>
                </c:pt>
                <c:pt idx="4075">
                  <c:v>1.4712350000000001</c:v>
                </c:pt>
                <c:pt idx="4076">
                  <c:v>1.5045580000000001</c:v>
                </c:pt>
                <c:pt idx="4077">
                  <c:v>1.5185439999999999</c:v>
                </c:pt>
                <c:pt idx="4078">
                  <c:v>1.5185439999999999</c:v>
                </c:pt>
                <c:pt idx="4079">
                  <c:v>1.5185439999999999</c:v>
                </c:pt>
                <c:pt idx="4080">
                  <c:v>1.4975210000000001</c:v>
                </c:pt>
                <c:pt idx="4081">
                  <c:v>1.4827140000000001</c:v>
                </c:pt>
                <c:pt idx="4082">
                  <c:v>1.447133</c:v>
                </c:pt>
                <c:pt idx="4083">
                  <c:v>1.370703</c:v>
                </c:pt>
                <c:pt idx="4084">
                  <c:v>1.380871</c:v>
                </c:pt>
                <c:pt idx="4085">
                  <c:v>1.380871</c:v>
                </c:pt>
                <c:pt idx="4086">
                  <c:v>1.380871</c:v>
                </c:pt>
                <c:pt idx="4087">
                  <c:v>1.330711</c:v>
                </c:pt>
                <c:pt idx="4088">
                  <c:v>1.351153</c:v>
                </c:pt>
                <c:pt idx="4089">
                  <c:v>1.3817390000000001</c:v>
                </c:pt>
                <c:pt idx="4090">
                  <c:v>1.35669</c:v>
                </c:pt>
                <c:pt idx="4091">
                  <c:v>1.3288610000000001</c:v>
                </c:pt>
                <c:pt idx="4092">
                  <c:v>1.3288610000000001</c:v>
                </c:pt>
                <c:pt idx="4093">
                  <c:v>1.3288610000000001</c:v>
                </c:pt>
                <c:pt idx="4094">
                  <c:v>1.2740359999999999</c:v>
                </c:pt>
                <c:pt idx="4095">
                  <c:v>1.3137209999999999</c:v>
                </c:pt>
                <c:pt idx="4096">
                  <c:v>1.3353079999999999</c:v>
                </c:pt>
                <c:pt idx="4097">
                  <c:v>1.303207</c:v>
                </c:pt>
                <c:pt idx="4098">
                  <c:v>1.2799830000000001</c:v>
                </c:pt>
                <c:pt idx="4099">
                  <c:v>1.2799830000000001</c:v>
                </c:pt>
                <c:pt idx="4100">
                  <c:v>1.2799830000000001</c:v>
                </c:pt>
                <c:pt idx="4101">
                  <c:v>1.320457</c:v>
                </c:pt>
                <c:pt idx="4102">
                  <c:v>1.329642</c:v>
                </c:pt>
                <c:pt idx="4103">
                  <c:v>1.2750319999999999</c:v>
                </c:pt>
                <c:pt idx="4104">
                  <c:v>1.314019</c:v>
                </c:pt>
                <c:pt idx="4105">
                  <c:v>1.2831090000000001</c:v>
                </c:pt>
                <c:pt idx="4106">
                  <c:v>1.2831090000000001</c:v>
                </c:pt>
                <c:pt idx="4107">
                  <c:v>1.2831090000000001</c:v>
                </c:pt>
                <c:pt idx="4108">
                  <c:v>1.314603</c:v>
                </c:pt>
                <c:pt idx="4109">
                  <c:v>1.2886660000000001</c:v>
                </c:pt>
                <c:pt idx="4110">
                  <c:v>1.30471</c:v>
                </c:pt>
                <c:pt idx="4111">
                  <c:v>1.296044</c:v>
                </c:pt>
                <c:pt idx="4112">
                  <c:v>1.2931729999999999</c:v>
                </c:pt>
                <c:pt idx="4113">
                  <c:v>1.2931729999999999</c:v>
                </c:pt>
                <c:pt idx="4114">
                  <c:v>1.2931729999999999</c:v>
                </c:pt>
                <c:pt idx="4115">
                  <c:v>1.262651</c:v>
                </c:pt>
                <c:pt idx="4116">
                  <c:v>1.2352890000000001</c:v>
                </c:pt>
                <c:pt idx="4117">
                  <c:v>1.1996709999999999</c:v>
                </c:pt>
                <c:pt idx="4118">
                  <c:v>1.170358</c:v>
                </c:pt>
                <c:pt idx="4119">
                  <c:v>1.201508</c:v>
                </c:pt>
                <c:pt idx="4120">
                  <c:v>1.201508</c:v>
                </c:pt>
                <c:pt idx="4121">
                  <c:v>1.201508</c:v>
                </c:pt>
                <c:pt idx="4122">
                  <c:v>1.2247790000000001</c:v>
                </c:pt>
                <c:pt idx="4123">
                  <c:v>1.2298960000000001</c:v>
                </c:pt>
                <c:pt idx="4124">
                  <c:v>1.247069</c:v>
                </c:pt>
                <c:pt idx="4125">
                  <c:v>1.1987319999999999</c:v>
                </c:pt>
                <c:pt idx="4126">
                  <c:v>1.1987319999999999</c:v>
                </c:pt>
                <c:pt idx="4127">
                  <c:v>1.1987319999999999</c:v>
                </c:pt>
                <c:pt idx="4128">
                  <c:v>1.1987319999999999</c:v>
                </c:pt>
                <c:pt idx="4129">
                  <c:v>1.1987319999999999</c:v>
                </c:pt>
                <c:pt idx="4130">
                  <c:v>1.2374780000000001</c:v>
                </c:pt>
                <c:pt idx="4131">
                  <c:v>1.2014180000000001</c:v>
                </c:pt>
                <c:pt idx="4132">
                  <c:v>1.2231939999999999</c:v>
                </c:pt>
                <c:pt idx="4133">
                  <c:v>1.1660109999999999</c:v>
                </c:pt>
                <c:pt idx="4134">
                  <c:v>1.1660109999999999</c:v>
                </c:pt>
                <c:pt idx="4135">
                  <c:v>1.1660109999999999</c:v>
                </c:pt>
                <c:pt idx="4136">
                  <c:v>1.158703</c:v>
                </c:pt>
                <c:pt idx="4137">
                  <c:v>1.1460349999999999</c:v>
                </c:pt>
                <c:pt idx="4138">
                  <c:v>1.1460349999999999</c:v>
                </c:pt>
                <c:pt idx="4139">
                  <c:v>1.138954</c:v>
                </c:pt>
                <c:pt idx="4140">
                  <c:v>1.1548560000000001</c:v>
                </c:pt>
                <c:pt idx="4141">
                  <c:v>1.1548560000000001</c:v>
                </c:pt>
                <c:pt idx="4142">
                  <c:v>1.1548560000000001</c:v>
                </c:pt>
                <c:pt idx="4143">
                  <c:v>1.157394</c:v>
                </c:pt>
                <c:pt idx="4144">
                  <c:v>1.127046</c:v>
                </c:pt>
                <c:pt idx="4145">
                  <c:v>1.1240460000000001</c:v>
                </c:pt>
                <c:pt idx="4146">
                  <c:v>1.1476949999999999</c:v>
                </c:pt>
                <c:pt idx="4147">
                  <c:v>1.1499349999999999</c:v>
                </c:pt>
                <c:pt idx="4148">
                  <c:v>1.1499349999999999</c:v>
                </c:pt>
                <c:pt idx="4149">
                  <c:v>1.1499349999999999</c:v>
                </c:pt>
                <c:pt idx="4150">
                  <c:v>1.182752</c:v>
                </c:pt>
                <c:pt idx="4151">
                  <c:v>1.1745719999999999</c:v>
                </c:pt>
                <c:pt idx="4152">
                  <c:v>1.163759</c:v>
                </c:pt>
                <c:pt idx="4153">
                  <c:v>1.1164449999999999</c:v>
                </c:pt>
                <c:pt idx="4154">
                  <c:v>1.0847910000000001</c:v>
                </c:pt>
                <c:pt idx="4155">
                  <c:v>1.0847910000000001</c:v>
                </c:pt>
                <c:pt idx="4156">
                  <c:v>1.0847910000000001</c:v>
                </c:pt>
                <c:pt idx="4157">
                  <c:v>1.0928899999999999</c:v>
                </c:pt>
                <c:pt idx="4158">
                  <c:v>1.0641240000000001</c:v>
                </c:pt>
                <c:pt idx="4159">
                  <c:v>1.062727</c:v>
                </c:pt>
                <c:pt idx="4160">
                  <c:v>1.0497860000000001</c:v>
                </c:pt>
                <c:pt idx="4161">
                  <c:v>1.0022660000000001</c:v>
                </c:pt>
                <c:pt idx="4162">
                  <c:v>1.0022660000000001</c:v>
                </c:pt>
                <c:pt idx="4163">
                  <c:v>1.0022660000000001</c:v>
                </c:pt>
                <c:pt idx="4164">
                  <c:v>0.98293200000000003</c:v>
                </c:pt>
                <c:pt idx="4165">
                  <c:v>0.94967000000000001</c:v>
                </c:pt>
                <c:pt idx="4166">
                  <c:v>0.877444</c:v>
                </c:pt>
                <c:pt idx="4167">
                  <c:v>0.88130200000000003</c:v>
                </c:pt>
                <c:pt idx="4168">
                  <c:v>0.82508199999999998</c:v>
                </c:pt>
                <c:pt idx="4169">
                  <c:v>0.82508199999999998</c:v>
                </c:pt>
                <c:pt idx="4170">
                  <c:v>0.82508199999999998</c:v>
                </c:pt>
                <c:pt idx="4171">
                  <c:v>0.77693000000000001</c:v>
                </c:pt>
                <c:pt idx="4172">
                  <c:v>0.73258500000000004</c:v>
                </c:pt>
                <c:pt idx="4173">
                  <c:v>0.68984599999999996</c:v>
                </c:pt>
                <c:pt idx="4174">
                  <c:v>0.67924899999999999</c:v>
                </c:pt>
                <c:pt idx="4175">
                  <c:v>0.62316899999999997</c:v>
                </c:pt>
                <c:pt idx="4176">
                  <c:v>0.62316899999999997</c:v>
                </c:pt>
                <c:pt idx="4177">
                  <c:v>0.62316899999999997</c:v>
                </c:pt>
                <c:pt idx="4178">
                  <c:v>0.68556799999999996</c:v>
                </c:pt>
                <c:pt idx="4179">
                  <c:v>0.63975099999999996</c:v>
                </c:pt>
                <c:pt idx="4180">
                  <c:v>0.66004600000000002</c:v>
                </c:pt>
                <c:pt idx="4181">
                  <c:v>0.647096</c:v>
                </c:pt>
                <c:pt idx="4182">
                  <c:v>0.60853500000000005</c:v>
                </c:pt>
                <c:pt idx="4183">
                  <c:v>0.60853500000000005</c:v>
                </c:pt>
                <c:pt idx="4184">
                  <c:v>0.60853500000000005</c:v>
                </c:pt>
                <c:pt idx="4185">
                  <c:v>0.63641400000000004</c:v>
                </c:pt>
                <c:pt idx="4186">
                  <c:v>0.53337199999999996</c:v>
                </c:pt>
                <c:pt idx="4187">
                  <c:v>0.56140900000000005</c:v>
                </c:pt>
                <c:pt idx="4188">
                  <c:v>0.54091699999999998</c:v>
                </c:pt>
                <c:pt idx="4189">
                  <c:v>0.58311299999999999</c:v>
                </c:pt>
                <c:pt idx="4190">
                  <c:v>0.58311299999999999</c:v>
                </c:pt>
                <c:pt idx="4191">
                  <c:v>0.58311299999999999</c:v>
                </c:pt>
                <c:pt idx="4192">
                  <c:v>0.54006299999999996</c:v>
                </c:pt>
                <c:pt idx="4193">
                  <c:v>0.490365</c:v>
                </c:pt>
                <c:pt idx="4194">
                  <c:v>0.47956900000000002</c:v>
                </c:pt>
                <c:pt idx="4195">
                  <c:v>0.495369</c:v>
                </c:pt>
                <c:pt idx="4196">
                  <c:v>0.49056699999999998</c:v>
                </c:pt>
                <c:pt idx="4197">
                  <c:v>0.49056699999999998</c:v>
                </c:pt>
                <c:pt idx="4198">
                  <c:v>0.49056699999999998</c:v>
                </c:pt>
                <c:pt idx="4199">
                  <c:v>0.48501499999999997</c:v>
                </c:pt>
                <c:pt idx="4200">
                  <c:v>0.39516699999999999</c:v>
                </c:pt>
                <c:pt idx="4201">
                  <c:v>0.30790000000000001</c:v>
                </c:pt>
                <c:pt idx="4202">
                  <c:v>0.34766200000000003</c:v>
                </c:pt>
                <c:pt idx="4203">
                  <c:v>0.44655499999999998</c:v>
                </c:pt>
                <c:pt idx="4204">
                  <c:v>0.44655499999999998</c:v>
                </c:pt>
                <c:pt idx="4205">
                  <c:v>0.44655499999999998</c:v>
                </c:pt>
                <c:pt idx="4206">
                  <c:v>0.49685699999999999</c:v>
                </c:pt>
                <c:pt idx="4207">
                  <c:v>0.49339</c:v>
                </c:pt>
                <c:pt idx="4208">
                  <c:v>0.52352399999999999</c:v>
                </c:pt>
                <c:pt idx="4209">
                  <c:v>0.59297100000000003</c:v>
                </c:pt>
                <c:pt idx="4210">
                  <c:v>0.67007799999999995</c:v>
                </c:pt>
                <c:pt idx="4211">
                  <c:v>0.67007799999999995</c:v>
                </c:pt>
                <c:pt idx="4212">
                  <c:v>0.67007799999999995</c:v>
                </c:pt>
                <c:pt idx="4213">
                  <c:v>0.608518</c:v>
                </c:pt>
                <c:pt idx="4214">
                  <c:v>0.57363200000000003</c:v>
                </c:pt>
                <c:pt idx="4215">
                  <c:v>0.53481599999999996</c:v>
                </c:pt>
                <c:pt idx="4216">
                  <c:v>0.49736200000000003</c:v>
                </c:pt>
                <c:pt idx="4217">
                  <c:v>0.48359200000000002</c:v>
                </c:pt>
                <c:pt idx="4218">
                  <c:v>0.48359200000000002</c:v>
                </c:pt>
                <c:pt idx="4219">
                  <c:v>0.48359200000000002</c:v>
                </c:pt>
                <c:pt idx="4220">
                  <c:v>0.48818499999999998</c:v>
                </c:pt>
                <c:pt idx="4221">
                  <c:v>0.48583100000000001</c:v>
                </c:pt>
                <c:pt idx="4222">
                  <c:v>0.44720100000000002</c:v>
                </c:pt>
                <c:pt idx="4223">
                  <c:v>0.45703100000000002</c:v>
                </c:pt>
                <c:pt idx="4224">
                  <c:v>0.46707300000000002</c:v>
                </c:pt>
                <c:pt idx="4225">
                  <c:v>0.46707300000000002</c:v>
                </c:pt>
                <c:pt idx="4226">
                  <c:v>0.46707300000000002</c:v>
                </c:pt>
                <c:pt idx="4227">
                  <c:v>0.44798399999999999</c:v>
                </c:pt>
                <c:pt idx="4228">
                  <c:v>0.44065399999999999</c:v>
                </c:pt>
                <c:pt idx="4229">
                  <c:v>0.37792100000000001</c:v>
                </c:pt>
                <c:pt idx="4230">
                  <c:v>0.37151699999999999</c:v>
                </c:pt>
                <c:pt idx="4231">
                  <c:v>0.33291900000000002</c:v>
                </c:pt>
                <c:pt idx="4232">
                  <c:v>0.33291900000000002</c:v>
                </c:pt>
                <c:pt idx="4233">
                  <c:v>0.33291900000000002</c:v>
                </c:pt>
                <c:pt idx="4234">
                  <c:v>0.31739000000000001</c:v>
                </c:pt>
                <c:pt idx="4235">
                  <c:v>0.28698499999999999</c:v>
                </c:pt>
                <c:pt idx="4236">
                  <c:v>0.21651200000000001</c:v>
                </c:pt>
                <c:pt idx="4237">
                  <c:v>0.28484100000000001</c:v>
                </c:pt>
                <c:pt idx="4238">
                  <c:v>0.32087300000000002</c:v>
                </c:pt>
                <c:pt idx="4239">
                  <c:v>0.32087300000000002</c:v>
                </c:pt>
                <c:pt idx="4240">
                  <c:v>0.32087300000000002</c:v>
                </c:pt>
                <c:pt idx="4241">
                  <c:v>0.28738200000000003</c:v>
                </c:pt>
                <c:pt idx="4242">
                  <c:v>0.264156</c:v>
                </c:pt>
                <c:pt idx="4243">
                  <c:v>0.207956</c:v>
                </c:pt>
                <c:pt idx="4244">
                  <c:v>0.10815900000000001</c:v>
                </c:pt>
                <c:pt idx="4245">
                  <c:v>0.15091099999999999</c:v>
                </c:pt>
                <c:pt idx="4246">
                  <c:v>0.15091099999999999</c:v>
                </c:pt>
                <c:pt idx="4247">
                  <c:v>0.15091099999999999</c:v>
                </c:pt>
                <c:pt idx="4248">
                  <c:v>0.193774</c:v>
                </c:pt>
                <c:pt idx="4249">
                  <c:v>0.15587799999999999</c:v>
                </c:pt>
                <c:pt idx="4250">
                  <c:v>0.16616600000000001</c:v>
                </c:pt>
                <c:pt idx="4251">
                  <c:v>0.21856999999999999</c:v>
                </c:pt>
                <c:pt idx="4252">
                  <c:v>0.20427799999999999</c:v>
                </c:pt>
                <c:pt idx="4253">
                  <c:v>0.20427799999999999</c:v>
                </c:pt>
                <c:pt idx="4254">
                  <c:v>0.20427799999999999</c:v>
                </c:pt>
                <c:pt idx="4255">
                  <c:v>0.205293</c:v>
                </c:pt>
                <c:pt idx="4256">
                  <c:v>0.150314</c:v>
                </c:pt>
                <c:pt idx="4257">
                  <c:v>0.123889</c:v>
                </c:pt>
                <c:pt idx="4258">
                  <c:v>0.16767499999999999</c:v>
                </c:pt>
                <c:pt idx="4259">
                  <c:v>0.163797</c:v>
                </c:pt>
                <c:pt idx="4260">
                  <c:v>0.163797</c:v>
                </c:pt>
                <c:pt idx="4261">
                  <c:v>0.163797</c:v>
                </c:pt>
                <c:pt idx="4262">
                  <c:v>0.18985199999999999</c:v>
                </c:pt>
                <c:pt idx="4263">
                  <c:v>0.15704899999999999</c:v>
                </c:pt>
                <c:pt idx="4264">
                  <c:v>0.211335</c:v>
                </c:pt>
                <c:pt idx="4265">
                  <c:v>0.294962</c:v>
                </c:pt>
                <c:pt idx="4266">
                  <c:v>0.24775800000000001</c:v>
                </c:pt>
                <c:pt idx="4267">
                  <c:v>0.24775800000000001</c:v>
                </c:pt>
                <c:pt idx="4268">
                  <c:v>0.24775800000000001</c:v>
                </c:pt>
                <c:pt idx="4269">
                  <c:v>0.30898300000000001</c:v>
                </c:pt>
                <c:pt idx="4270">
                  <c:v>0.33817399999999997</c:v>
                </c:pt>
                <c:pt idx="4271">
                  <c:v>0.32177899999999998</c:v>
                </c:pt>
                <c:pt idx="4272">
                  <c:v>0.28219499999999997</c:v>
                </c:pt>
                <c:pt idx="4273">
                  <c:v>0.35982399999999998</c:v>
                </c:pt>
                <c:pt idx="4274">
                  <c:v>0.35982399999999998</c:v>
                </c:pt>
                <c:pt idx="4275">
                  <c:v>0.35982399999999998</c:v>
                </c:pt>
                <c:pt idx="4276">
                  <c:v>0.33157599999999998</c:v>
                </c:pt>
                <c:pt idx="4277">
                  <c:v>0.37037700000000001</c:v>
                </c:pt>
                <c:pt idx="4278">
                  <c:v>0.30168899999999998</c:v>
                </c:pt>
                <c:pt idx="4279">
                  <c:v>0.32773400000000003</c:v>
                </c:pt>
                <c:pt idx="4280">
                  <c:v>0.30443500000000001</c:v>
                </c:pt>
                <c:pt idx="4281">
                  <c:v>0.30443500000000001</c:v>
                </c:pt>
                <c:pt idx="4282">
                  <c:v>0.30443500000000001</c:v>
                </c:pt>
                <c:pt idx="4283">
                  <c:v>0.223995</c:v>
                </c:pt>
                <c:pt idx="4284">
                  <c:v>0.19656699999999999</c:v>
                </c:pt>
                <c:pt idx="4285">
                  <c:v>0.20749100000000001</c:v>
                </c:pt>
                <c:pt idx="4286">
                  <c:v>0.22919100000000001</c:v>
                </c:pt>
                <c:pt idx="4287">
                  <c:v>0.21968399999999999</c:v>
                </c:pt>
                <c:pt idx="4288">
                  <c:v>0.21968399999999999</c:v>
                </c:pt>
                <c:pt idx="4289">
                  <c:v>0.21968399999999999</c:v>
                </c:pt>
                <c:pt idx="4290">
                  <c:v>0.21895999999999999</c:v>
                </c:pt>
                <c:pt idx="4291">
                  <c:v>0.23435600000000001</c:v>
                </c:pt>
                <c:pt idx="4292">
                  <c:v>0.245228</c:v>
                </c:pt>
                <c:pt idx="4293">
                  <c:v>0.20701600000000001</c:v>
                </c:pt>
                <c:pt idx="4294">
                  <c:v>0.19826299999999999</c:v>
                </c:pt>
                <c:pt idx="4295">
                  <c:v>0.19826299999999999</c:v>
                </c:pt>
                <c:pt idx="4296">
                  <c:v>0.19826299999999999</c:v>
                </c:pt>
                <c:pt idx="4297">
                  <c:v>0.19939699999999999</c:v>
                </c:pt>
                <c:pt idx="4298">
                  <c:v>0.177872</c:v>
                </c:pt>
                <c:pt idx="4299">
                  <c:v>0.19214899999999999</c:v>
                </c:pt>
                <c:pt idx="4300">
                  <c:v>0.24498600000000001</c:v>
                </c:pt>
                <c:pt idx="4301">
                  <c:v>0.26488099999999998</c:v>
                </c:pt>
                <c:pt idx="4302">
                  <c:v>0.26488099999999998</c:v>
                </c:pt>
                <c:pt idx="4303">
                  <c:v>0.26488099999999998</c:v>
                </c:pt>
                <c:pt idx="4304">
                  <c:v>0.22933600000000001</c:v>
                </c:pt>
                <c:pt idx="4305">
                  <c:v>0.231987</c:v>
                </c:pt>
                <c:pt idx="4306">
                  <c:v>0.262268</c:v>
                </c:pt>
                <c:pt idx="4307">
                  <c:v>0.24676500000000001</c:v>
                </c:pt>
                <c:pt idx="4308">
                  <c:v>0.25880900000000001</c:v>
                </c:pt>
                <c:pt idx="4309">
                  <c:v>0.25880900000000001</c:v>
                </c:pt>
                <c:pt idx="4310">
                  <c:v>0.25880900000000001</c:v>
                </c:pt>
                <c:pt idx="4311">
                  <c:v>0.304898</c:v>
                </c:pt>
                <c:pt idx="4312">
                  <c:v>0.27124500000000001</c:v>
                </c:pt>
                <c:pt idx="4313">
                  <c:v>0.25677800000000001</c:v>
                </c:pt>
                <c:pt idx="4314">
                  <c:v>0.25019400000000003</c:v>
                </c:pt>
                <c:pt idx="4315">
                  <c:v>0.278312</c:v>
                </c:pt>
                <c:pt idx="4316">
                  <c:v>0.278312</c:v>
                </c:pt>
                <c:pt idx="4317">
                  <c:v>0.278312</c:v>
                </c:pt>
                <c:pt idx="4318">
                  <c:v>0.31892999999999999</c:v>
                </c:pt>
                <c:pt idx="4319">
                  <c:v>0.295873</c:v>
                </c:pt>
                <c:pt idx="4320">
                  <c:v>0.28343499999999999</c:v>
                </c:pt>
                <c:pt idx="4321">
                  <c:v>0.21728500000000001</c:v>
                </c:pt>
                <c:pt idx="4322">
                  <c:v>0.24781900000000001</c:v>
                </c:pt>
                <c:pt idx="4323">
                  <c:v>0.24781900000000001</c:v>
                </c:pt>
                <c:pt idx="4324">
                  <c:v>0.24781900000000001</c:v>
                </c:pt>
                <c:pt idx="4325">
                  <c:v>0.299626</c:v>
                </c:pt>
                <c:pt idx="4326">
                  <c:v>0.31101699999999999</c:v>
                </c:pt>
                <c:pt idx="4327">
                  <c:v>0.29019400000000001</c:v>
                </c:pt>
                <c:pt idx="4328">
                  <c:v>0.34457599999999999</c:v>
                </c:pt>
                <c:pt idx="4329">
                  <c:v>0.383739</c:v>
                </c:pt>
                <c:pt idx="4330">
                  <c:v>0.383739</c:v>
                </c:pt>
                <c:pt idx="4331">
                  <c:v>0.383739</c:v>
                </c:pt>
                <c:pt idx="4332">
                  <c:v>0.39750799999999997</c:v>
                </c:pt>
                <c:pt idx="4333">
                  <c:v>0.43437300000000001</c:v>
                </c:pt>
                <c:pt idx="4334">
                  <c:v>0.43025600000000003</c:v>
                </c:pt>
                <c:pt idx="4335">
                  <c:v>0.44650600000000001</c:v>
                </c:pt>
                <c:pt idx="4336">
                  <c:v>0.47177599999999997</c:v>
                </c:pt>
                <c:pt idx="4337">
                  <c:v>0.47177599999999997</c:v>
                </c:pt>
                <c:pt idx="4338">
                  <c:v>0.47177599999999997</c:v>
                </c:pt>
                <c:pt idx="4339">
                  <c:v>0.41413499999999998</c:v>
                </c:pt>
                <c:pt idx="4340">
                  <c:v>0.44230799999999998</c:v>
                </c:pt>
                <c:pt idx="4341">
                  <c:v>0.44980300000000001</c:v>
                </c:pt>
                <c:pt idx="4342">
                  <c:v>0.49402200000000002</c:v>
                </c:pt>
                <c:pt idx="4343">
                  <c:v>0.48853600000000003</c:v>
                </c:pt>
                <c:pt idx="4344">
                  <c:v>0.48853600000000003</c:v>
                </c:pt>
                <c:pt idx="4345">
                  <c:v>0.48853600000000003</c:v>
                </c:pt>
                <c:pt idx="4346">
                  <c:v>0.44692500000000002</c:v>
                </c:pt>
                <c:pt idx="4347">
                  <c:v>0.44336900000000001</c:v>
                </c:pt>
                <c:pt idx="4348">
                  <c:v>0.45981699999999998</c:v>
                </c:pt>
                <c:pt idx="4349">
                  <c:v>0.48525699999999999</c:v>
                </c:pt>
                <c:pt idx="4350">
                  <c:v>0.49329699999999999</c:v>
                </c:pt>
                <c:pt idx="4351">
                  <c:v>0.49329699999999999</c:v>
                </c:pt>
                <c:pt idx="4352">
                  <c:v>0.49329699999999999</c:v>
                </c:pt>
                <c:pt idx="4353">
                  <c:v>0.55550600000000006</c:v>
                </c:pt>
                <c:pt idx="4354">
                  <c:v>0.46452500000000002</c:v>
                </c:pt>
                <c:pt idx="4355">
                  <c:v>0.45748699999999998</c:v>
                </c:pt>
                <c:pt idx="4356">
                  <c:v>0.50831199999999999</c:v>
                </c:pt>
                <c:pt idx="4357">
                  <c:v>0.50631999999999999</c:v>
                </c:pt>
                <c:pt idx="4358">
                  <c:v>0.50631999999999999</c:v>
                </c:pt>
                <c:pt idx="4359">
                  <c:v>0.50631999999999999</c:v>
                </c:pt>
                <c:pt idx="4360">
                  <c:v>0.47677700000000001</c:v>
                </c:pt>
                <c:pt idx="4361">
                  <c:v>0.47842699999999999</c:v>
                </c:pt>
                <c:pt idx="4362">
                  <c:v>0.44715199999999999</c:v>
                </c:pt>
                <c:pt idx="4363">
                  <c:v>0.49154599999999998</c:v>
                </c:pt>
                <c:pt idx="4364">
                  <c:v>0.47436800000000001</c:v>
                </c:pt>
                <c:pt idx="4365">
                  <c:v>0.47436800000000001</c:v>
                </c:pt>
                <c:pt idx="4366">
                  <c:v>0.47436800000000001</c:v>
                </c:pt>
                <c:pt idx="4367">
                  <c:v>0.451627</c:v>
                </c:pt>
                <c:pt idx="4368">
                  <c:v>0.44035299999999999</c:v>
                </c:pt>
                <c:pt idx="4369">
                  <c:v>0.460395</c:v>
                </c:pt>
                <c:pt idx="4370">
                  <c:v>0.501888</c:v>
                </c:pt>
                <c:pt idx="4371">
                  <c:v>0.49715999999999999</c:v>
                </c:pt>
                <c:pt idx="4372">
                  <c:v>0.49715999999999999</c:v>
                </c:pt>
                <c:pt idx="4373">
                  <c:v>0.49715999999999999</c:v>
                </c:pt>
                <c:pt idx="4374">
                  <c:v>0.489871</c:v>
                </c:pt>
                <c:pt idx="4375">
                  <c:v>0.49562699999999998</c:v>
                </c:pt>
                <c:pt idx="4376">
                  <c:v>0.49562699999999998</c:v>
                </c:pt>
                <c:pt idx="4377">
                  <c:v>0.49562699999999998</c:v>
                </c:pt>
                <c:pt idx="4378">
                  <c:v>0.47108899999999998</c:v>
                </c:pt>
                <c:pt idx="4379">
                  <c:v>0.47108899999999998</c:v>
                </c:pt>
                <c:pt idx="4380">
                  <c:v>0.47108899999999998</c:v>
                </c:pt>
                <c:pt idx="4381">
                  <c:v>0.51798</c:v>
                </c:pt>
                <c:pt idx="4382">
                  <c:v>0.514845</c:v>
                </c:pt>
                <c:pt idx="4383">
                  <c:v>0.514845</c:v>
                </c:pt>
                <c:pt idx="4384">
                  <c:v>0.50692800000000005</c:v>
                </c:pt>
                <c:pt idx="4385">
                  <c:v>0.45006600000000002</c:v>
                </c:pt>
                <c:pt idx="4386">
                  <c:v>0.45006600000000002</c:v>
                </c:pt>
                <c:pt idx="4387">
                  <c:v>0.45006600000000002</c:v>
                </c:pt>
                <c:pt idx="4388">
                  <c:v>0.44201699999999999</c:v>
                </c:pt>
                <c:pt idx="4389">
                  <c:v>0.44953100000000001</c:v>
                </c:pt>
                <c:pt idx="4390">
                  <c:v>0.46040300000000001</c:v>
                </c:pt>
                <c:pt idx="4391">
                  <c:v>0.488259</c:v>
                </c:pt>
                <c:pt idx="4392">
                  <c:v>0.48477300000000001</c:v>
                </c:pt>
                <c:pt idx="4393">
                  <c:v>0.48477300000000001</c:v>
                </c:pt>
                <c:pt idx="4394">
                  <c:v>0.48477300000000001</c:v>
                </c:pt>
                <c:pt idx="4395">
                  <c:v>0.51849000000000001</c:v>
                </c:pt>
                <c:pt idx="4396">
                  <c:v>0.51731099999999997</c:v>
                </c:pt>
                <c:pt idx="4397">
                  <c:v>0.47982799999999998</c:v>
                </c:pt>
                <c:pt idx="4398">
                  <c:v>0.48732199999999998</c:v>
                </c:pt>
                <c:pt idx="4399">
                  <c:v>0.481271</c:v>
                </c:pt>
                <c:pt idx="4400">
                  <c:v>0.481271</c:v>
                </c:pt>
                <c:pt idx="4401">
                  <c:v>0.481271</c:v>
                </c:pt>
                <c:pt idx="4402">
                  <c:v>0.46593600000000002</c:v>
                </c:pt>
                <c:pt idx="4403">
                  <c:v>0.455876</c:v>
                </c:pt>
                <c:pt idx="4404">
                  <c:v>0.43053999999999998</c:v>
                </c:pt>
                <c:pt idx="4405">
                  <c:v>0.39769300000000002</c:v>
                </c:pt>
                <c:pt idx="4406">
                  <c:v>0.36515999999999998</c:v>
                </c:pt>
                <c:pt idx="4407">
                  <c:v>0.36515999999999998</c:v>
                </c:pt>
                <c:pt idx="4408">
                  <c:v>0.36515999999999998</c:v>
                </c:pt>
                <c:pt idx="4409">
                  <c:v>0.29766700000000001</c:v>
                </c:pt>
                <c:pt idx="4410">
                  <c:v>0.32129400000000002</c:v>
                </c:pt>
                <c:pt idx="4411">
                  <c:v>0.29619200000000001</c:v>
                </c:pt>
                <c:pt idx="4412">
                  <c:v>0.27981299999999998</c:v>
                </c:pt>
                <c:pt idx="4413">
                  <c:v>0.253307</c:v>
                </c:pt>
                <c:pt idx="4414">
                  <c:v>0.253307</c:v>
                </c:pt>
                <c:pt idx="4415">
                  <c:v>0.253307</c:v>
                </c:pt>
                <c:pt idx="4416">
                  <c:v>0.27273399999999998</c:v>
                </c:pt>
                <c:pt idx="4417">
                  <c:v>0.29957600000000001</c:v>
                </c:pt>
                <c:pt idx="4418">
                  <c:v>0.31526100000000001</c:v>
                </c:pt>
                <c:pt idx="4419">
                  <c:v>0.33386199999999999</c:v>
                </c:pt>
                <c:pt idx="4420">
                  <c:v>0.29486099999999998</c:v>
                </c:pt>
                <c:pt idx="4421">
                  <c:v>0.29486099999999998</c:v>
                </c:pt>
                <c:pt idx="4422">
                  <c:v>0.29486099999999998</c:v>
                </c:pt>
                <c:pt idx="4423">
                  <c:v>0.28731499999999999</c:v>
                </c:pt>
                <c:pt idx="4424">
                  <c:v>0.297149</c:v>
                </c:pt>
                <c:pt idx="4425">
                  <c:v>0.28036299999999997</c:v>
                </c:pt>
                <c:pt idx="4426">
                  <c:v>0.27398</c:v>
                </c:pt>
                <c:pt idx="4427">
                  <c:v>0.26819900000000002</c:v>
                </c:pt>
                <c:pt idx="4428">
                  <c:v>0.26819900000000002</c:v>
                </c:pt>
                <c:pt idx="4429">
                  <c:v>0.26819900000000002</c:v>
                </c:pt>
                <c:pt idx="4430">
                  <c:v>0.266266</c:v>
                </c:pt>
                <c:pt idx="4431">
                  <c:v>0.26567299999999999</c:v>
                </c:pt>
                <c:pt idx="4432">
                  <c:v>0.25991599999999998</c:v>
                </c:pt>
                <c:pt idx="4433">
                  <c:v>0.22198300000000001</c:v>
                </c:pt>
                <c:pt idx="4434">
                  <c:v>0.203625</c:v>
                </c:pt>
                <c:pt idx="4435">
                  <c:v>0.203625</c:v>
                </c:pt>
                <c:pt idx="4436">
                  <c:v>0.203625</c:v>
                </c:pt>
                <c:pt idx="4437">
                  <c:v>0.196273</c:v>
                </c:pt>
                <c:pt idx="4438">
                  <c:v>0.22498299999999999</c:v>
                </c:pt>
                <c:pt idx="4439">
                  <c:v>0.24660099999999999</c:v>
                </c:pt>
                <c:pt idx="4440">
                  <c:v>0.34145199999999998</c:v>
                </c:pt>
                <c:pt idx="4441">
                  <c:v>0.32141999999999998</c:v>
                </c:pt>
                <c:pt idx="4442">
                  <c:v>0.32141999999999998</c:v>
                </c:pt>
                <c:pt idx="4443">
                  <c:v>0.32141999999999998</c:v>
                </c:pt>
                <c:pt idx="4444">
                  <c:v>0.33243699999999998</c:v>
                </c:pt>
                <c:pt idx="4445">
                  <c:v>0.27897899999999998</c:v>
                </c:pt>
                <c:pt idx="4446">
                  <c:v>0.217196</c:v>
                </c:pt>
                <c:pt idx="4447">
                  <c:v>0.28683500000000001</c:v>
                </c:pt>
                <c:pt idx="4448">
                  <c:v>0.284663</c:v>
                </c:pt>
                <c:pt idx="4449">
                  <c:v>0.284663</c:v>
                </c:pt>
                <c:pt idx="4450">
                  <c:v>0.284663</c:v>
                </c:pt>
                <c:pt idx="4451">
                  <c:v>0.34778900000000001</c:v>
                </c:pt>
                <c:pt idx="4452">
                  <c:v>0.41685</c:v>
                </c:pt>
                <c:pt idx="4453">
                  <c:v>0.37747799999999998</c:v>
                </c:pt>
                <c:pt idx="4454">
                  <c:v>0.68276599999999998</c:v>
                </c:pt>
                <c:pt idx="4455">
                  <c:v>0.79799399999999998</c:v>
                </c:pt>
                <c:pt idx="4456">
                  <c:v>0.79799399999999998</c:v>
                </c:pt>
                <c:pt idx="4457">
                  <c:v>0.79799399999999998</c:v>
                </c:pt>
                <c:pt idx="4458">
                  <c:v>1.0521259999999999</c:v>
                </c:pt>
                <c:pt idx="4459">
                  <c:v>1.2428360000000001</c:v>
                </c:pt>
                <c:pt idx="4460">
                  <c:v>1.421913</c:v>
                </c:pt>
                <c:pt idx="4461">
                  <c:v>1.1095079999999999</c:v>
                </c:pt>
                <c:pt idx="4462">
                  <c:v>0.95354799999999995</c:v>
                </c:pt>
                <c:pt idx="4463">
                  <c:v>0.95354799999999995</c:v>
                </c:pt>
                <c:pt idx="4464">
                  <c:v>0.95354799999999995</c:v>
                </c:pt>
                <c:pt idx="4465">
                  <c:v>0.97151200000000004</c:v>
                </c:pt>
                <c:pt idx="4466">
                  <c:v>1.0833029999999999</c:v>
                </c:pt>
                <c:pt idx="4467">
                  <c:v>1.0419320000000001</c:v>
                </c:pt>
                <c:pt idx="4468">
                  <c:v>0.78403699999999998</c:v>
                </c:pt>
                <c:pt idx="4469">
                  <c:v>0.66088899999999995</c:v>
                </c:pt>
                <c:pt idx="4470">
                  <c:v>0.66088899999999995</c:v>
                </c:pt>
                <c:pt idx="4471">
                  <c:v>0.66088899999999995</c:v>
                </c:pt>
                <c:pt idx="4472">
                  <c:v>0.70230999999999999</c:v>
                </c:pt>
                <c:pt idx="4473">
                  <c:v>0.87585199999999996</c:v>
                </c:pt>
                <c:pt idx="4474">
                  <c:v>0.89856199999999997</c:v>
                </c:pt>
                <c:pt idx="4475">
                  <c:v>0.87161200000000005</c:v>
                </c:pt>
                <c:pt idx="4476">
                  <c:v>0.90121700000000005</c:v>
                </c:pt>
                <c:pt idx="4477">
                  <c:v>0.90121700000000005</c:v>
                </c:pt>
                <c:pt idx="4478">
                  <c:v>0.90121700000000005</c:v>
                </c:pt>
                <c:pt idx="4479">
                  <c:v>0.87046000000000001</c:v>
                </c:pt>
                <c:pt idx="4480">
                  <c:v>0.93879599999999996</c:v>
                </c:pt>
                <c:pt idx="4481">
                  <c:v>0.98282599999999998</c:v>
                </c:pt>
                <c:pt idx="4482">
                  <c:v>0.92100400000000004</c:v>
                </c:pt>
                <c:pt idx="4483">
                  <c:v>0.92100400000000004</c:v>
                </c:pt>
                <c:pt idx="4484">
                  <c:v>0.92100400000000004</c:v>
                </c:pt>
                <c:pt idx="4485">
                  <c:v>0.92100400000000004</c:v>
                </c:pt>
                <c:pt idx="4486">
                  <c:v>0.92100400000000004</c:v>
                </c:pt>
                <c:pt idx="4487">
                  <c:v>0.95702699999999996</c:v>
                </c:pt>
                <c:pt idx="4488">
                  <c:v>0.97982999999999998</c:v>
                </c:pt>
                <c:pt idx="4489">
                  <c:v>0.94977100000000003</c:v>
                </c:pt>
                <c:pt idx="4490">
                  <c:v>0.94705700000000004</c:v>
                </c:pt>
                <c:pt idx="4491">
                  <c:v>0.94705700000000004</c:v>
                </c:pt>
                <c:pt idx="4492">
                  <c:v>0.94705700000000004</c:v>
                </c:pt>
                <c:pt idx="4493">
                  <c:v>1.036252</c:v>
                </c:pt>
                <c:pt idx="4494">
                  <c:v>1.145915</c:v>
                </c:pt>
                <c:pt idx="4495">
                  <c:v>1.266157</c:v>
                </c:pt>
                <c:pt idx="4496">
                  <c:v>1.1839310000000001</c:v>
                </c:pt>
                <c:pt idx="4497">
                  <c:v>1.074336</c:v>
                </c:pt>
                <c:pt idx="4498">
                  <c:v>1.074336</c:v>
                </c:pt>
                <c:pt idx="4499">
                  <c:v>1.074336</c:v>
                </c:pt>
                <c:pt idx="4500">
                  <c:v>1.019433</c:v>
                </c:pt>
                <c:pt idx="4501">
                  <c:v>0.96089000000000002</c:v>
                </c:pt>
                <c:pt idx="4502">
                  <c:v>0.90170499999999998</c:v>
                </c:pt>
                <c:pt idx="4503">
                  <c:v>0.81340999999999997</c:v>
                </c:pt>
                <c:pt idx="4504">
                  <c:v>0.81340999999999997</c:v>
                </c:pt>
                <c:pt idx="4505">
                  <c:v>0.81340999999999997</c:v>
                </c:pt>
                <c:pt idx="4506">
                  <c:v>0.81340999999999997</c:v>
                </c:pt>
                <c:pt idx="4507">
                  <c:v>0.85778500000000002</c:v>
                </c:pt>
                <c:pt idx="4508">
                  <c:v>0.88933399999999996</c:v>
                </c:pt>
                <c:pt idx="4509">
                  <c:v>0.97209400000000001</c:v>
                </c:pt>
                <c:pt idx="4510">
                  <c:v>0.93710599999999999</c:v>
                </c:pt>
                <c:pt idx="4511">
                  <c:v>0.92116100000000001</c:v>
                </c:pt>
                <c:pt idx="4512">
                  <c:v>0.92116100000000001</c:v>
                </c:pt>
                <c:pt idx="4513">
                  <c:v>0.92116100000000001</c:v>
                </c:pt>
                <c:pt idx="4514">
                  <c:v>0.93421399999999999</c:v>
                </c:pt>
                <c:pt idx="4515">
                  <c:v>0.91492899999999999</c:v>
                </c:pt>
                <c:pt idx="4516">
                  <c:v>0.84621900000000005</c:v>
                </c:pt>
                <c:pt idx="4517">
                  <c:v>0.86482099999999995</c:v>
                </c:pt>
                <c:pt idx="4518">
                  <c:v>0.88280400000000003</c:v>
                </c:pt>
                <c:pt idx="4519">
                  <c:v>0.88280400000000003</c:v>
                </c:pt>
                <c:pt idx="4520">
                  <c:v>0.88280400000000003</c:v>
                </c:pt>
                <c:pt idx="4521">
                  <c:v>0.85641800000000001</c:v>
                </c:pt>
                <c:pt idx="4522">
                  <c:v>0.766378</c:v>
                </c:pt>
                <c:pt idx="4523">
                  <c:v>0.75620699999999996</c:v>
                </c:pt>
                <c:pt idx="4524">
                  <c:v>0.75626800000000005</c:v>
                </c:pt>
                <c:pt idx="4525">
                  <c:v>0.73979799999999996</c:v>
                </c:pt>
                <c:pt idx="4526">
                  <c:v>0.73979799999999996</c:v>
                </c:pt>
                <c:pt idx="4527">
                  <c:v>0.73979799999999996</c:v>
                </c:pt>
                <c:pt idx="4528">
                  <c:v>0.71405099999999999</c:v>
                </c:pt>
                <c:pt idx="4529">
                  <c:v>0.699542</c:v>
                </c:pt>
                <c:pt idx="4530">
                  <c:v>0.63794200000000001</c:v>
                </c:pt>
                <c:pt idx="4531">
                  <c:v>0.55300000000000005</c:v>
                </c:pt>
                <c:pt idx="4532">
                  <c:v>0.50965499999999997</c:v>
                </c:pt>
                <c:pt idx="4533">
                  <c:v>0.50965499999999997</c:v>
                </c:pt>
                <c:pt idx="4534">
                  <c:v>0.50965499999999997</c:v>
                </c:pt>
                <c:pt idx="4535">
                  <c:v>0.52029999999999998</c:v>
                </c:pt>
                <c:pt idx="4536">
                  <c:v>0.51768099999999995</c:v>
                </c:pt>
                <c:pt idx="4537">
                  <c:v>0.58141399999999999</c:v>
                </c:pt>
                <c:pt idx="4538">
                  <c:v>0.52588699999999999</c:v>
                </c:pt>
                <c:pt idx="4539">
                  <c:v>0.54138799999999998</c:v>
                </c:pt>
                <c:pt idx="4540">
                  <c:v>0.54138799999999998</c:v>
                </c:pt>
                <c:pt idx="4541">
                  <c:v>0.54138799999999998</c:v>
                </c:pt>
                <c:pt idx="4542">
                  <c:v>0.523756</c:v>
                </c:pt>
                <c:pt idx="4543">
                  <c:v>0.58801800000000004</c:v>
                </c:pt>
                <c:pt idx="4544">
                  <c:v>0.63525200000000004</c:v>
                </c:pt>
                <c:pt idx="4545">
                  <c:v>0.58898700000000004</c:v>
                </c:pt>
                <c:pt idx="4546">
                  <c:v>0.56235800000000002</c:v>
                </c:pt>
                <c:pt idx="4547">
                  <c:v>0.56235800000000002</c:v>
                </c:pt>
                <c:pt idx="4548">
                  <c:v>0.56235800000000002</c:v>
                </c:pt>
                <c:pt idx="4549">
                  <c:v>0.54151099999999996</c:v>
                </c:pt>
                <c:pt idx="4550">
                  <c:v>0.53045100000000001</c:v>
                </c:pt>
                <c:pt idx="4551">
                  <c:v>0.53611500000000001</c:v>
                </c:pt>
                <c:pt idx="4552">
                  <c:v>0.484821</c:v>
                </c:pt>
                <c:pt idx="4553">
                  <c:v>0.50529599999999997</c:v>
                </c:pt>
                <c:pt idx="4554">
                  <c:v>0.50529599999999997</c:v>
                </c:pt>
                <c:pt idx="4555">
                  <c:v>0.50529599999999997</c:v>
                </c:pt>
                <c:pt idx="4556">
                  <c:v>0.48627300000000001</c:v>
                </c:pt>
                <c:pt idx="4557">
                  <c:v>0.49181000000000002</c:v>
                </c:pt>
                <c:pt idx="4558">
                  <c:v>0.46784799999999999</c:v>
                </c:pt>
                <c:pt idx="4559">
                  <c:v>0.47007199999999999</c:v>
                </c:pt>
                <c:pt idx="4560">
                  <c:v>0.47298499999999999</c:v>
                </c:pt>
                <c:pt idx="4561">
                  <c:v>0.47298499999999999</c:v>
                </c:pt>
                <c:pt idx="4562">
                  <c:v>0.47298499999999999</c:v>
                </c:pt>
                <c:pt idx="4563">
                  <c:v>0.476823</c:v>
                </c:pt>
                <c:pt idx="4564">
                  <c:v>0.48680099999999998</c:v>
                </c:pt>
                <c:pt idx="4565">
                  <c:v>0.48506199999999999</c:v>
                </c:pt>
                <c:pt idx="4566">
                  <c:v>0.44762400000000002</c:v>
                </c:pt>
                <c:pt idx="4567">
                  <c:v>0.44071199999999999</c:v>
                </c:pt>
                <c:pt idx="4568">
                  <c:v>0.44071199999999999</c:v>
                </c:pt>
                <c:pt idx="4569">
                  <c:v>0.44071199999999999</c:v>
                </c:pt>
                <c:pt idx="4570">
                  <c:v>0.419622</c:v>
                </c:pt>
                <c:pt idx="4571">
                  <c:v>0.41476800000000003</c:v>
                </c:pt>
                <c:pt idx="4572">
                  <c:v>0.40753800000000001</c:v>
                </c:pt>
                <c:pt idx="4573">
                  <c:v>0.4128</c:v>
                </c:pt>
                <c:pt idx="4574">
                  <c:v>0.41501399999999999</c:v>
                </c:pt>
                <c:pt idx="4575">
                  <c:v>0.41501399999999999</c:v>
                </c:pt>
                <c:pt idx="4576">
                  <c:v>0.41501399999999999</c:v>
                </c:pt>
                <c:pt idx="4577">
                  <c:v>0.45004699999999997</c:v>
                </c:pt>
                <c:pt idx="4578">
                  <c:v>0.412545</c:v>
                </c:pt>
                <c:pt idx="4579">
                  <c:v>0.42476799999999998</c:v>
                </c:pt>
                <c:pt idx="4580">
                  <c:v>0.41067500000000001</c:v>
                </c:pt>
                <c:pt idx="4581">
                  <c:v>0.41477999999999998</c:v>
                </c:pt>
                <c:pt idx="4582">
                  <c:v>0.41477999999999998</c:v>
                </c:pt>
                <c:pt idx="4583">
                  <c:v>0.41477999999999998</c:v>
                </c:pt>
                <c:pt idx="4584">
                  <c:v>0.35946899999999998</c:v>
                </c:pt>
                <c:pt idx="4585">
                  <c:v>0.35728700000000002</c:v>
                </c:pt>
                <c:pt idx="4586">
                  <c:v>0.33885900000000002</c:v>
                </c:pt>
                <c:pt idx="4587">
                  <c:v>0.31519900000000001</c:v>
                </c:pt>
                <c:pt idx="4588">
                  <c:v>0.34272399999999997</c:v>
                </c:pt>
                <c:pt idx="4589">
                  <c:v>0.34272399999999997</c:v>
                </c:pt>
                <c:pt idx="4590">
                  <c:v>0.34272399999999997</c:v>
                </c:pt>
                <c:pt idx="4591">
                  <c:v>0.33837699999999998</c:v>
                </c:pt>
                <c:pt idx="4592">
                  <c:v>0.34859600000000002</c:v>
                </c:pt>
                <c:pt idx="4593">
                  <c:v>0.33981099999999997</c:v>
                </c:pt>
                <c:pt idx="4594">
                  <c:v>0.30599399999999999</c:v>
                </c:pt>
                <c:pt idx="4595">
                  <c:v>0.329179</c:v>
                </c:pt>
                <c:pt idx="4596">
                  <c:v>0.329179</c:v>
                </c:pt>
                <c:pt idx="4597">
                  <c:v>0.329179</c:v>
                </c:pt>
                <c:pt idx="4598">
                  <c:v>0.33437899999999998</c:v>
                </c:pt>
                <c:pt idx="4599">
                  <c:v>0.28969</c:v>
                </c:pt>
                <c:pt idx="4600">
                  <c:v>0.31862600000000002</c:v>
                </c:pt>
                <c:pt idx="4601">
                  <c:v>0.29275400000000001</c:v>
                </c:pt>
                <c:pt idx="4602">
                  <c:v>0.28519699999999998</c:v>
                </c:pt>
                <c:pt idx="4603">
                  <c:v>0.28519699999999998</c:v>
                </c:pt>
                <c:pt idx="4604">
                  <c:v>0.28519699999999998</c:v>
                </c:pt>
                <c:pt idx="4605">
                  <c:v>0.26399800000000001</c:v>
                </c:pt>
                <c:pt idx="4606">
                  <c:v>0.291632</c:v>
                </c:pt>
                <c:pt idx="4607">
                  <c:v>0.31586199999999998</c:v>
                </c:pt>
                <c:pt idx="4608">
                  <c:v>0.38369300000000001</c:v>
                </c:pt>
                <c:pt idx="4609">
                  <c:v>0.365427</c:v>
                </c:pt>
                <c:pt idx="4610">
                  <c:v>0.365427</c:v>
                </c:pt>
                <c:pt idx="4611">
                  <c:v>0.365427</c:v>
                </c:pt>
                <c:pt idx="4612">
                  <c:v>0.33694099999999999</c:v>
                </c:pt>
                <c:pt idx="4613">
                  <c:v>0.33539600000000003</c:v>
                </c:pt>
                <c:pt idx="4614">
                  <c:v>0.32008300000000001</c:v>
                </c:pt>
                <c:pt idx="4615">
                  <c:v>0.31736599999999998</c:v>
                </c:pt>
                <c:pt idx="4616">
                  <c:v>0.32481900000000002</c:v>
                </c:pt>
                <c:pt idx="4617">
                  <c:v>0.32481900000000002</c:v>
                </c:pt>
                <c:pt idx="4618">
                  <c:v>0.32481900000000002</c:v>
                </c:pt>
                <c:pt idx="4619">
                  <c:v>0.34082299999999999</c:v>
                </c:pt>
                <c:pt idx="4620">
                  <c:v>0.40871099999999999</c:v>
                </c:pt>
                <c:pt idx="4621">
                  <c:v>0.39194699999999999</c:v>
                </c:pt>
                <c:pt idx="4622">
                  <c:v>0.40393299999999999</c:v>
                </c:pt>
                <c:pt idx="4623">
                  <c:v>0.39267099999999999</c:v>
                </c:pt>
                <c:pt idx="4624">
                  <c:v>0.39267099999999999</c:v>
                </c:pt>
                <c:pt idx="4625">
                  <c:v>0.39267099999999999</c:v>
                </c:pt>
                <c:pt idx="4626">
                  <c:v>0.41999599999999998</c:v>
                </c:pt>
                <c:pt idx="4627">
                  <c:v>0.415547</c:v>
                </c:pt>
                <c:pt idx="4628">
                  <c:v>0.34497899999999998</c:v>
                </c:pt>
                <c:pt idx="4629">
                  <c:v>0.33985599999999999</c:v>
                </c:pt>
                <c:pt idx="4630">
                  <c:v>0.372336</c:v>
                </c:pt>
                <c:pt idx="4631">
                  <c:v>0.372336</c:v>
                </c:pt>
                <c:pt idx="4632">
                  <c:v>0.372336</c:v>
                </c:pt>
                <c:pt idx="4633">
                  <c:v>0.38212200000000002</c:v>
                </c:pt>
                <c:pt idx="4634">
                  <c:v>0.35832599999999998</c:v>
                </c:pt>
                <c:pt idx="4635">
                  <c:v>0.36194199999999999</c:v>
                </c:pt>
                <c:pt idx="4636">
                  <c:v>0.37011300000000003</c:v>
                </c:pt>
                <c:pt idx="4637">
                  <c:v>0.32601000000000002</c:v>
                </c:pt>
                <c:pt idx="4638">
                  <c:v>0.32601000000000002</c:v>
                </c:pt>
                <c:pt idx="4639">
                  <c:v>0.32601000000000002</c:v>
                </c:pt>
                <c:pt idx="4640">
                  <c:v>0.30057400000000001</c:v>
                </c:pt>
                <c:pt idx="4641">
                  <c:v>0.293956</c:v>
                </c:pt>
                <c:pt idx="4642">
                  <c:v>0.28773199999999999</c:v>
                </c:pt>
                <c:pt idx="4643">
                  <c:v>0.28200700000000001</c:v>
                </c:pt>
                <c:pt idx="4644">
                  <c:v>0.29915799999999998</c:v>
                </c:pt>
                <c:pt idx="4645">
                  <c:v>0.29915799999999998</c:v>
                </c:pt>
                <c:pt idx="4646">
                  <c:v>0.29915799999999998</c:v>
                </c:pt>
                <c:pt idx="4647">
                  <c:v>0.27327400000000002</c:v>
                </c:pt>
                <c:pt idx="4648">
                  <c:v>0.25193300000000002</c:v>
                </c:pt>
                <c:pt idx="4649">
                  <c:v>0.24194599999999999</c:v>
                </c:pt>
                <c:pt idx="4650">
                  <c:v>0.26436100000000001</c:v>
                </c:pt>
                <c:pt idx="4651">
                  <c:v>0.26542199999999999</c:v>
                </c:pt>
                <c:pt idx="4652">
                  <c:v>0.26542199999999999</c:v>
                </c:pt>
                <c:pt idx="4653">
                  <c:v>0.26542199999999999</c:v>
                </c:pt>
                <c:pt idx="4654">
                  <c:v>0.25570999999999999</c:v>
                </c:pt>
                <c:pt idx="4655">
                  <c:v>0.227768</c:v>
                </c:pt>
                <c:pt idx="4656">
                  <c:v>0.25796599999999997</c:v>
                </c:pt>
                <c:pt idx="4657">
                  <c:v>0.25057000000000001</c:v>
                </c:pt>
                <c:pt idx="4658">
                  <c:v>0.21368400000000001</c:v>
                </c:pt>
                <c:pt idx="4659">
                  <c:v>0.21368400000000001</c:v>
                </c:pt>
                <c:pt idx="4660">
                  <c:v>0.21368400000000001</c:v>
                </c:pt>
                <c:pt idx="4661">
                  <c:v>0.23304</c:v>
                </c:pt>
                <c:pt idx="4662">
                  <c:v>0.22501699999999999</c:v>
                </c:pt>
                <c:pt idx="4663">
                  <c:v>0.22525899999999999</c:v>
                </c:pt>
                <c:pt idx="4664">
                  <c:v>0.193826</c:v>
                </c:pt>
                <c:pt idx="4665">
                  <c:v>0.170125</c:v>
                </c:pt>
                <c:pt idx="4666">
                  <c:v>0.170125</c:v>
                </c:pt>
                <c:pt idx="4667">
                  <c:v>0.170125</c:v>
                </c:pt>
                <c:pt idx="4668">
                  <c:v>0.145403</c:v>
                </c:pt>
                <c:pt idx="4669">
                  <c:v>0.139936</c:v>
                </c:pt>
                <c:pt idx="4670">
                  <c:v>0.126336</c:v>
                </c:pt>
                <c:pt idx="4671">
                  <c:v>0.13866300000000001</c:v>
                </c:pt>
                <c:pt idx="4672">
                  <c:v>0.106999</c:v>
                </c:pt>
                <c:pt idx="4673">
                  <c:v>0.106999</c:v>
                </c:pt>
                <c:pt idx="4674">
                  <c:v>0.106999</c:v>
                </c:pt>
                <c:pt idx="4675">
                  <c:v>0.13404099999999999</c:v>
                </c:pt>
                <c:pt idx="4676">
                  <c:v>0.16019700000000001</c:v>
                </c:pt>
                <c:pt idx="4677">
                  <c:v>0.18106800000000001</c:v>
                </c:pt>
                <c:pt idx="4678">
                  <c:v>0.203486</c:v>
                </c:pt>
                <c:pt idx="4679">
                  <c:v>0.17780099999999999</c:v>
                </c:pt>
                <c:pt idx="4680">
                  <c:v>0.17780099999999999</c:v>
                </c:pt>
                <c:pt idx="4681">
                  <c:v>0.17780099999999999</c:v>
                </c:pt>
                <c:pt idx="4682">
                  <c:v>0.15597900000000001</c:v>
                </c:pt>
                <c:pt idx="4683">
                  <c:v>0.13802800000000001</c:v>
                </c:pt>
                <c:pt idx="4684">
                  <c:v>0.16350999999999999</c:v>
                </c:pt>
                <c:pt idx="4685">
                  <c:v>0.10510700000000001</c:v>
                </c:pt>
                <c:pt idx="4686">
                  <c:v>0.11618100000000001</c:v>
                </c:pt>
                <c:pt idx="4687">
                  <c:v>0.11618100000000001</c:v>
                </c:pt>
                <c:pt idx="4688">
                  <c:v>0.11618100000000001</c:v>
                </c:pt>
                <c:pt idx="4689">
                  <c:v>9.7587999999999994E-2</c:v>
                </c:pt>
                <c:pt idx="4690">
                  <c:v>8.6022000000000001E-2</c:v>
                </c:pt>
                <c:pt idx="4691">
                  <c:v>6.0854999999999999E-2</c:v>
                </c:pt>
                <c:pt idx="4692">
                  <c:v>7.3211999999999999E-2</c:v>
                </c:pt>
                <c:pt idx="4693">
                  <c:v>8.8319999999999996E-2</c:v>
                </c:pt>
                <c:pt idx="4694">
                  <c:v>8.8319999999999996E-2</c:v>
                </c:pt>
                <c:pt idx="4695">
                  <c:v>8.8319999999999996E-2</c:v>
                </c:pt>
                <c:pt idx="4696">
                  <c:v>0.168794</c:v>
                </c:pt>
                <c:pt idx="4697">
                  <c:v>0.162887</c:v>
                </c:pt>
                <c:pt idx="4698">
                  <c:v>0.13220499999999999</c:v>
                </c:pt>
                <c:pt idx="4699">
                  <c:v>0.115075</c:v>
                </c:pt>
                <c:pt idx="4700">
                  <c:v>8.6859000000000006E-2</c:v>
                </c:pt>
                <c:pt idx="4701">
                  <c:v>8.6859000000000006E-2</c:v>
                </c:pt>
                <c:pt idx="4702">
                  <c:v>8.6859000000000006E-2</c:v>
                </c:pt>
                <c:pt idx="4703">
                  <c:v>8.3278000000000005E-2</c:v>
                </c:pt>
                <c:pt idx="4704">
                  <c:v>5.3011999999999997E-2</c:v>
                </c:pt>
                <c:pt idx="4705">
                  <c:v>4.6937E-2</c:v>
                </c:pt>
                <c:pt idx="4706">
                  <c:v>3.5818000000000003E-2</c:v>
                </c:pt>
                <c:pt idx="4707">
                  <c:v>2.8972999999999999E-2</c:v>
                </c:pt>
                <c:pt idx="4708">
                  <c:v>2.8972999999999999E-2</c:v>
                </c:pt>
                <c:pt idx="4709">
                  <c:v>2.8972999999999999E-2</c:v>
                </c:pt>
                <c:pt idx="4710">
                  <c:v>2.7193999999999999E-2</c:v>
                </c:pt>
                <c:pt idx="4711">
                  <c:v>3.2321000000000003E-2</c:v>
                </c:pt>
                <c:pt idx="4712">
                  <c:v>1.5393E-2</c:v>
                </c:pt>
                <c:pt idx="4713">
                  <c:v>1.5375E-2</c:v>
                </c:pt>
                <c:pt idx="4714">
                  <c:v>1.6999E-2</c:v>
                </c:pt>
                <c:pt idx="4715">
                  <c:v>1.6999E-2</c:v>
                </c:pt>
                <c:pt idx="4716">
                  <c:v>1.6999E-2</c:v>
                </c:pt>
                <c:pt idx="4717">
                  <c:v>2.537E-2</c:v>
                </c:pt>
                <c:pt idx="4718">
                  <c:v>8.4967000000000001E-2</c:v>
                </c:pt>
                <c:pt idx="4719">
                  <c:v>8.6809999999999998E-2</c:v>
                </c:pt>
                <c:pt idx="4720">
                  <c:v>5.142E-2</c:v>
                </c:pt>
                <c:pt idx="4721">
                  <c:v>5.9611999999999998E-2</c:v>
                </c:pt>
                <c:pt idx="4722">
                  <c:v>5.9611999999999998E-2</c:v>
                </c:pt>
                <c:pt idx="4723">
                  <c:v>5.9611999999999998E-2</c:v>
                </c:pt>
                <c:pt idx="4724">
                  <c:v>3.4639000000000003E-2</c:v>
                </c:pt>
                <c:pt idx="4725">
                  <c:v>9.077E-3</c:v>
                </c:pt>
                <c:pt idx="4726">
                  <c:v>9.6710000000000008E-3</c:v>
                </c:pt>
                <c:pt idx="4727">
                  <c:v>1.6951000000000001E-2</c:v>
                </c:pt>
                <c:pt idx="4728">
                  <c:v>-1.9224999999999999E-2</c:v>
                </c:pt>
                <c:pt idx="4729">
                  <c:v>-1.9224999999999999E-2</c:v>
                </c:pt>
                <c:pt idx="4730">
                  <c:v>-1.9224999999999999E-2</c:v>
                </c:pt>
                <c:pt idx="4731">
                  <c:v>-1.5011999999999999E-2</c:v>
                </c:pt>
                <c:pt idx="4732">
                  <c:v>-3.6323000000000001E-2</c:v>
                </c:pt>
                <c:pt idx="4733">
                  <c:v>1.4154E-2</c:v>
                </c:pt>
                <c:pt idx="4734">
                  <c:v>1.03E-4</c:v>
                </c:pt>
                <c:pt idx="4735">
                  <c:v>4.6588999999999998E-2</c:v>
                </c:pt>
                <c:pt idx="4736">
                  <c:v>4.6588999999999998E-2</c:v>
                </c:pt>
                <c:pt idx="4737">
                  <c:v>4.6588999999999998E-2</c:v>
                </c:pt>
                <c:pt idx="4738">
                  <c:v>5.5754999999999999E-2</c:v>
                </c:pt>
                <c:pt idx="4739">
                  <c:v>5.2166999999999998E-2</c:v>
                </c:pt>
                <c:pt idx="4740">
                  <c:v>9.0397000000000005E-2</c:v>
                </c:pt>
                <c:pt idx="4741">
                  <c:v>8.0457000000000001E-2</c:v>
                </c:pt>
                <c:pt idx="4742">
                  <c:v>8.0457000000000001E-2</c:v>
                </c:pt>
                <c:pt idx="4743">
                  <c:v>8.0457000000000001E-2</c:v>
                </c:pt>
                <c:pt idx="4744">
                  <c:v>8.0457000000000001E-2</c:v>
                </c:pt>
                <c:pt idx="4745">
                  <c:v>6.4270999999999995E-2</c:v>
                </c:pt>
                <c:pt idx="4746">
                  <c:v>5.1685000000000002E-2</c:v>
                </c:pt>
                <c:pt idx="4747">
                  <c:v>4.8473000000000002E-2</c:v>
                </c:pt>
                <c:pt idx="4748">
                  <c:v>5.0138000000000002E-2</c:v>
                </c:pt>
                <c:pt idx="4749">
                  <c:v>5.0138000000000002E-2</c:v>
                </c:pt>
                <c:pt idx="4750">
                  <c:v>5.0138000000000002E-2</c:v>
                </c:pt>
                <c:pt idx="4751">
                  <c:v>5.0138000000000002E-2</c:v>
                </c:pt>
                <c:pt idx="4752">
                  <c:v>2.8424999999999999E-2</c:v>
                </c:pt>
                <c:pt idx="4753">
                  <c:v>1.8381999999999999E-2</c:v>
                </c:pt>
                <c:pt idx="4754">
                  <c:v>4.9404999999999998E-2</c:v>
                </c:pt>
                <c:pt idx="4755">
                  <c:v>3.7877000000000001E-2</c:v>
                </c:pt>
                <c:pt idx="4756">
                  <c:v>-1.1646E-2</c:v>
                </c:pt>
                <c:pt idx="4757">
                  <c:v>-1.1646E-2</c:v>
                </c:pt>
                <c:pt idx="4758">
                  <c:v>-1.1646E-2</c:v>
                </c:pt>
                <c:pt idx="4759">
                  <c:v>8.7720000000000003E-3</c:v>
                </c:pt>
                <c:pt idx="4760">
                  <c:v>5.1672000000000003E-2</c:v>
                </c:pt>
                <c:pt idx="4761">
                  <c:v>3.0412000000000002E-2</c:v>
                </c:pt>
                <c:pt idx="4762">
                  <c:v>2.8177000000000001E-2</c:v>
                </c:pt>
                <c:pt idx="4763">
                  <c:v>1.7427000000000002E-2</c:v>
                </c:pt>
                <c:pt idx="4764">
                  <c:v>1.7427000000000002E-2</c:v>
                </c:pt>
                <c:pt idx="4765">
                  <c:v>1.7427000000000002E-2</c:v>
                </c:pt>
                <c:pt idx="4766">
                  <c:v>4.8507000000000002E-2</c:v>
                </c:pt>
                <c:pt idx="4767">
                  <c:v>3.9558999999999997E-2</c:v>
                </c:pt>
                <c:pt idx="4768">
                  <c:v>4.1127999999999998E-2</c:v>
                </c:pt>
                <c:pt idx="4769">
                  <c:v>0.103385</c:v>
                </c:pt>
                <c:pt idx="4770">
                  <c:v>9.9117999999999998E-2</c:v>
                </c:pt>
                <c:pt idx="4771">
                  <c:v>9.9117999999999998E-2</c:v>
                </c:pt>
                <c:pt idx="4772">
                  <c:v>9.9117999999999998E-2</c:v>
                </c:pt>
                <c:pt idx="4773">
                  <c:v>5.3003000000000002E-2</c:v>
                </c:pt>
                <c:pt idx="4774">
                  <c:v>4.2430000000000002E-2</c:v>
                </c:pt>
                <c:pt idx="4775">
                  <c:v>4.4753000000000001E-2</c:v>
                </c:pt>
                <c:pt idx="4776">
                  <c:v>4.6103999999999999E-2</c:v>
                </c:pt>
                <c:pt idx="4777">
                  <c:v>6.7714999999999997E-2</c:v>
                </c:pt>
                <c:pt idx="4778">
                  <c:v>6.7714999999999997E-2</c:v>
                </c:pt>
                <c:pt idx="4779">
                  <c:v>6.7714999999999997E-2</c:v>
                </c:pt>
                <c:pt idx="4780">
                  <c:v>6.9565000000000002E-2</c:v>
                </c:pt>
                <c:pt idx="4781">
                  <c:v>8.1983E-2</c:v>
                </c:pt>
                <c:pt idx="4782">
                  <c:v>7.1294999999999997E-2</c:v>
                </c:pt>
                <c:pt idx="4783">
                  <c:v>9.2355000000000007E-2</c:v>
                </c:pt>
                <c:pt idx="4784">
                  <c:v>8.2538E-2</c:v>
                </c:pt>
                <c:pt idx="4785">
                  <c:v>8.2538E-2</c:v>
                </c:pt>
                <c:pt idx="4786">
                  <c:v>8.2538E-2</c:v>
                </c:pt>
                <c:pt idx="4787">
                  <c:v>0.10441400000000001</c:v>
                </c:pt>
                <c:pt idx="4788">
                  <c:v>9.2205999999999996E-2</c:v>
                </c:pt>
                <c:pt idx="4789">
                  <c:v>0.108279</c:v>
                </c:pt>
                <c:pt idx="4790">
                  <c:v>9.5521999999999996E-2</c:v>
                </c:pt>
                <c:pt idx="4791">
                  <c:v>0.142735</c:v>
                </c:pt>
                <c:pt idx="4792">
                  <c:v>0.142735</c:v>
                </c:pt>
                <c:pt idx="4793">
                  <c:v>0.142735</c:v>
                </c:pt>
                <c:pt idx="4794">
                  <c:v>0.18418899999999999</c:v>
                </c:pt>
                <c:pt idx="4795">
                  <c:v>0.20332700000000001</c:v>
                </c:pt>
                <c:pt idx="4796">
                  <c:v>0.22350100000000001</c:v>
                </c:pt>
                <c:pt idx="4797">
                  <c:v>0.28866799999999998</c:v>
                </c:pt>
                <c:pt idx="4798">
                  <c:v>0.291238</c:v>
                </c:pt>
                <c:pt idx="4799">
                  <c:v>0.291238</c:v>
                </c:pt>
                <c:pt idx="4800">
                  <c:v>0.291238</c:v>
                </c:pt>
                <c:pt idx="4801">
                  <c:v>0.25693100000000002</c:v>
                </c:pt>
                <c:pt idx="4802">
                  <c:v>0.31054999999999999</c:v>
                </c:pt>
                <c:pt idx="4803">
                  <c:v>0.34100399999999997</c:v>
                </c:pt>
                <c:pt idx="4804">
                  <c:v>0.41321799999999997</c:v>
                </c:pt>
                <c:pt idx="4805">
                  <c:v>0.36049100000000001</c:v>
                </c:pt>
                <c:pt idx="4806">
                  <c:v>0.36049100000000001</c:v>
                </c:pt>
                <c:pt idx="4807">
                  <c:v>0.36049100000000001</c:v>
                </c:pt>
                <c:pt idx="4808">
                  <c:v>0.27213100000000001</c:v>
                </c:pt>
                <c:pt idx="4809">
                  <c:v>0.27976899999999999</c:v>
                </c:pt>
                <c:pt idx="4810">
                  <c:v>0.32109199999999999</c:v>
                </c:pt>
                <c:pt idx="4811">
                  <c:v>0.31415100000000001</c:v>
                </c:pt>
                <c:pt idx="4812">
                  <c:v>0.33465499999999998</c:v>
                </c:pt>
                <c:pt idx="4813">
                  <c:v>0.33465499999999998</c:v>
                </c:pt>
                <c:pt idx="4814">
                  <c:v>0.33465499999999998</c:v>
                </c:pt>
                <c:pt idx="4815">
                  <c:v>0.33741900000000002</c:v>
                </c:pt>
                <c:pt idx="4816">
                  <c:v>0.30568800000000002</c:v>
                </c:pt>
                <c:pt idx="4817">
                  <c:v>0.29356199999999999</c:v>
                </c:pt>
                <c:pt idx="4818">
                  <c:v>0.22767499999999999</c:v>
                </c:pt>
                <c:pt idx="4819">
                  <c:v>0.25638300000000003</c:v>
                </c:pt>
                <c:pt idx="4820">
                  <c:v>0.25638300000000003</c:v>
                </c:pt>
                <c:pt idx="4821">
                  <c:v>0.25638300000000003</c:v>
                </c:pt>
                <c:pt idx="4822">
                  <c:v>0.24172399999999999</c:v>
                </c:pt>
                <c:pt idx="4823">
                  <c:v>0.24113999999999999</c:v>
                </c:pt>
                <c:pt idx="4824">
                  <c:v>0.30220799999999998</c:v>
                </c:pt>
                <c:pt idx="4825">
                  <c:v>0.31662899999999999</c:v>
                </c:pt>
                <c:pt idx="4826">
                  <c:v>0.28357599999999999</c:v>
                </c:pt>
                <c:pt idx="4827">
                  <c:v>0.28357599999999999</c:v>
                </c:pt>
                <c:pt idx="4828">
                  <c:v>0.28357599999999999</c:v>
                </c:pt>
                <c:pt idx="4829">
                  <c:v>0.27354800000000001</c:v>
                </c:pt>
                <c:pt idx="4830">
                  <c:v>0.23461399999999999</c:v>
                </c:pt>
                <c:pt idx="4831">
                  <c:v>0.21303900000000001</c:v>
                </c:pt>
                <c:pt idx="4832">
                  <c:v>0.20268600000000001</c:v>
                </c:pt>
                <c:pt idx="4833">
                  <c:v>0.22242999999999999</c:v>
                </c:pt>
                <c:pt idx="4834">
                  <c:v>0.22242999999999999</c:v>
                </c:pt>
                <c:pt idx="4835">
                  <c:v>0.22242999999999999</c:v>
                </c:pt>
                <c:pt idx="4836">
                  <c:v>0.238595</c:v>
                </c:pt>
                <c:pt idx="4837">
                  <c:v>0.28147699999999998</c:v>
                </c:pt>
                <c:pt idx="4838">
                  <c:v>0.26929799999999998</c:v>
                </c:pt>
                <c:pt idx="4839">
                  <c:v>0.25255</c:v>
                </c:pt>
                <c:pt idx="4840">
                  <c:v>0.25255</c:v>
                </c:pt>
                <c:pt idx="4841">
                  <c:v>0.25255</c:v>
                </c:pt>
                <c:pt idx="4842">
                  <c:v>0.25255</c:v>
                </c:pt>
                <c:pt idx="4843">
                  <c:v>0.25255</c:v>
                </c:pt>
                <c:pt idx="4844">
                  <c:v>0.28995399999999999</c:v>
                </c:pt>
                <c:pt idx="4845">
                  <c:v>0.29171599999999998</c:v>
                </c:pt>
                <c:pt idx="4846">
                  <c:v>0.28848200000000002</c:v>
                </c:pt>
                <c:pt idx="4847">
                  <c:v>0.33438899999999999</c:v>
                </c:pt>
                <c:pt idx="4848">
                  <c:v>0.33438899999999999</c:v>
                </c:pt>
                <c:pt idx="4849">
                  <c:v>0.33438899999999999</c:v>
                </c:pt>
                <c:pt idx="4850">
                  <c:v>0.33892</c:v>
                </c:pt>
                <c:pt idx="4851">
                  <c:v>0.34442699999999998</c:v>
                </c:pt>
                <c:pt idx="4852">
                  <c:v>0.36609199999999997</c:v>
                </c:pt>
                <c:pt idx="4853">
                  <c:v>0.33090700000000001</c:v>
                </c:pt>
                <c:pt idx="4854">
                  <c:v>0.33777499999999999</c:v>
                </c:pt>
                <c:pt idx="4855">
                  <c:v>0.33777499999999999</c:v>
                </c:pt>
                <c:pt idx="4856">
                  <c:v>0.33777499999999999</c:v>
                </c:pt>
                <c:pt idx="4857">
                  <c:v>0.36280299999999999</c:v>
                </c:pt>
                <c:pt idx="4858">
                  <c:v>0.35549700000000001</c:v>
                </c:pt>
                <c:pt idx="4859">
                  <c:v>0.34473900000000002</c:v>
                </c:pt>
                <c:pt idx="4860">
                  <c:v>0.34462300000000001</c:v>
                </c:pt>
                <c:pt idx="4861">
                  <c:v>0.35006599999999999</c:v>
                </c:pt>
                <c:pt idx="4862">
                  <c:v>0.35006599999999999</c:v>
                </c:pt>
                <c:pt idx="4863">
                  <c:v>0.35006599999999999</c:v>
                </c:pt>
                <c:pt idx="4864">
                  <c:v>0.353487</c:v>
                </c:pt>
                <c:pt idx="4865">
                  <c:v>0.37021100000000001</c:v>
                </c:pt>
                <c:pt idx="4866">
                  <c:v>0.39195099999999999</c:v>
                </c:pt>
                <c:pt idx="4867">
                  <c:v>0.42791800000000002</c:v>
                </c:pt>
                <c:pt idx="4868">
                  <c:v>0.43085899999999999</c:v>
                </c:pt>
                <c:pt idx="4869">
                  <c:v>0.43085899999999999</c:v>
                </c:pt>
                <c:pt idx="4870">
                  <c:v>0.43085899999999999</c:v>
                </c:pt>
                <c:pt idx="4871">
                  <c:v>0.41066599999999998</c:v>
                </c:pt>
                <c:pt idx="4872">
                  <c:v>0.38583000000000001</c:v>
                </c:pt>
                <c:pt idx="4873">
                  <c:v>0.40232400000000001</c:v>
                </c:pt>
                <c:pt idx="4874">
                  <c:v>0.41189500000000001</c:v>
                </c:pt>
                <c:pt idx="4875">
                  <c:v>0.44757000000000002</c:v>
                </c:pt>
                <c:pt idx="4876">
                  <c:v>0.44757000000000002</c:v>
                </c:pt>
                <c:pt idx="4877">
                  <c:v>0.44757000000000002</c:v>
                </c:pt>
                <c:pt idx="4878">
                  <c:v>0.43198599999999998</c:v>
                </c:pt>
                <c:pt idx="4879">
                  <c:v>0.48092499999999999</c:v>
                </c:pt>
                <c:pt idx="4880">
                  <c:v>0.51542500000000002</c:v>
                </c:pt>
                <c:pt idx="4881">
                  <c:v>0.53956999999999999</c:v>
                </c:pt>
                <c:pt idx="4882">
                  <c:v>0.54105199999999998</c:v>
                </c:pt>
                <c:pt idx="4883">
                  <c:v>0.54105199999999998</c:v>
                </c:pt>
                <c:pt idx="4884">
                  <c:v>0.54105199999999998</c:v>
                </c:pt>
                <c:pt idx="4885">
                  <c:v>0.56466099999999997</c:v>
                </c:pt>
                <c:pt idx="4886">
                  <c:v>0.54662900000000003</c:v>
                </c:pt>
                <c:pt idx="4887">
                  <c:v>0.56082600000000005</c:v>
                </c:pt>
                <c:pt idx="4888">
                  <c:v>0.52671599999999996</c:v>
                </c:pt>
                <c:pt idx="4889">
                  <c:v>0.50644900000000004</c:v>
                </c:pt>
                <c:pt idx="4890">
                  <c:v>0.50644900000000004</c:v>
                </c:pt>
                <c:pt idx="4891">
                  <c:v>0.50644900000000004</c:v>
                </c:pt>
                <c:pt idx="4892">
                  <c:v>0.492753</c:v>
                </c:pt>
                <c:pt idx="4893">
                  <c:v>0.44950699999999999</c:v>
                </c:pt>
                <c:pt idx="4894">
                  <c:v>0.40296300000000002</c:v>
                </c:pt>
                <c:pt idx="4895">
                  <c:v>0.43344899999999997</c:v>
                </c:pt>
                <c:pt idx="4896">
                  <c:v>0.42053099999999999</c:v>
                </c:pt>
                <c:pt idx="4897">
                  <c:v>0.42053099999999999</c:v>
                </c:pt>
                <c:pt idx="4898">
                  <c:v>0.42053099999999999</c:v>
                </c:pt>
                <c:pt idx="4899">
                  <c:v>0.41530400000000001</c:v>
                </c:pt>
                <c:pt idx="4900">
                  <c:v>0.41540100000000002</c:v>
                </c:pt>
                <c:pt idx="4901">
                  <c:v>0.40093699999999999</c:v>
                </c:pt>
                <c:pt idx="4902">
                  <c:v>0.416935</c:v>
                </c:pt>
                <c:pt idx="4903">
                  <c:v>0.40028999999999998</c:v>
                </c:pt>
                <c:pt idx="4904">
                  <c:v>0.40028999999999998</c:v>
                </c:pt>
                <c:pt idx="4905">
                  <c:v>0.40028999999999998</c:v>
                </c:pt>
                <c:pt idx="4906">
                  <c:v>0.420796</c:v>
                </c:pt>
                <c:pt idx="4907">
                  <c:v>0.38071500000000003</c:v>
                </c:pt>
                <c:pt idx="4908">
                  <c:v>0.34603800000000001</c:v>
                </c:pt>
                <c:pt idx="4909">
                  <c:v>0.34536899999999998</c:v>
                </c:pt>
                <c:pt idx="4910">
                  <c:v>0.30679299999999998</c:v>
                </c:pt>
                <c:pt idx="4911">
                  <c:v>0.30679299999999998</c:v>
                </c:pt>
                <c:pt idx="4912">
                  <c:v>0.30679299999999998</c:v>
                </c:pt>
                <c:pt idx="4913">
                  <c:v>0.32991599999999999</c:v>
                </c:pt>
                <c:pt idx="4914">
                  <c:v>0.339258</c:v>
                </c:pt>
                <c:pt idx="4915">
                  <c:v>0.32322499999999998</c:v>
                </c:pt>
                <c:pt idx="4916">
                  <c:v>0.35867100000000002</c:v>
                </c:pt>
                <c:pt idx="4917">
                  <c:v>0.37645899999999999</c:v>
                </c:pt>
                <c:pt idx="4918">
                  <c:v>0.37645899999999999</c:v>
                </c:pt>
                <c:pt idx="4919">
                  <c:v>0.37645899999999999</c:v>
                </c:pt>
                <c:pt idx="4920">
                  <c:v>0.38264700000000001</c:v>
                </c:pt>
                <c:pt idx="4921">
                  <c:v>0.394229</c:v>
                </c:pt>
                <c:pt idx="4922">
                  <c:v>0.38083499999999998</c:v>
                </c:pt>
                <c:pt idx="4923">
                  <c:v>0.364431</c:v>
                </c:pt>
                <c:pt idx="4924">
                  <c:v>0.41354800000000003</c:v>
                </c:pt>
                <c:pt idx="4925">
                  <c:v>0.41354800000000003</c:v>
                </c:pt>
                <c:pt idx="4926">
                  <c:v>0.41354800000000003</c:v>
                </c:pt>
                <c:pt idx="4927">
                  <c:v>0.38020900000000002</c:v>
                </c:pt>
                <c:pt idx="4928">
                  <c:v>0.386689</c:v>
                </c:pt>
                <c:pt idx="4929">
                  <c:v>0.34739900000000001</c:v>
                </c:pt>
                <c:pt idx="4930">
                  <c:v>0.330347</c:v>
                </c:pt>
                <c:pt idx="4931">
                  <c:v>0.29693000000000003</c:v>
                </c:pt>
                <c:pt idx="4932">
                  <c:v>0.29693000000000003</c:v>
                </c:pt>
                <c:pt idx="4933">
                  <c:v>0.29693000000000003</c:v>
                </c:pt>
                <c:pt idx="4934">
                  <c:v>0.32192599999999999</c:v>
                </c:pt>
                <c:pt idx="4935">
                  <c:v>0.25197799999999998</c:v>
                </c:pt>
                <c:pt idx="4936">
                  <c:v>0.247395</c:v>
                </c:pt>
                <c:pt idx="4937">
                  <c:v>0.26256499999999999</c:v>
                </c:pt>
                <c:pt idx="4938">
                  <c:v>0.27486500000000003</c:v>
                </c:pt>
                <c:pt idx="4939">
                  <c:v>0.27486500000000003</c:v>
                </c:pt>
                <c:pt idx="4940">
                  <c:v>0.27486500000000003</c:v>
                </c:pt>
                <c:pt idx="4941">
                  <c:v>0.25560500000000003</c:v>
                </c:pt>
                <c:pt idx="4942">
                  <c:v>0.237537</c:v>
                </c:pt>
                <c:pt idx="4943">
                  <c:v>0.225744</c:v>
                </c:pt>
                <c:pt idx="4944">
                  <c:v>0.22340099999999999</c:v>
                </c:pt>
                <c:pt idx="4945">
                  <c:v>0.198989</c:v>
                </c:pt>
                <c:pt idx="4946">
                  <c:v>0.198989</c:v>
                </c:pt>
                <c:pt idx="4947">
                  <c:v>0.198989</c:v>
                </c:pt>
                <c:pt idx="4948">
                  <c:v>0.18485099999999999</c:v>
                </c:pt>
                <c:pt idx="4949">
                  <c:v>0.17924200000000001</c:v>
                </c:pt>
                <c:pt idx="4950">
                  <c:v>0.19575200000000001</c:v>
                </c:pt>
                <c:pt idx="4951">
                  <c:v>0.150972</c:v>
                </c:pt>
                <c:pt idx="4952">
                  <c:v>0.14094100000000001</c:v>
                </c:pt>
                <c:pt idx="4953">
                  <c:v>0.14094100000000001</c:v>
                </c:pt>
                <c:pt idx="4954">
                  <c:v>0.14094100000000001</c:v>
                </c:pt>
                <c:pt idx="4955">
                  <c:v>0.15126100000000001</c:v>
                </c:pt>
                <c:pt idx="4956">
                  <c:v>0.139047</c:v>
                </c:pt>
                <c:pt idx="4957">
                  <c:v>0.14114699999999999</c:v>
                </c:pt>
                <c:pt idx="4958">
                  <c:v>0.131492</c:v>
                </c:pt>
                <c:pt idx="4959">
                  <c:v>0.12667400000000001</c:v>
                </c:pt>
                <c:pt idx="4960">
                  <c:v>0.12667400000000001</c:v>
                </c:pt>
                <c:pt idx="4961">
                  <c:v>0.12667400000000001</c:v>
                </c:pt>
                <c:pt idx="4962">
                  <c:v>8.9377999999999999E-2</c:v>
                </c:pt>
                <c:pt idx="4963">
                  <c:v>8.4768999999999997E-2</c:v>
                </c:pt>
                <c:pt idx="4964">
                  <c:v>8.7980000000000003E-2</c:v>
                </c:pt>
                <c:pt idx="4965">
                  <c:v>5.9184E-2</c:v>
                </c:pt>
                <c:pt idx="4966">
                  <c:v>8.3071000000000006E-2</c:v>
                </c:pt>
                <c:pt idx="4967">
                  <c:v>8.3071000000000006E-2</c:v>
                </c:pt>
                <c:pt idx="4968">
                  <c:v>8.3071000000000006E-2</c:v>
                </c:pt>
                <c:pt idx="4969">
                  <c:v>7.3897000000000004E-2</c:v>
                </c:pt>
                <c:pt idx="4970">
                  <c:v>6.8303000000000003E-2</c:v>
                </c:pt>
                <c:pt idx="4971">
                  <c:v>7.8921000000000005E-2</c:v>
                </c:pt>
                <c:pt idx="4972">
                  <c:v>5.9725E-2</c:v>
                </c:pt>
                <c:pt idx="4973">
                  <c:v>6.4685999999999994E-2</c:v>
                </c:pt>
                <c:pt idx="4974">
                  <c:v>6.4685999999999994E-2</c:v>
                </c:pt>
                <c:pt idx="4975">
                  <c:v>6.4685999999999994E-2</c:v>
                </c:pt>
                <c:pt idx="4976">
                  <c:v>6.8464999999999998E-2</c:v>
                </c:pt>
                <c:pt idx="4977">
                  <c:v>7.6147000000000006E-2</c:v>
                </c:pt>
                <c:pt idx="4978">
                  <c:v>6.2209E-2</c:v>
                </c:pt>
                <c:pt idx="4979">
                  <c:v>6.8199999999999997E-2</c:v>
                </c:pt>
                <c:pt idx="4980">
                  <c:v>6.1268000000000003E-2</c:v>
                </c:pt>
                <c:pt idx="4981">
                  <c:v>6.1268000000000003E-2</c:v>
                </c:pt>
                <c:pt idx="4982">
                  <c:v>6.1268000000000003E-2</c:v>
                </c:pt>
                <c:pt idx="4983">
                  <c:v>8.6306999999999995E-2</c:v>
                </c:pt>
                <c:pt idx="4984">
                  <c:v>9.3948000000000004E-2</c:v>
                </c:pt>
                <c:pt idx="4985">
                  <c:v>0.157666</c:v>
                </c:pt>
                <c:pt idx="4986">
                  <c:v>0.16200600000000001</c:v>
                </c:pt>
                <c:pt idx="4987">
                  <c:v>0.14153099999999999</c:v>
                </c:pt>
                <c:pt idx="4988">
                  <c:v>0.14153099999999999</c:v>
                </c:pt>
                <c:pt idx="4989">
                  <c:v>0.14153099999999999</c:v>
                </c:pt>
                <c:pt idx="4990">
                  <c:v>0.123433</c:v>
                </c:pt>
                <c:pt idx="4991">
                  <c:v>0.18193599999999999</c:v>
                </c:pt>
                <c:pt idx="4992">
                  <c:v>0.18013100000000001</c:v>
                </c:pt>
                <c:pt idx="4993">
                  <c:v>0.17277899999999999</c:v>
                </c:pt>
                <c:pt idx="4994">
                  <c:v>0.192769</c:v>
                </c:pt>
                <c:pt idx="4995">
                  <c:v>0.192769</c:v>
                </c:pt>
                <c:pt idx="4996">
                  <c:v>0.192769</c:v>
                </c:pt>
                <c:pt idx="4997">
                  <c:v>0.17175299999999999</c:v>
                </c:pt>
                <c:pt idx="4998">
                  <c:v>0.22872500000000001</c:v>
                </c:pt>
                <c:pt idx="4999">
                  <c:v>0.227494</c:v>
                </c:pt>
                <c:pt idx="5000">
                  <c:v>0.164442</c:v>
                </c:pt>
                <c:pt idx="5001">
                  <c:v>0.19832</c:v>
                </c:pt>
                <c:pt idx="5002">
                  <c:v>0.19832</c:v>
                </c:pt>
                <c:pt idx="5003">
                  <c:v>0.19832</c:v>
                </c:pt>
                <c:pt idx="5004">
                  <c:v>0.197132</c:v>
                </c:pt>
                <c:pt idx="5005">
                  <c:v>0.17583399999999999</c:v>
                </c:pt>
                <c:pt idx="5006">
                  <c:v>0.206181</c:v>
                </c:pt>
                <c:pt idx="5007">
                  <c:v>0.21592600000000001</c:v>
                </c:pt>
                <c:pt idx="5008">
                  <c:v>0.22500800000000001</c:v>
                </c:pt>
                <c:pt idx="5009">
                  <c:v>0.22500800000000001</c:v>
                </c:pt>
                <c:pt idx="5010">
                  <c:v>0.22500800000000001</c:v>
                </c:pt>
                <c:pt idx="5011">
                  <c:v>0.214947</c:v>
                </c:pt>
                <c:pt idx="5012">
                  <c:v>0.20200599999999999</c:v>
                </c:pt>
                <c:pt idx="5013">
                  <c:v>0.179895</c:v>
                </c:pt>
                <c:pt idx="5014">
                  <c:v>0.245642</c:v>
                </c:pt>
                <c:pt idx="5015">
                  <c:v>0.28565499999999999</c:v>
                </c:pt>
                <c:pt idx="5016">
                  <c:v>0.28565499999999999</c:v>
                </c:pt>
                <c:pt idx="5017">
                  <c:v>0.28565499999999999</c:v>
                </c:pt>
                <c:pt idx="5018">
                  <c:v>0.28117300000000001</c:v>
                </c:pt>
                <c:pt idx="5019">
                  <c:v>0.30604300000000001</c:v>
                </c:pt>
                <c:pt idx="5020">
                  <c:v>0.30253999999999998</c:v>
                </c:pt>
                <c:pt idx="5021">
                  <c:v>0.32139200000000001</c:v>
                </c:pt>
                <c:pt idx="5022">
                  <c:v>0.29181600000000002</c:v>
                </c:pt>
                <c:pt idx="5023">
                  <c:v>0.29181600000000002</c:v>
                </c:pt>
                <c:pt idx="5024">
                  <c:v>0.29181600000000002</c:v>
                </c:pt>
                <c:pt idx="5025">
                  <c:v>0.29972599999999999</c:v>
                </c:pt>
                <c:pt idx="5026">
                  <c:v>0.32418000000000002</c:v>
                </c:pt>
                <c:pt idx="5027">
                  <c:v>0.33502999999999999</c:v>
                </c:pt>
                <c:pt idx="5028">
                  <c:v>0.32757900000000001</c:v>
                </c:pt>
                <c:pt idx="5029">
                  <c:v>0.34147499999999997</c:v>
                </c:pt>
                <c:pt idx="5030">
                  <c:v>0.34147499999999997</c:v>
                </c:pt>
                <c:pt idx="5031">
                  <c:v>0.34147499999999997</c:v>
                </c:pt>
                <c:pt idx="5032">
                  <c:v>0.3532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FB7-4D2C-8D62-027F36C09970}"/>
            </c:ext>
          </c:extLst>
        </c:ser>
        <c:ser>
          <c:idx val="7"/>
          <c:order val="7"/>
          <c:tx>
            <c:strRef>
              <c:f>'T5.5 and T5.6'!$I$9</c:f>
              <c:strCache>
                <c:ptCount val="1"/>
                <c:pt idx="0">
                  <c:v>GR</c:v>
                </c:pt>
              </c:strCache>
            </c:strRef>
          </c:tx>
          <c:marker>
            <c:symbol val="none"/>
          </c:marker>
          <c:val>
            <c:numRef>
              <c:f>'T5.5 and T5.6'!$I$10:$I$5041</c:f>
              <c:numCache>
                <c:formatCode>General</c:formatCode>
                <c:ptCount val="5032"/>
                <c:pt idx="0">
                  <c:v>4.5770999999999997</c:v>
                </c:pt>
                <c:pt idx="1">
                  <c:v>4.5705</c:v>
                </c:pt>
                <c:pt idx="2">
                  <c:v>4.5087999999999999</c:v>
                </c:pt>
                <c:pt idx="3">
                  <c:v>4.5087999999999999</c:v>
                </c:pt>
                <c:pt idx="4">
                  <c:v>4.5087999999999999</c:v>
                </c:pt>
                <c:pt idx="5">
                  <c:v>4.5141</c:v>
                </c:pt>
                <c:pt idx="6">
                  <c:v>4.5564999999999998</c:v>
                </c:pt>
                <c:pt idx="7">
                  <c:v>4.5278999999999998</c:v>
                </c:pt>
                <c:pt idx="8">
                  <c:v>4.5224000000000002</c:v>
                </c:pt>
                <c:pt idx="9">
                  <c:v>4.5251999999999999</c:v>
                </c:pt>
                <c:pt idx="10">
                  <c:v>4.5251999999999999</c:v>
                </c:pt>
                <c:pt idx="11">
                  <c:v>4.5251999999999999</c:v>
                </c:pt>
                <c:pt idx="12">
                  <c:v>4.4783999999999997</c:v>
                </c:pt>
                <c:pt idx="13">
                  <c:v>4.4474</c:v>
                </c:pt>
                <c:pt idx="14">
                  <c:v>4.4115000000000002</c:v>
                </c:pt>
                <c:pt idx="15">
                  <c:v>4.4132999999999996</c:v>
                </c:pt>
                <c:pt idx="16">
                  <c:v>4.4116999999999997</c:v>
                </c:pt>
                <c:pt idx="17">
                  <c:v>4.4116999999999997</c:v>
                </c:pt>
                <c:pt idx="18">
                  <c:v>4.4116999999999997</c:v>
                </c:pt>
                <c:pt idx="19">
                  <c:v>4.3582999999999998</c:v>
                </c:pt>
                <c:pt idx="20">
                  <c:v>4.4665999999999997</c:v>
                </c:pt>
                <c:pt idx="21">
                  <c:v>4.3658999999999999</c:v>
                </c:pt>
                <c:pt idx="22">
                  <c:v>4.4576000000000002</c:v>
                </c:pt>
                <c:pt idx="23">
                  <c:v>4.4680999999999997</c:v>
                </c:pt>
                <c:pt idx="24">
                  <c:v>4.4680999999999997</c:v>
                </c:pt>
                <c:pt idx="25">
                  <c:v>4.4680999999999997</c:v>
                </c:pt>
                <c:pt idx="26">
                  <c:v>4.3906000000000001</c:v>
                </c:pt>
                <c:pt idx="27">
                  <c:v>4.4427000000000003</c:v>
                </c:pt>
                <c:pt idx="28">
                  <c:v>4.4763000000000002</c:v>
                </c:pt>
                <c:pt idx="29">
                  <c:v>4.3867000000000003</c:v>
                </c:pt>
                <c:pt idx="30">
                  <c:v>4.3543000000000003</c:v>
                </c:pt>
                <c:pt idx="31">
                  <c:v>4.3543000000000003</c:v>
                </c:pt>
                <c:pt idx="32">
                  <c:v>4.3543000000000003</c:v>
                </c:pt>
                <c:pt idx="33">
                  <c:v>4.3632</c:v>
                </c:pt>
                <c:pt idx="34">
                  <c:v>4.2923</c:v>
                </c:pt>
                <c:pt idx="35">
                  <c:v>4.3635999999999999</c:v>
                </c:pt>
                <c:pt idx="36">
                  <c:v>4.3482000000000003</c:v>
                </c:pt>
                <c:pt idx="37">
                  <c:v>4.3151999999999999</c:v>
                </c:pt>
                <c:pt idx="38">
                  <c:v>4.3151999999999999</c:v>
                </c:pt>
                <c:pt idx="39">
                  <c:v>4.3151999999999999</c:v>
                </c:pt>
                <c:pt idx="40">
                  <c:v>4.3380000000000001</c:v>
                </c:pt>
                <c:pt idx="41">
                  <c:v>4.4454000000000002</c:v>
                </c:pt>
                <c:pt idx="42">
                  <c:v>4.4420999999999999</c:v>
                </c:pt>
                <c:pt idx="43">
                  <c:v>4.4946000000000002</c:v>
                </c:pt>
                <c:pt idx="44">
                  <c:v>4.4630999999999998</c:v>
                </c:pt>
                <c:pt idx="45">
                  <c:v>4.4630999999999998</c:v>
                </c:pt>
                <c:pt idx="46">
                  <c:v>4.4630999999999998</c:v>
                </c:pt>
                <c:pt idx="47">
                  <c:v>4.4972000000000003</c:v>
                </c:pt>
                <c:pt idx="48">
                  <c:v>4.4870999999999999</c:v>
                </c:pt>
                <c:pt idx="49">
                  <c:v>4.5237999999999996</c:v>
                </c:pt>
                <c:pt idx="50">
                  <c:v>4.5293999999999999</c:v>
                </c:pt>
                <c:pt idx="51">
                  <c:v>4.5159000000000002</c:v>
                </c:pt>
                <c:pt idx="52">
                  <c:v>4.5159000000000002</c:v>
                </c:pt>
                <c:pt idx="53">
                  <c:v>4.5159000000000002</c:v>
                </c:pt>
                <c:pt idx="54">
                  <c:v>4.6069000000000004</c:v>
                </c:pt>
                <c:pt idx="55">
                  <c:v>4.6098999999999997</c:v>
                </c:pt>
                <c:pt idx="56">
                  <c:v>4.6383000000000001</c:v>
                </c:pt>
                <c:pt idx="57">
                  <c:v>4.5697999999999999</c:v>
                </c:pt>
                <c:pt idx="58">
                  <c:v>4.4527999999999999</c:v>
                </c:pt>
                <c:pt idx="59">
                  <c:v>4.4527999999999999</c:v>
                </c:pt>
                <c:pt idx="60">
                  <c:v>4.4527999999999999</c:v>
                </c:pt>
                <c:pt idx="61">
                  <c:v>4.4606000000000003</c:v>
                </c:pt>
                <c:pt idx="62">
                  <c:v>4.4401999999999999</c:v>
                </c:pt>
                <c:pt idx="63">
                  <c:v>4.5251000000000001</c:v>
                </c:pt>
                <c:pt idx="64">
                  <c:v>4.5544000000000002</c:v>
                </c:pt>
                <c:pt idx="65">
                  <c:v>4.5989000000000004</c:v>
                </c:pt>
                <c:pt idx="66">
                  <c:v>4.5989000000000004</c:v>
                </c:pt>
                <c:pt idx="67">
                  <c:v>4.5989000000000004</c:v>
                </c:pt>
                <c:pt idx="68">
                  <c:v>4.5989000000000004</c:v>
                </c:pt>
                <c:pt idx="69">
                  <c:v>4.5481999999999996</c:v>
                </c:pt>
                <c:pt idx="70">
                  <c:v>4.5236000000000001</c:v>
                </c:pt>
                <c:pt idx="71">
                  <c:v>4.5263</c:v>
                </c:pt>
                <c:pt idx="72">
                  <c:v>4.5233999999999996</c:v>
                </c:pt>
                <c:pt idx="73">
                  <c:v>4.5233999999999996</c:v>
                </c:pt>
                <c:pt idx="74">
                  <c:v>4.5233999999999996</c:v>
                </c:pt>
                <c:pt idx="75">
                  <c:v>4.5460000000000003</c:v>
                </c:pt>
                <c:pt idx="76">
                  <c:v>4.5757000000000003</c:v>
                </c:pt>
                <c:pt idx="77">
                  <c:v>4.5256999999999996</c:v>
                </c:pt>
                <c:pt idx="78">
                  <c:v>4.4812000000000003</c:v>
                </c:pt>
                <c:pt idx="79">
                  <c:v>4.4812000000000003</c:v>
                </c:pt>
                <c:pt idx="80">
                  <c:v>4.4812000000000003</c:v>
                </c:pt>
                <c:pt idx="81">
                  <c:v>4.4812000000000003</c:v>
                </c:pt>
                <c:pt idx="82">
                  <c:v>4.4812000000000003</c:v>
                </c:pt>
                <c:pt idx="83">
                  <c:v>4.4812000000000003</c:v>
                </c:pt>
                <c:pt idx="84">
                  <c:v>4.5579999999999998</c:v>
                </c:pt>
                <c:pt idx="85">
                  <c:v>4.6121999999999996</c:v>
                </c:pt>
                <c:pt idx="86">
                  <c:v>4.6117999999999997</c:v>
                </c:pt>
                <c:pt idx="87">
                  <c:v>4.6117999999999997</c:v>
                </c:pt>
                <c:pt idx="88">
                  <c:v>4.6117999999999997</c:v>
                </c:pt>
                <c:pt idx="89">
                  <c:v>4.5651999999999999</c:v>
                </c:pt>
                <c:pt idx="90">
                  <c:v>4.5738000000000003</c:v>
                </c:pt>
                <c:pt idx="91">
                  <c:v>4.5810000000000004</c:v>
                </c:pt>
                <c:pt idx="92">
                  <c:v>4.6025</c:v>
                </c:pt>
                <c:pt idx="93">
                  <c:v>4.5476999999999999</c:v>
                </c:pt>
                <c:pt idx="94">
                  <c:v>4.5476999999999999</c:v>
                </c:pt>
                <c:pt idx="95">
                  <c:v>4.5476999999999999</c:v>
                </c:pt>
                <c:pt idx="96">
                  <c:v>4.6154999999999999</c:v>
                </c:pt>
                <c:pt idx="97">
                  <c:v>4.6369999999999996</c:v>
                </c:pt>
                <c:pt idx="98">
                  <c:v>4.6176000000000004</c:v>
                </c:pt>
                <c:pt idx="99">
                  <c:v>4.6441999999999997</c:v>
                </c:pt>
                <c:pt idx="100">
                  <c:v>4.5601000000000003</c:v>
                </c:pt>
                <c:pt idx="101">
                  <c:v>4.5601000000000003</c:v>
                </c:pt>
                <c:pt idx="102">
                  <c:v>4.5601000000000003</c:v>
                </c:pt>
                <c:pt idx="103">
                  <c:v>4.5545</c:v>
                </c:pt>
                <c:pt idx="104">
                  <c:v>4.6165000000000003</c:v>
                </c:pt>
                <c:pt idx="105">
                  <c:v>4.6943000000000001</c:v>
                </c:pt>
                <c:pt idx="106">
                  <c:v>4.7042000000000002</c:v>
                </c:pt>
                <c:pt idx="107">
                  <c:v>4.7042000000000002</c:v>
                </c:pt>
                <c:pt idx="108">
                  <c:v>4.7042000000000002</c:v>
                </c:pt>
                <c:pt idx="109">
                  <c:v>4.7042000000000002</c:v>
                </c:pt>
                <c:pt idx="110">
                  <c:v>4.7073</c:v>
                </c:pt>
                <c:pt idx="111">
                  <c:v>4.7409999999999997</c:v>
                </c:pt>
                <c:pt idx="112">
                  <c:v>4.7439</c:v>
                </c:pt>
                <c:pt idx="113">
                  <c:v>4.78</c:v>
                </c:pt>
                <c:pt idx="114">
                  <c:v>4.78</c:v>
                </c:pt>
                <c:pt idx="115">
                  <c:v>4.78</c:v>
                </c:pt>
                <c:pt idx="116">
                  <c:v>4.78</c:v>
                </c:pt>
                <c:pt idx="117">
                  <c:v>4.78</c:v>
                </c:pt>
                <c:pt idx="118">
                  <c:v>4.7035999999999998</c:v>
                </c:pt>
                <c:pt idx="119">
                  <c:v>4.67</c:v>
                </c:pt>
                <c:pt idx="120">
                  <c:v>4.67</c:v>
                </c:pt>
                <c:pt idx="121">
                  <c:v>4.7256</c:v>
                </c:pt>
                <c:pt idx="122">
                  <c:v>4.7256</c:v>
                </c:pt>
                <c:pt idx="123">
                  <c:v>4.7256</c:v>
                </c:pt>
                <c:pt idx="124">
                  <c:v>4.6849999999999996</c:v>
                </c:pt>
                <c:pt idx="125">
                  <c:v>4.6760000000000002</c:v>
                </c:pt>
                <c:pt idx="126">
                  <c:v>4.6870000000000003</c:v>
                </c:pt>
                <c:pt idx="127">
                  <c:v>4.6087999999999996</c:v>
                </c:pt>
                <c:pt idx="128">
                  <c:v>4.5804</c:v>
                </c:pt>
                <c:pt idx="129">
                  <c:v>4.5804</c:v>
                </c:pt>
                <c:pt idx="130">
                  <c:v>4.5804</c:v>
                </c:pt>
                <c:pt idx="131">
                  <c:v>4.5804</c:v>
                </c:pt>
                <c:pt idx="132">
                  <c:v>4.6500000000000004</c:v>
                </c:pt>
                <c:pt idx="133">
                  <c:v>4.7363999999999997</c:v>
                </c:pt>
                <c:pt idx="134">
                  <c:v>4.7447999999999997</c:v>
                </c:pt>
                <c:pt idx="135">
                  <c:v>4.6974</c:v>
                </c:pt>
                <c:pt idx="136">
                  <c:v>4.6974</c:v>
                </c:pt>
                <c:pt idx="137">
                  <c:v>4.6974</c:v>
                </c:pt>
                <c:pt idx="138">
                  <c:v>4.766</c:v>
                </c:pt>
                <c:pt idx="139">
                  <c:v>4.7161999999999997</c:v>
                </c:pt>
                <c:pt idx="140">
                  <c:v>4.7996999999999996</c:v>
                </c:pt>
                <c:pt idx="141">
                  <c:v>4.8098999999999998</c:v>
                </c:pt>
                <c:pt idx="142">
                  <c:v>4.7926000000000002</c:v>
                </c:pt>
                <c:pt idx="143">
                  <c:v>4.7926000000000002</c:v>
                </c:pt>
                <c:pt idx="144">
                  <c:v>4.7926000000000002</c:v>
                </c:pt>
                <c:pt idx="145">
                  <c:v>4.8193999999999999</c:v>
                </c:pt>
                <c:pt idx="146">
                  <c:v>4.8422999999999998</c:v>
                </c:pt>
                <c:pt idx="147">
                  <c:v>4.8823999999999996</c:v>
                </c:pt>
                <c:pt idx="148">
                  <c:v>4.9503000000000004</c:v>
                </c:pt>
                <c:pt idx="149">
                  <c:v>4.9419000000000004</c:v>
                </c:pt>
                <c:pt idx="150">
                  <c:v>4.9419000000000004</c:v>
                </c:pt>
                <c:pt idx="151">
                  <c:v>4.9419000000000004</c:v>
                </c:pt>
                <c:pt idx="152">
                  <c:v>4.8849</c:v>
                </c:pt>
                <c:pt idx="153">
                  <c:v>4.9551999999999996</c:v>
                </c:pt>
                <c:pt idx="154">
                  <c:v>4.9176000000000002</c:v>
                </c:pt>
                <c:pt idx="155">
                  <c:v>4.9176000000000002</c:v>
                </c:pt>
                <c:pt idx="156">
                  <c:v>4.9321000000000002</c:v>
                </c:pt>
                <c:pt idx="157">
                  <c:v>4.9321000000000002</c:v>
                </c:pt>
                <c:pt idx="158">
                  <c:v>4.9321000000000002</c:v>
                </c:pt>
                <c:pt idx="159">
                  <c:v>5.0605000000000002</c:v>
                </c:pt>
                <c:pt idx="160">
                  <c:v>5.1276000000000002</c:v>
                </c:pt>
                <c:pt idx="161">
                  <c:v>5.1741000000000001</c:v>
                </c:pt>
                <c:pt idx="162">
                  <c:v>5.21</c:v>
                </c:pt>
                <c:pt idx="163">
                  <c:v>5.2511999999999999</c:v>
                </c:pt>
                <c:pt idx="164">
                  <c:v>5.2511999999999999</c:v>
                </c:pt>
                <c:pt idx="165">
                  <c:v>5.2511999999999999</c:v>
                </c:pt>
                <c:pt idx="166">
                  <c:v>5.2511999999999999</c:v>
                </c:pt>
                <c:pt idx="167">
                  <c:v>5.2183999999999999</c:v>
                </c:pt>
                <c:pt idx="168">
                  <c:v>5.2206999999999999</c:v>
                </c:pt>
                <c:pt idx="169">
                  <c:v>5.2712000000000003</c:v>
                </c:pt>
                <c:pt idx="170">
                  <c:v>5.2359</c:v>
                </c:pt>
                <c:pt idx="171">
                  <c:v>5.2359</c:v>
                </c:pt>
                <c:pt idx="172">
                  <c:v>5.2359</c:v>
                </c:pt>
                <c:pt idx="173">
                  <c:v>5.2319000000000004</c:v>
                </c:pt>
                <c:pt idx="174">
                  <c:v>5.2557</c:v>
                </c:pt>
                <c:pt idx="175">
                  <c:v>5.2495000000000003</c:v>
                </c:pt>
                <c:pt idx="176">
                  <c:v>5.1596000000000002</c:v>
                </c:pt>
                <c:pt idx="177">
                  <c:v>5.2008999999999999</c:v>
                </c:pt>
                <c:pt idx="178">
                  <c:v>5.2008999999999999</c:v>
                </c:pt>
                <c:pt idx="179">
                  <c:v>5.2008999999999999</c:v>
                </c:pt>
                <c:pt idx="180">
                  <c:v>5.2851999999999997</c:v>
                </c:pt>
                <c:pt idx="181">
                  <c:v>5.2746000000000004</c:v>
                </c:pt>
                <c:pt idx="182">
                  <c:v>5.2942</c:v>
                </c:pt>
                <c:pt idx="183">
                  <c:v>5.2085999999999997</c:v>
                </c:pt>
                <c:pt idx="184">
                  <c:v>5.1383999999999999</c:v>
                </c:pt>
                <c:pt idx="185">
                  <c:v>5.1383999999999999</c:v>
                </c:pt>
                <c:pt idx="186">
                  <c:v>5.1383999999999999</c:v>
                </c:pt>
                <c:pt idx="187">
                  <c:v>5.0922999999999998</c:v>
                </c:pt>
                <c:pt idx="188">
                  <c:v>5.0702999999999996</c:v>
                </c:pt>
                <c:pt idx="189">
                  <c:v>5.0712000000000002</c:v>
                </c:pt>
                <c:pt idx="190">
                  <c:v>5.0548999999999999</c:v>
                </c:pt>
                <c:pt idx="191">
                  <c:v>5.0655999999999999</c:v>
                </c:pt>
                <c:pt idx="192">
                  <c:v>5.0655999999999999</c:v>
                </c:pt>
                <c:pt idx="193">
                  <c:v>5.0655999999999999</c:v>
                </c:pt>
                <c:pt idx="194">
                  <c:v>5.0462999999999996</c:v>
                </c:pt>
                <c:pt idx="195">
                  <c:v>5.0454999999999997</c:v>
                </c:pt>
                <c:pt idx="196">
                  <c:v>5.0564999999999998</c:v>
                </c:pt>
                <c:pt idx="197">
                  <c:v>5.1104000000000003</c:v>
                </c:pt>
                <c:pt idx="198">
                  <c:v>5.2182000000000004</c:v>
                </c:pt>
                <c:pt idx="199">
                  <c:v>5.2182000000000004</c:v>
                </c:pt>
                <c:pt idx="200">
                  <c:v>5.2182000000000004</c:v>
                </c:pt>
                <c:pt idx="201">
                  <c:v>5.2542</c:v>
                </c:pt>
                <c:pt idx="202">
                  <c:v>5.2511000000000001</c:v>
                </c:pt>
                <c:pt idx="203">
                  <c:v>5.2629999999999999</c:v>
                </c:pt>
                <c:pt idx="204">
                  <c:v>5.1863999999999999</c:v>
                </c:pt>
                <c:pt idx="205">
                  <c:v>5.2229000000000001</c:v>
                </c:pt>
                <c:pt idx="206">
                  <c:v>5.2229000000000001</c:v>
                </c:pt>
                <c:pt idx="207">
                  <c:v>5.2229000000000001</c:v>
                </c:pt>
                <c:pt idx="208">
                  <c:v>5.1349999999999998</c:v>
                </c:pt>
                <c:pt idx="209">
                  <c:v>5.1082000000000001</c:v>
                </c:pt>
                <c:pt idx="210">
                  <c:v>5.0468999999999999</c:v>
                </c:pt>
                <c:pt idx="211">
                  <c:v>4.9962</c:v>
                </c:pt>
                <c:pt idx="212">
                  <c:v>5.0130999999999997</c:v>
                </c:pt>
                <c:pt idx="213">
                  <c:v>5.0130999999999997</c:v>
                </c:pt>
                <c:pt idx="214">
                  <c:v>5.0130999999999997</c:v>
                </c:pt>
                <c:pt idx="215">
                  <c:v>4.9924999999999997</c:v>
                </c:pt>
                <c:pt idx="216">
                  <c:v>4.9560000000000004</c:v>
                </c:pt>
                <c:pt idx="217">
                  <c:v>4.9801000000000002</c:v>
                </c:pt>
                <c:pt idx="218">
                  <c:v>4.8981000000000003</c:v>
                </c:pt>
                <c:pt idx="219">
                  <c:v>4.8794000000000004</c:v>
                </c:pt>
                <c:pt idx="220">
                  <c:v>4.8794000000000004</c:v>
                </c:pt>
                <c:pt idx="221">
                  <c:v>4.8794000000000004</c:v>
                </c:pt>
                <c:pt idx="222">
                  <c:v>4.9039000000000001</c:v>
                </c:pt>
                <c:pt idx="223">
                  <c:v>4.8705999999999996</c:v>
                </c:pt>
                <c:pt idx="224">
                  <c:v>4.8636999999999997</c:v>
                </c:pt>
                <c:pt idx="225">
                  <c:v>4.8636999999999997</c:v>
                </c:pt>
                <c:pt idx="226">
                  <c:v>4.8636999999999997</c:v>
                </c:pt>
                <c:pt idx="227">
                  <c:v>4.8636999999999997</c:v>
                </c:pt>
                <c:pt idx="228">
                  <c:v>4.8636999999999997</c:v>
                </c:pt>
                <c:pt idx="229">
                  <c:v>4.8128000000000002</c:v>
                </c:pt>
                <c:pt idx="230">
                  <c:v>4.8479000000000001</c:v>
                </c:pt>
                <c:pt idx="231">
                  <c:v>4.8121999999999998</c:v>
                </c:pt>
                <c:pt idx="232">
                  <c:v>4.8598999999999997</c:v>
                </c:pt>
                <c:pt idx="233">
                  <c:v>4.8947000000000003</c:v>
                </c:pt>
                <c:pt idx="234">
                  <c:v>4.8947000000000003</c:v>
                </c:pt>
                <c:pt idx="235">
                  <c:v>4.8947000000000003</c:v>
                </c:pt>
                <c:pt idx="236">
                  <c:v>4.8204000000000002</c:v>
                </c:pt>
                <c:pt idx="237">
                  <c:v>4.8371000000000004</c:v>
                </c:pt>
                <c:pt idx="238">
                  <c:v>4.8865999999999996</c:v>
                </c:pt>
                <c:pt idx="239">
                  <c:v>4.8914999999999997</c:v>
                </c:pt>
                <c:pt idx="240">
                  <c:v>4.8975999999999997</c:v>
                </c:pt>
                <c:pt idx="241">
                  <c:v>4.8975999999999997</c:v>
                </c:pt>
                <c:pt idx="242">
                  <c:v>4.8975999999999997</c:v>
                </c:pt>
                <c:pt idx="243">
                  <c:v>4.8459000000000003</c:v>
                </c:pt>
                <c:pt idx="244">
                  <c:v>4.8563000000000001</c:v>
                </c:pt>
                <c:pt idx="245">
                  <c:v>4.8569000000000004</c:v>
                </c:pt>
                <c:pt idx="246">
                  <c:v>4.8082000000000003</c:v>
                </c:pt>
                <c:pt idx="247">
                  <c:v>4.7971000000000004</c:v>
                </c:pt>
                <c:pt idx="248">
                  <c:v>4.7971000000000004</c:v>
                </c:pt>
                <c:pt idx="249">
                  <c:v>4.7971000000000004</c:v>
                </c:pt>
                <c:pt idx="250">
                  <c:v>4.8422000000000001</c:v>
                </c:pt>
                <c:pt idx="251">
                  <c:v>4.8490000000000002</c:v>
                </c:pt>
                <c:pt idx="252">
                  <c:v>4.8465999999999996</c:v>
                </c:pt>
                <c:pt idx="253">
                  <c:v>4.8818999999999999</c:v>
                </c:pt>
                <c:pt idx="254">
                  <c:v>4.9447999999999999</c:v>
                </c:pt>
                <c:pt idx="255">
                  <c:v>4.9447999999999999</c:v>
                </c:pt>
                <c:pt idx="256">
                  <c:v>4.9447999999999999</c:v>
                </c:pt>
                <c:pt idx="257">
                  <c:v>4.8948</c:v>
                </c:pt>
                <c:pt idx="258">
                  <c:v>4.8878000000000004</c:v>
                </c:pt>
                <c:pt idx="259">
                  <c:v>4.9173</c:v>
                </c:pt>
                <c:pt idx="260">
                  <c:v>4.9701000000000004</c:v>
                </c:pt>
                <c:pt idx="261">
                  <c:v>5.0978000000000003</c:v>
                </c:pt>
                <c:pt idx="262">
                  <c:v>5.0978000000000003</c:v>
                </c:pt>
                <c:pt idx="263">
                  <c:v>5.0978000000000003</c:v>
                </c:pt>
                <c:pt idx="264">
                  <c:v>5.0702999999999996</c:v>
                </c:pt>
                <c:pt idx="265">
                  <c:v>5.0690999999999997</c:v>
                </c:pt>
                <c:pt idx="266">
                  <c:v>4.9884000000000004</c:v>
                </c:pt>
                <c:pt idx="267">
                  <c:v>5.0465</c:v>
                </c:pt>
                <c:pt idx="268">
                  <c:v>5.0087000000000002</c:v>
                </c:pt>
                <c:pt idx="269">
                  <c:v>5.0087000000000002</c:v>
                </c:pt>
                <c:pt idx="270">
                  <c:v>5.0087000000000002</c:v>
                </c:pt>
                <c:pt idx="271">
                  <c:v>4.9714</c:v>
                </c:pt>
                <c:pt idx="272">
                  <c:v>5.0225</c:v>
                </c:pt>
                <c:pt idx="273">
                  <c:v>4.9493</c:v>
                </c:pt>
                <c:pt idx="274">
                  <c:v>4.8737000000000004</c:v>
                </c:pt>
                <c:pt idx="275">
                  <c:v>4.8303000000000003</c:v>
                </c:pt>
                <c:pt idx="276">
                  <c:v>4.8303000000000003</c:v>
                </c:pt>
                <c:pt idx="277">
                  <c:v>4.8303000000000003</c:v>
                </c:pt>
                <c:pt idx="278">
                  <c:v>4.7039</c:v>
                </c:pt>
                <c:pt idx="279">
                  <c:v>4.6779999999999999</c:v>
                </c:pt>
                <c:pt idx="280">
                  <c:v>4.7929000000000004</c:v>
                </c:pt>
                <c:pt idx="281">
                  <c:v>4.8940000000000001</c:v>
                </c:pt>
                <c:pt idx="282">
                  <c:v>5.0296000000000003</c:v>
                </c:pt>
                <c:pt idx="283">
                  <c:v>5.0296000000000003</c:v>
                </c:pt>
                <c:pt idx="284">
                  <c:v>5.0296000000000003</c:v>
                </c:pt>
                <c:pt idx="285">
                  <c:v>5.0514000000000001</c:v>
                </c:pt>
                <c:pt idx="286">
                  <c:v>4.9946000000000002</c:v>
                </c:pt>
                <c:pt idx="287">
                  <c:v>4.9970999999999997</c:v>
                </c:pt>
                <c:pt idx="288">
                  <c:v>4.9678000000000004</c:v>
                </c:pt>
                <c:pt idx="289">
                  <c:v>4.9116999999999997</c:v>
                </c:pt>
                <c:pt idx="290">
                  <c:v>4.9116999999999997</c:v>
                </c:pt>
                <c:pt idx="291">
                  <c:v>4.9116999999999997</c:v>
                </c:pt>
                <c:pt idx="292">
                  <c:v>4.9240000000000004</c:v>
                </c:pt>
                <c:pt idx="293">
                  <c:v>4.8762999999999996</c:v>
                </c:pt>
                <c:pt idx="294">
                  <c:v>4.8192000000000004</c:v>
                </c:pt>
                <c:pt idx="295">
                  <c:v>4.8775000000000004</c:v>
                </c:pt>
                <c:pt idx="296">
                  <c:v>4.9195000000000002</c:v>
                </c:pt>
                <c:pt idx="297">
                  <c:v>4.9195000000000002</c:v>
                </c:pt>
                <c:pt idx="298">
                  <c:v>4.9195000000000002</c:v>
                </c:pt>
                <c:pt idx="299">
                  <c:v>4.9432</c:v>
                </c:pt>
                <c:pt idx="300">
                  <c:v>4.9432</c:v>
                </c:pt>
                <c:pt idx="301">
                  <c:v>5.1843000000000004</c:v>
                </c:pt>
                <c:pt idx="302">
                  <c:v>5.3223000000000003</c:v>
                </c:pt>
                <c:pt idx="303">
                  <c:v>5.5534999999999997</c:v>
                </c:pt>
                <c:pt idx="304">
                  <c:v>5.5534999999999997</c:v>
                </c:pt>
                <c:pt idx="305">
                  <c:v>5.5534999999999997</c:v>
                </c:pt>
                <c:pt idx="306">
                  <c:v>5.5198999999999998</c:v>
                </c:pt>
                <c:pt idx="307">
                  <c:v>5.4236000000000004</c:v>
                </c:pt>
                <c:pt idx="308">
                  <c:v>5.3174000000000001</c:v>
                </c:pt>
                <c:pt idx="309">
                  <c:v>5.2568999999999999</c:v>
                </c:pt>
                <c:pt idx="310">
                  <c:v>5.149</c:v>
                </c:pt>
                <c:pt idx="311">
                  <c:v>5.149</c:v>
                </c:pt>
                <c:pt idx="312">
                  <c:v>5.149</c:v>
                </c:pt>
                <c:pt idx="313">
                  <c:v>5.0856000000000003</c:v>
                </c:pt>
                <c:pt idx="314">
                  <c:v>5.0833000000000004</c:v>
                </c:pt>
                <c:pt idx="315">
                  <c:v>5.0955000000000004</c:v>
                </c:pt>
                <c:pt idx="316">
                  <c:v>5.1783000000000001</c:v>
                </c:pt>
                <c:pt idx="317">
                  <c:v>5.085</c:v>
                </c:pt>
                <c:pt idx="318">
                  <c:v>5.085</c:v>
                </c:pt>
                <c:pt idx="319">
                  <c:v>5.085</c:v>
                </c:pt>
                <c:pt idx="320">
                  <c:v>5.1098999999999997</c:v>
                </c:pt>
                <c:pt idx="321">
                  <c:v>5.0811000000000002</c:v>
                </c:pt>
                <c:pt idx="322">
                  <c:v>4.9911000000000003</c:v>
                </c:pt>
                <c:pt idx="323">
                  <c:v>4.8521999999999998</c:v>
                </c:pt>
                <c:pt idx="324">
                  <c:v>4.8654999999999999</c:v>
                </c:pt>
                <c:pt idx="325">
                  <c:v>4.8654999999999999</c:v>
                </c:pt>
                <c:pt idx="326">
                  <c:v>4.8654999999999999</c:v>
                </c:pt>
                <c:pt idx="327">
                  <c:v>4.8894000000000002</c:v>
                </c:pt>
                <c:pt idx="328">
                  <c:v>4.8421000000000003</c:v>
                </c:pt>
                <c:pt idx="329">
                  <c:v>4.8276000000000003</c:v>
                </c:pt>
                <c:pt idx="330">
                  <c:v>4.8914999999999997</c:v>
                </c:pt>
                <c:pt idx="331">
                  <c:v>4.8601999999999999</c:v>
                </c:pt>
                <c:pt idx="332">
                  <c:v>4.8601999999999999</c:v>
                </c:pt>
                <c:pt idx="333">
                  <c:v>4.8601999999999999</c:v>
                </c:pt>
                <c:pt idx="334">
                  <c:v>4.8581000000000003</c:v>
                </c:pt>
                <c:pt idx="335">
                  <c:v>4.7606000000000002</c:v>
                </c:pt>
                <c:pt idx="336">
                  <c:v>4.6982999999999997</c:v>
                </c:pt>
                <c:pt idx="337">
                  <c:v>4.8320999999999996</c:v>
                </c:pt>
                <c:pt idx="338">
                  <c:v>4.7756999999999996</c:v>
                </c:pt>
                <c:pt idx="339">
                  <c:v>4.7756999999999996</c:v>
                </c:pt>
                <c:pt idx="340">
                  <c:v>4.7756999999999996</c:v>
                </c:pt>
                <c:pt idx="341">
                  <c:v>4.9016999999999999</c:v>
                </c:pt>
                <c:pt idx="342">
                  <c:v>4.9915000000000003</c:v>
                </c:pt>
                <c:pt idx="343">
                  <c:v>4.9755000000000003</c:v>
                </c:pt>
                <c:pt idx="344">
                  <c:v>5.1195000000000004</c:v>
                </c:pt>
                <c:pt idx="345">
                  <c:v>5.2999000000000001</c:v>
                </c:pt>
                <c:pt idx="346">
                  <c:v>5.2999000000000001</c:v>
                </c:pt>
                <c:pt idx="347">
                  <c:v>5.2999000000000001</c:v>
                </c:pt>
                <c:pt idx="348">
                  <c:v>5.3327</c:v>
                </c:pt>
                <c:pt idx="349">
                  <c:v>5.3445999999999998</c:v>
                </c:pt>
                <c:pt idx="350">
                  <c:v>5.2389999999999999</c:v>
                </c:pt>
                <c:pt idx="351">
                  <c:v>5.2213000000000003</c:v>
                </c:pt>
                <c:pt idx="352">
                  <c:v>5.1927000000000003</c:v>
                </c:pt>
                <c:pt idx="353">
                  <c:v>5.1927000000000003</c:v>
                </c:pt>
                <c:pt idx="354">
                  <c:v>5.1927000000000003</c:v>
                </c:pt>
                <c:pt idx="355">
                  <c:v>5.2081999999999997</c:v>
                </c:pt>
                <c:pt idx="356">
                  <c:v>5.2816000000000001</c:v>
                </c:pt>
                <c:pt idx="357">
                  <c:v>5.2816000000000001</c:v>
                </c:pt>
                <c:pt idx="358">
                  <c:v>5.2816000000000001</c:v>
                </c:pt>
                <c:pt idx="359">
                  <c:v>5.2816000000000001</c:v>
                </c:pt>
                <c:pt idx="360">
                  <c:v>5.2816000000000001</c:v>
                </c:pt>
                <c:pt idx="361">
                  <c:v>5.2816000000000001</c:v>
                </c:pt>
                <c:pt idx="362">
                  <c:v>5.2678000000000003</c:v>
                </c:pt>
                <c:pt idx="363">
                  <c:v>5.2144000000000004</c:v>
                </c:pt>
                <c:pt idx="364">
                  <c:v>5.2144000000000004</c:v>
                </c:pt>
                <c:pt idx="365">
                  <c:v>5.2144000000000004</c:v>
                </c:pt>
                <c:pt idx="366">
                  <c:v>5.2637</c:v>
                </c:pt>
                <c:pt idx="367">
                  <c:v>5.2637</c:v>
                </c:pt>
                <c:pt idx="368">
                  <c:v>5.2637</c:v>
                </c:pt>
                <c:pt idx="369">
                  <c:v>5.2512999999999996</c:v>
                </c:pt>
                <c:pt idx="370">
                  <c:v>5.2512999999999996</c:v>
                </c:pt>
                <c:pt idx="371">
                  <c:v>5.3998999999999997</c:v>
                </c:pt>
                <c:pt idx="372">
                  <c:v>5.3438999999999997</c:v>
                </c:pt>
                <c:pt idx="373">
                  <c:v>5.3285999999999998</c:v>
                </c:pt>
                <c:pt idx="374">
                  <c:v>5.3285999999999998</c:v>
                </c:pt>
                <c:pt idx="375">
                  <c:v>5.3285999999999998</c:v>
                </c:pt>
                <c:pt idx="376">
                  <c:v>5.4663000000000004</c:v>
                </c:pt>
                <c:pt idx="377">
                  <c:v>5.4816000000000003</c:v>
                </c:pt>
                <c:pt idx="378">
                  <c:v>5.4847000000000001</c:v>
                </c:pt>
                <c:pt idx="379">
                  <c:v>5.5072999999999999</c:v>
                </c:pt>
                <c:pt idx="380">
                  <c:v>5.6283000000000003</c:v>
                </c:pt>
                <c:pt idx="381">
                  <c:v>5.6283000000000003</c:v>
                </c:pt>
                <c:pt idx="382">
                  <c:v>5.6283000000000003</c:v>
                </c:pt>
                <c:pt idx="383">
                  <c:v>5.6741999999999999</c:v>
                </c:pt>
                <c:pt idx="384">
                  <c:v>5.8806000000000003</c:v>
                </c:pt>
                <c:pt idx="385">
                  <c:v>5.9429999999999996</c:v>
                </c:pt>
                <c:pt idx="386">
                  <c:v>6.1280999999999999</c:v>
                </c:pt>
                <c:pt idx="387">
                  <c:v>6.3444000000000003</c:v>
                </c:pt>
                <c:pt idx="388">
                  <c:v>6.3444000000000003</c:v>
                </c:pt>
                <c:pt idx="389">
                  <c:v>6.3444000000000003</c:v>
                </c:pt>
                <c:pt idx="390">
                  <c:v>6.3814000000000002</c:v>
                </c:pt>
                <c:pt idx="391">
                  <c:v>6.1436000000000002</c:v>
                </c:pt>
                <c:pt idx="392">
                  <c:v>5.9657</c:v>
                </c:pt>
                <c:pt idx="393">
                  <c:v>5.8380999999999998</c:v>
                </c:pt>
                <c:pt idx="394">
                  <c:v>5.9577999999999998</c:v>
                </c:pt>
                <c:pt idx="395">
                  <c:v>5.9577999999999998</c:v>
                </c:pt>
                <c:pt idx="396">
                  <c:v>5.9577999999999998</c:v>
                </c:pt>
                <c:pt idx="397">
                  <c:v>5.9386999999999999</c:v>
                </c:pt>
                <c:pt idx="398">
                  <c:v>5.9303999999999997</c:v>
                </c:pt>
                <c:pt idx="399">
                  <c:v>5.8914</c:v>
                </c:pt>
                <c:pt idx="400">
                  <c:v>5.8540999999999999</c:v>
                </c:pt>
                <c:pt idx="401">
                  <c:v>5.8811</c:v>
                </c:pt>
                <c:pt idx="402">
                  <c:v>5.8811</c:v>
                </c:pt>
                <c:pt idx="403">
                  <c:v>5.8811</c:v>
                </c:pt>
                <c:pt idx="404">
                  <c:v>5.8174999999999999</c:v>
                </c:pt>
                <c:pt idx="405">
                  <c:v>5.8247</c:v>
                </c:pt>
                <c:pt idx="406">
                  <c:v>5.8636999999999997</c:v>
                </c:pt>
                <c:pt idx="407">
                  <c:v>5.8841000000000001</c:v>
                </c:pt>
                <c:pt idx="408">
                  <c:v>6.0372000000000003</c:v>
                </c:pt>
                <c:pt idx="409">
                  <c:v>6.0372000000000003</c:v>
                </c:pt>
                <c:pt idx="410">
                  <c:v>6.0372000000000003</c:v>
                </c:pt>
                <c:pt idx="411">
                  <c:v>6.1159999999999997</c:v>
                </c:pt>
                <c:pt idx="412">
                  <c:v>6.0964999999999998</c:v>
                </c:pt>
                <c:pt idx="413">
                  <c:v>6.0884</c:v>
                </c:pt>
                <c:pt idx="414">
                  <c:v>5.9329000000000001</c:v>
                </c:pt>
                <c:pt idx="415">
                  <c:v>5.7084000000000001</c:v>
                </c:pt>
                <c:pt idx="416">
                  <c:v>5.7084000000000001</c:v>
                </c:pt>
                <c:pt idx="417">
                  <c:v>5.7084000000000001</c:v>
                </c:pt>
                <c:pt idx="418">
                  <c:v>5.5694999999999997</c:v>
                </c:pt>
                <c:pt idx="419">
                  <c:v>5.6601999999999997</c:v>
                </c:pt>
                <c:pt idx="420">
                  <c:v>5.6154000000000002</c:v>
                </c:pt>
                <c:pt idx="421">
                  <c:v>5.7774000000000001</c:v>
                </c:pt>
                <c:pt idx="422">
                  <c:v>5.8288000000000002</c:v>
                </c:pt>
                <c:pt idx="423">
                  <c:v>5.8288000000000002</c:v>
                </c:pt>
                <c:pt idx="424">
                  <c:v>5.8288000000000002</c:v>
                </c:pt>
                <c:pt idx="425">
                  <c:v>5.8288000000000002</c:v>
                </c:pt>
                <c:pt idx="426">
                  <c:v>5.9421999999999997</c:v>
                </c:pt>
                <c:pt idx="427">
                  <c:v>6.0614999999999997</c:v>
                </c:pt>
                <c:pt idx="428">
                  <c:v>5.9793000000000003</c:v>
                </c:pt>
                <c:pt idx="429">
                  <c:v>6.0175000000000001</c:v>
                </c:pt>
                <c:pt idx="430">
                  <c:v>6.0175000000000001</c:v>
                </c:pt>
                <c:pt idx="431">
                  <c:v>6.0175000000000001</c:v>
                </c:pt>
                <c:pt idx="432">
                  <c:v>5.9810999999999996</c:v>
                </c:pt>
                <c:pt idx="433">
                  <c:v>6.0296000000000003</c:v>
                </c:pt>
                <c:pt idx="434">
                  <c:v>6.0151000000000003</c:v>
                </c:pt>
                <c:pt idx="435">
                  <c:v>5.9888000000000003</c:v>
                </c:pt>
                <c:pt idx="436">
                  <c:v>6.0148999999999999</c:v>
                </c:pt>
                <c:pt idx="437">
                  <c:v>6.0148999999999999</c:v>
                </c:pt>
                <c:pt idx="438">
                  <c:v>6.0148999999999999</c:v>
                </c:pt>
                <c:pt idx="439">
                  <c:v>6.0564999999999998</c:v>
                </c:pt>
                <c:pt idx="440">
                  <c:v>5.9863</c:v>
                </c:pt>
                <c:pt idx="441">
                  <c:v>5.9431000000000003</c:v>
                </c:pt>
                <c:pt idx="442">
                  <c:v>5.7949999999999999</c:v>
                </c:pt>
                <c:pt idx="443">
                  <c:v>5.6226000000000003</c:v>
                </c:pt>
                <c:pt idx="444">
                  <c:v>5.6226000000000003</c:v>
                </c:pt>
                <c:pt idx="445">
                  <c:v>5.6226000000000003</c:v>
                </c:pt>
                <c:pt idx="446">
                  <c:v>5.5868000000000002</c:v>
                </c:pt>
                <c:pt idx="447">
                  <c:v>5.6795999999999998</c:v>
                </c:pt>
                <c:pt idx="448">
                  <c:v>5.6795999999999998</c:v>
                </c:pt>
                <c:pt idx="449">
                  <c:v>5.6398000000000001</c:v>
                </c:pt>
                <c:pt idx="450">
                  <c:v>5.6379000000000001</c:v>
                </c:pt>
                <c:pt idx="451">
                  <c:v>5.6379000000000001</c:v>
                </c:pt>
                <c:pt idx="452">
                  <c:v>5.6379000000000001</c:v>
                </c:pt>
                <c:pt idx="453">
                  <c:v>5.7149999999999999</c:v>
                </c:pt>
                <c:pt idx="454">
                  <c:v>5.7313999999999998</c:v>
                </c:pt>
                <c:pt idx="455">
                  <c:v>5.6791999999999998</c:v>
                </c:pt>
                <c:pt idx="456">
                  <c:v>5.7423999999999999</c:v>
                </c:pt>
                <c:pt idx="457">
                  <c:v>5.6901000000000002</c:v>
                </c:pt>
                <c:pt idx="458">
                  <c:v>5.6901000000000002</c:v>
                </c:pt>
                <c:pt idx="459">
                  <c:v>5.6901000000000002</c:v>
                </c:pt>
                <c:pt idx="460">
                  <c:v>5.6543000000000001</c:v>
                </c:pt>
                <c:pt idx="461">
                  <c:v>5.6760000000000002</c:v>
                </c:pt>
                <c:pt idx="462">
                  <c:v>5.66</c:v>
                </c:pt>
                <c:pt idx="463">
                  <c:v>5.66</c:v>
                </c:pt>
                <c:pt idx="464">
                  <c:v>5.66</c:v>
                </c:pt>
                <c:pt idx="465">
                  <c:v>5.66</c:v>
                </c:pt>
                <c:pt idx="466">
                  <c:v>5.66</c:v>
                </c:pt>
                <c:pt idx="467">
                  <c:v>5.66</c:v>
                </c:pt>
                <c:pt idx="468">
                  <c:v>5.5609999999999999</c:v>
                </c:pt>
                <c:pt idx="469">
                  <c:v>5.5214999999999996</c:v>
                </c:pt>
                <c:pt idx="470">
                  <c:v>5.5129000000000001</c:v>
                </c:pt>
                <c:pt idx="471">
                  <c:v>5.5129000000000001</c:v>
                </c:pt>
                <c:pt idx="472">
                  <c:v>5.5129000000000001</c:v>
                </c:pt>
                <c:pt idx="473">
                  <c:v>5.5129000000000001</c:v>
                </c:pt>
                <c:pt idx="474">
                  <c:v>5.5129000000000001</c:v>
                </c:pt>
                <c:pt idx="475">
                  <c:v>5.5334000000000003</c:v>
                </c:pt>
                <c:pt idx="476">
                  <c:v>5.5125000000000002</c:v>
                </c:pt>
                <c:pt idx="477">
                  <c:v>5.3863000000000003</c:v>
                </c:pt>
                <c:pt idx="478">
                  <c:v>5.3715000000000002</c:v>
                </c:pt>
                <c:pt idx="479">
                  <c:v>5.3715000000000002</c:v>
                </c:pt>
                <c:pt idx="480">
                  <c:v>5.3715000000000002</c:v>
                </c:pt>
                <c:pt idx="481">
                  <c:v>5.3445999999999998</c:v>
                </c:pt>
                <c:pt idx="482">
                  <c:v>5.33</c:v>
                </c:pt>
                <c:pt idx="483">
                  <c:v>5.3304</c:v>
                </c:pt>
                <c:pt idx="484">
                  <c:v>5.3520000000000003</c:v>
                </c:pt>
                <c:pt idx="485">
                  <c:v>5.3520000000000003</c:v>
                </c:pt>
                <c:pt idx="486">
                  <c:v>5.3520000000000003</c:v>
                </c:pt>
                <c:pt idx="487">
                  <c:v>5.3520000000000003</c:v>
                </c:pt>
                <c:pt idx="488">
                  <c:v>5.359</c:v>
                </c:pt>
                <c:pt idx="489">
                  <c:v>5.2919</c:v>
                </c:pt>
                <c:pt idx="490">
                  <c:v>5.2813999999999997</c:v>
                </c:pt>
                <c:pt idx="491">
                  <c:v>5.2061000000000002</c:v>
                </c:pt>
                <c:pt idx="492">
                  <c:v>5.2061000000000002</c:v>
                </c:pt>
                <c:pt idx="493">
                  <c:v>5.2061000000000002</c:v>
                </c:pt>
                <c:pt idx="494">
                  <c:v>5.2061000000000002</c:v>
                </c:pt>
                <c:pt idx="495">
                  <c:v>5.1344000000000003</c:v>
                </c:pt>
                <c:pt idx="496">
                  <c:v>5.2747999999999999</c:v>
                </c:pt>
                <c:pt idx="497">
                  <c:v>5.2702999999999998</c:v>
                </c:pt>
                <c:pt idx="498">
                  <c:v>5.3137999999999996</c:v>
                </c:pt>
                <c:pt idx="499">
                  <c:v>5.2529000000000003</c:v>
                </c:pt>
                <c:pt idx="500">
                  <c:v>5.2529000000000003</c:v>
                </c:pt>
                <c:pt idx="501">
                  <c:v>5.2529000000000003</c:v>
                </c:pt>
                <c:pt idx="502">
                  <c:v>5.2474999999999996</c:v>
                </c:pt>
                <c:pt idx="503">
                  <c:v>5.2332000000000001</c:v>
                </c:pt>
                <c:pt idx="504">
                  <c:v>5.2015000000000002</c:v>
                </c:pt>
                <c:pt idx="505">
                  <c:v>5.2015000000000002</c:v>
                </c:pt>
                <c:pt idx="506">
                  <c:v>5.2015000000000002</c:v>
                </c:pt>
                <c:pt idx="507">
                  <c:v>5.2015000000000002</c:v>
                </c:pt>
                <c:pt idx="508">
                  <c:v>5.2015000000000002</c:v>
                </c:pt>
                <c:pt idx="509">
                  <c:v>5.3391999999999999</c:v>
                </c:pt>
                <c:pt idx="510">
                  <c:v>5.4137000000000004</c:v>
                </c:pt>
                <c:pt idx="511">
                  <c:v>5.4138000000000002</c:v>
                </c:pt>
                <c:pt idx="512">
                  <c:v>5.5137999999999998</c:v>
                </c:pt>
                <c:pt idx="513">
                  <c:v>5.4927000000000001</c:v>
                </c:pt>
                <c:pt idx="514">
                  <c:v>5.4927000000000001</c:v>
                </c:pt>
                <c:pt idx="515">
                  <c:v>5.4927000000000001</c:v>
                </c:pt>
                <c:pt idx="516">
                  <c:v>5.4927000000000001</c:v>
                </c:pt>
                <c:pt idx="517">
                  <c:v>5.5705</c:v>
                </c:pt>
                <c:pt idx="518">
                  <c:v>5.5298999999999996</c:v>
                </c:pt>
                <c:pt idx="519">
                  <c:v>5.6848000000000001</c:v>
                </c:pt>
                <c:pt idx="520">
                  <c:v>5.6848000000000001</c:v>
                </c:pt>
                <c:pt idx="521">
                  <c:v>5.6848000000000001</c:v>
                </c:pt>
                <c:pt idx="522">
                  <c:v>5.6848000000000001</c:v>
                </c:pt>
                <c:pt idx="523">
                  <c:v>5.6848000000000001</c:v>
                </c:pt>
                <c:pt idx="524">
                  <c:v>5.6082999999999998</c:v>
                </c:pt>
                <c:pt idx="525">
                  <c:v>5.6074999999999999</c:v>
                </c:pt>
                <c:pt idx="526">
                  <c:v>5.5585000000000004</c:v>
                </c:pt>
                <c:pt idx="527">
                  <c:v>5.4454000000000002</c:v>
                </c:pt>
                <c:pt idx="528">
                  <c:v>5.4454000000000002</c:v>
                </c:pt>
                <c:pt idx="529">
                  <c:v>5.4454000000000002</c:v>
                </c:pt>
                <c:pt idx="530">
                  <c:v>5.3163999999999998</c:v>
                </c:pt>
                <c:pt idx="531">
                  <c:v>5.3236999999999997</c:v>
                </c:pt>
                <c:pt idx="532">
                  <c:v>5.3254999999999999</c:v>
                </c:pt>
                <c:pt idx="533">
                  <c:v>5.3956</c:v>
                </c:pt>
                <c:pt idx="534">
                  <c:v>5.3155999999999999</c:v>
                </c:pt>
                <c:pt idx="535">
                  <c:v>5.3155999999999999</c:v>
                </c:pt>
                <c:pt idx="536">
                  <c:v>5.3155999999999999</c:v>
                </c:pt>
                <c:pt idx="537">
                  <c:v>5.3463000000000003</c:v>
                </c:pt>
                <c:pt idx="538">
                  <c:v>5.4028</c:v>
                </c:pt>
                <c:pt idx="539">
                  <c:v>5.3422999999999998</c:v>
                </c:pt>
                <c:pt idx="540">
                  <c:v>5.2767999999999997</c:v>
                </c:pt>
                <c:pt idx="541">
                  <c:v>5.2244999999999999</c:v>
                </c:pt>
                <c:pt idx="542">
                  <c:v>5.2244999999999999</c:v>
                </c:pt>
                <c:pt idx="543">
                  <c:v>5.2244999999999999</c:v>
                </c:pt>
                <c:pt idx="544">
                  <c:v>5.1456</c:v>
                </c:pt>
                <c:pt idx="545">
                  <c:v>5.1351000000000004</c:v>
                </c:pt>
                <c:pt idx="546">
                  <c:v>5.1492000000000004</c:v>
                </c:pt>
                <c:pt idx="547">
                  <c:v>5.0472999999999999</c:v>
                </c:pt>
                <c:pt idx="548">
                  <c:v>5.0560999999999998</c:v>
                </c:pt>
                <c:pt idx="549">
                  <c:v>5.0560999999999998</c:v>
                </c:pt>
                <c:pt idx="550">
                  <c:v>5.0560999999999998</c:v>
                </c:pt>
                <c:pt idx="551">
                  <c:v>5.0086000000000004</c:v>
                </c:pt>
                <c:pt idx="552">
                  <c:v>5.0395000000000003</c:v>
                </c:pt>
                <c:pt idx="553">
                  <c:v>5.1300999999999997</c:v>
                </c:pt>
                <c:pt idx="554">
                  <c:v>5.1284000000000001</c:v>
                </c:pt>
                <c:pt idx="555">
                  <c:v>5.1002000000000001</c:v>
                </c:pt>
                <c:pt idx="556">
                  <c:v>5.1002000000000001</c:v>
                </c:pt>
                <c:pt idx="557">
                  <c:v>5.1002000000000001</c:v>
                </c:pt>
                <c:pt idx="558">
                  <c:v>5.1333000000000002</c:v>
                </c:pt>
                <c:pt idx="559">
                  <c:v>5.1284999999999998</c:v>
                </c:pt>
                <c:pt idx="560">
                  <c:v>5.1205999999999996</c:v>
                </c:pt>
                <c:pt idx="561">
                  <c:v>5.0465999999999998</c:v>
                </c:pt>
                <c:pt idx="562">
                  <c:v>5.0746000000000002</c:v>
                </c:pt>
                <c:pt idx="563">
                  <c:v>5.0746000000000002</c:v>
                </c:pt>
                <c:pt idx="564">
                  <c:v>5.0746000000000002</c:v>
                </c:pt>
                <c:pt idx="565">
                  <c:v>4.9851000000000001</c:v>
                </c:pt>
                <c:pt idx="566">
                  <c:v>4.8826999999999998</c:v>
                </c:pt>
                <c:pt idx="567">
                  <c:v>4.9020000000000001</c:v>
                </c:pt>
                <c:pt idx="568">
                  <c:v>4.9234</c:v>
                </c:pt>
                <c:pt idx="569">
                  <c:v>4.9581999999999997</c:v>
                </c:pt>
                <c:pt idx="570">
                  <c:v>4.9581999999999997</c:v>
                </c:pt>
                <c:pt idx="571">
                  <c:v>4.9581999999999997</c:v>
                </c:pt>
                <c:pt idx="572">
                  <c:v>4.9474</c:v>
                </c:pt>
                <c:pt idx="573">
                  <c:v>4.8326000000000002</c:v>
                </c:pt>
                <c:pt idx="574">
                  <c:v>4.7690000000000001</c:v>
                </c:pt>
                <c:pt idx="575">
                  <c:v>4.7050000000000001</c:v>
                </c:pt>
                <c:pt idx="576">
                  <c:v>4.6064999999999996</c:v>
                </c:pt>
                <c:pt idx="577">
                  <c:v>4.6064999999999996</c:v>
                </c:pt>
                <c:pt idx="578">
                  <c:v>4.6064999999999996</c:v>
                </c:pt>
                <c:pt idx="579">
                  <c:v>4.6368</c:v>
                </c:pt>
                <c:pt idx="580">
                  <c:v>4.6360000000000001</c:v>
                </c:pt>
                <c:pt idx="581">
                  <c:v>4.5834000000000001</c:v>
                </c:pt>
                <c:pt idx="582">
                  <c:v>4.6165000000000003</c:v>
                </c:pt>
                <c:pt idx="583">
                  <c:v>4.7020999999999997</c:v>
                </c:pt>
                <c:pt idx="584">
                  <c:v>4.7020999999999997</c:v>
                </c:pt>
                <c:pt idx="585">
                  <c:v>4.7020999999999997</c:v>
                </c:pt>
                <c:pt idx="586">
                  <c:v>4.6265999999999998</c:v>
                </c:pt>
                <c:pt idx="587">
                  <c:v>4.6477000000000004</c:v>
                </c:pt>
                <c:pt idx="588">
                  <c:v>4.6863000000000001</c:v>
                </c:pt>
                <c:pt idx="589">
                  <c:v>4.6708999999999996</c:v>
                </c:pt>
                <c:pt idx="590">
                  <c:v>4.6296999999999997</c:v>
                </c:pt>
                <c:pt idx="591">
                  <c:v>4.6296999999999997</c:v>
                </c:pt>
                <c:pt idx="592">
                  <c:v>4.6296999999999997</c:v>
                </c:pt>
                <c:pt idx="593">
                  <c:v>4.6258999999999997</c:v>
                </c:pt>
                <c:pt idx="594">
                  <c:v>4.6265000000000001</c:v>
                </c:pt>
                <c:pt idx="595">
                  <c:v>4.6239999999999997</c:v>
                </c:pt>
                <c:pt idx="596">
                  <c:v>4.6306000000000003</c:v>
                </c:pt>
                <c:pt idx="597">
                  <c:v>4.6128</c:v>
                </c:pt>
                <c:pt idx="598">
                  <c:v>4.6128</c:v>
                </c:pt>
                <c:pt idx="599">
                  <c:v>4.6128</c:v>
                </c:pt>
                <c:pt idx="600">
                  <c:v>4.6222000000000003</c:v>
                </c:pt>
                <c:pt idx="601">
                  <c:v>4.5732999999999997</c:v>
                </c:pt>
                <c:pt idx="602">
                  <c:v>4.5461</c:v>
                </c:pt>
                <c:pt idx="603">
                  <c:v>4.5533000000000001</c:v>
                </c:pt>
                <c:pt idx="604">
                  <c:v>4.5538999999999996</c:v>
                </c:pt>
                <c:pt idx="605">
                  <c:v>4.5538999999999996</c:v>
                </c:pt>
                <c:pt idx="606">
                  <c:v>4.5538999999999996</c:v>
                </c:pt>
                <c:pt idx="607">
                  <c:v>4.5965999999999996</c:v>
                </c:pt>
                <c:pt idx="608">
                  <c:v>4.6553000000000004</c:v>
                </c:pt>
                <c:pt idx="609">
                  <c:v>4.6951999999999998</c:v>
                </c:pt>
                <c:pt idx="610">
                  <c:v>4.7977999999999996</c:v>
                </c:pt>
                <c:pt idx="611">
                  <c:v>4.7773000000000003</c:v>
                </c:pt>
                <c:pt idx="612">
                  <c:v>4.7773000000000003</c:v>
                </c:pt>
                <c:pt idx="613">
                  <c:v>4.7773000000000003</c:v>
                </c:pt>
                <c:pt idx="614">
                  <c:v>4.8190999999999997</c:v>
                </c:pt>
                <c:pt idx="615">
                  <c:v>4.8002000000000002</c:v>
                </c:pt>
                <c:pt idx="616">
                  <c:v>4.8220000000000001</c:v>
                </c:pt>
                <c:pt idx="617">
                  <c:v>4.7610000000000001</c:v>
                </c:pt>
                <c:pt idx="618">
                  <c:v>4.6528999999999998</c:v>
                </c:pt>
                <c:pt idx="619">
                  <c:v>4.6528999999999998</c:v>
                </c:pt>
                <c:pt idx="620">
                  <c:v>4.6528999999999998</c:v>
                </c:pt>
                <c:pt idx="621">
                  <c:v>4.6654</c:v>
                </c:pt>
                <c:pt idx="622">
                  <c:v>4.6448</c:v>
                </c:pt>
                <c:pt idx="623">
                  <c:v>4.6554000000000002</c:v>
                </c:pt>
                <c:pt idx="624">
                  <c:v>4.6577999999999999</c:v>
                </c:pt>
                <c:pt idx="625">
                  <c:v>4.6380999999999997</c:v>
                </c:pt>
                <c:pt idx="626">
                  <c:v>4.6380999999999997</c:v>
                </c:pt>
                <c:pt idx="627">
                  <c:v>4.6380999999999997</c:v>
                </c:pt>
                <c:pt idx="628">
                  <c:v>4.6757999999999997</c:v>
                </c:pt>
                <c:pt idx="629">
                  <c:v>4.6742999999999997</c:v>
                </c:pt>
                <c:pt idx="630">
                  <c:v>4.6592000000000002</c:v>
                </c:pt>
                <c:pt idx="631">
                  <c:v>4.5887000000000002</c:v>
                </c:pt>
                <c:pt idx="632">
                  <c:v>4.5793999999999997</c:v>
                </c:pt>
                <c:pt idx="633">
                  <c:v>4.5793999999999997</c:v>
                </c:pt>
                <c:pt idx="634">
                  <c:v>4.5793999999999997</c:v>
                </c:pt>
                <c:pt idx="635">
                  <c:v>4.5875000000000004</c:v>
                </c:pt>
                <c:pt idx="636">
                  <c:v>4.5560999999999998</c:v>
                </c:pt>
                <c:pt idx="637">
                  <c:v>4.6242999999999999</c:v>
                </c:pt>
                <c:pt idx="638">
                  <c:v>4.6349</c:v>
                </c:pt>
                <c:pt idx="639">
                  <c:v>4.5791000000000004</c:v>
                </c:pt>
                <c:pt idx="640">
                  <c:v>4.5791000000000004</c:v>
                </c:pt>
                <c:pt idx="641">
                  <c:v>4.5791000000000004</c:v>
                </c:pt>
                <c:pt idx="642">
                  <c:v>4.5465</c:v>
                </c:pt>
                <c:pt idx="643">
                  <c:v>4.5819000000000001</c:v>
                </c:pt>
                <c:pt idx="644">
                  <c:v>4.5561999999999996</c:v>
                </c:pt>
                <c:pt idx="645">
                  <c:v>4.5433000000000003</c:v>
                </c:pt>
                <c:pt idx="646">
                  <c:v>4.5952999999999999</c:v>
                </c:pt>
                <c:pt idx="647">
                  <c:v>4.5952999999999999</c:v>
                </c:pt>
                <c:pt idx="648">
                  <c:v>4.5952999999999999</c:v>
                </c:pt>
                <c:pt idx="649">
                  <c:v>4.5728</c:v>
                </c:pt>
                <c:pt idx="650">
                  <c:v>4.6154000000000002</c:v>
                </c:pt>
                <c:pt idx="651">
                  <c:v>4.6649000000000003</c:v>
                </c:pt>
                <c:pt idx="652">
                  <c:v>4.7542</c:v>
                </c:pt>
                <c:pt idx="653">
                  <c:v>4.7784000000000004</c:v>
                </c:pt>
                <c:pt idx="654">
                  <c:v>4.7784000000000004</c:v>
                </c:pt>
                <c:pt idx="655">
                  <c:v>4.7784000000000004</c:v>
                </c:pt>
                <c:pt idx="656">
                  <c:v>4.7964000000000002</c:v>
                </c:pt>
                <c:pt idx="657">
                  <c:v>4.7046999999999999</c:v>
                </c:pt>
                <c:pt idx="658">
                  <c:v>4.7823000000000002</c:v>
                </c:pt>
                <c:pt idx="659">
                  <c:v>4.7636000000000003</c:v>
                </c:pt>
                <c:pt idx="660">
                  <c:v>4.8334000000000001</c:v>
                </c:pt>
                <c:pt idx="661">
                  <c:v>4.8334000000000001</c:v>
                </c:pt>
                <c:pt idx="662">
                  <c:v>4.8334000000000001</c:v>
                </c:pt>
                <c:pt idx="663">
                  <c:v>4.8239000000000001</c:v>
                </c:pt>
                <c:pt idx="664">
                  <c:v>4.7828999999999997</c:v>
                </c:pt>
                <c:pt idx="665">
                  <c:v>4.7828999999999997</c:v>
                </c:pt>
                <c:pt idx="666">
                  <c:v>4.8362999999999996</c:v>
                </c:pt>
                <c:pt idx="667">
                  <c:v>4.7927</c:v>
                </c:pt>
                <c:pt idx="668">
                  <c:v>4.7927</c:v>
                </c:pt>
                <c:pt idx="669">
                  <c:v>4.7927</c:v>
                </c:pt>
                <c:pt idx="670">
                  <c:v>4.7815000000000003</c:v>
                </c:pt>
                <c:pt idx="671">
                  <c:v>4.8162000000000003</c:v>
                </c:pt>
                <c:pt idx="672">
                  <c:v>4.8635000000000002</c:v>
                </c:pt>
                <c:pt idx="673">
                  <c:v>4.8986000000000001</c:v>
                </c:pt>
                <c:pt idx="674">
                  <c:v>4.8906999999999998</c:v>
                </c:pt>
                <c:pt idx="675">
                  <c:v>4.8906999999999998</c:v>
                </c:pt>
                <c:pt idx="676">
                  <c:v>4.8906999999999998</c:v>
                </c:pt>
                <c:pt idx="677">
                  <c:v>4.8598999999999997</c:v>
                </c:pt>
                <c:pt idx="678">
                  <c:v>4.8343999999999996</c:v>
                </c:pt>
                <c:pt idx="679">
                  <c:v>4.8288000000000002</c:v>
                </c:pt>
                <c:pt idx="680">
                  <c:v>4.8691000000000004</c:v>
                </c:pt>
                <c:pt idx="681">
                  <c:v>4.9420000000000002</c:v>
                </c:pt>
                <c:pt idx="682">
                  <c:v>4.9420000000000002</c:v>
                </c:pt>
                <c:pt idx="683">
                  <c:v>4.9420000000000002</c:v>
                </c:pt>
                <c:pt idx="684">
                  <c:v>5.0303000000000004</c:v>
                </c:pt>
                <c:pt idx="685">
                  <c:v>4.9241000000000001</c:v>
                </c:pt>
                <c:pt idx="686">
                  <c:v>5.0191999999999997</c:v>
                </c:pt>
                <c:pt idx="687">
                  <c:v>5.1154000000000002</c:v>
                </c:pt>
                <c:pt idx="688">
                  <c:v>5.1459000000000001</c:v>
                </c:pt>
                <c:pt idx="689">
                  <c:v>5.1459000000000001</c:v>
                </c:pt>
                <c:pt idx="690">
                  <c:v>5.1459000000000001</c:v>
                </c:pt>
                <c:pt idx="691">
                  <c:v>5.0941000000000001</c:v>
                </c:pt>
                <c:pt idx="692">
                  <c:v>5.1345000000000001</c:v>
                </c:pt>
                <c:pt idx="693">
                  <c:v>5.1936999999999998</c:v>
                </c:pt>
                <c:pt idx="694">
                  <c:v>5.3282999999999996</c:v>
                </c:pt>
                <c:pt idx="695">
                  <c:v>5.2735000000000003</c:v>
                </c:pt>
                <c:pt idx="696">
                  <c:v>5.2735000000000003</c:v>
                </c:pt>
                <c:pt idx="697">
                  <c:v>5.2735000000000003</c:v>
                </c:pt>
                <c:pt idx="698">
                  <c:v>5.1394000000000002</c:v>
                </c:pt>
                <c:pt idx="699">
                  <c:v>5.0273000000000003</c:v>
                </c:pt>
                <c:pt idx="700">
                  <c:v>5.0274999999999999</c:v>
                </c:pt>
                <c:pt idx="701">
                  <c:v>5.0494000000000003</c:v>
                </c:pt>
                <c:pt idx="702">
                  <c:v>5.1817000000000002</c:v>
                </c:pt>
                <c:pt idx="703">
                  <c:v>5.1817000000000002</c:v>
                </c:pt>
                <c:pt idx="704">
                  <c:v>5.1817000000000002</c:v>
                </c:pt>
                <c:pt idx="705">
                  <c:v>5.2910000000000004</c:v>
                </c:pt>
                <c:pt idx="706">
                  <c:v>5.4904000000000002</c:v>
                </c:pt>
                <c:pt idx="707">
                  <c:v>5.7103000000000002</c:v>
                </c:pt>
                <c:pt idx="708">
                  <c:v>5.6279000000000003</c:v>
                </c:pt>
                <c:pt idx="709">
                  <c:v>5.4720000000000004</c:v>
                </c:pt>
                <c:pt idx="710">
                  <c:v>5.4720000000000004</c:v>
                </c:pt>
                <c:pt idx="711">
                  <c:v>5.4720000000000004</c:v>
                </c:pt>
                <c:pt idx="712">
                  <c:v>5.6184000000000003</c:v>
                </c:pt>
                <c:pt idx="713">
                  <c:v>5.8905000000000003</c:v>
                </c:pt>
                <c:pt idx="714">
                  <c:v>5.6828000000000003</c:v>
                </c:pt>
                <c:pt idx="715">
                  <c:v>5.7695999999999996</c:v>
                </c:pt>
                <c:pt idx="716">
                  <c:v>5.8795999999999999</c:v>
                </c:pt>
                <c:pt idx="717">
                  <c:v>5.8795999999999999</c:v>
                </c:pt>
                <c:pt idx="718">
                  <c:v>5.8795999999999999</c:v>
                </c:pt>
                <c:pt idx="719">
                  <c:v>6.0720999999999998</c:v>
                </c:pt>
                <c:pt idx="720">
                  <c:v>5.8875999999999999</c:v>
                </c:pt>
                <c:pt idx="721">
                  <c:v>5.8616000000000001</c:v>
                </c:pt>
                <c:pt idx="722">
                  <c:v>5.8616000000000001</c:v>
                </c:pt>
                <c:pt idx="723">
                  <c:v>5.8616000000000001</c:v>
                </c:pt>
                <c:pt idx="724">
                  <c:v>5.8616000000000001</c:v>
                </c:pt>
                <c:pt idx="725">
                  <c:v>5.8616000000000001</c:v>
                </c:pt>
                <c:pt idx="726">
                  <c:v>5.8852000000000002</c:v>
                </c:pt>
                <c:pt idx="727">
                  <c:v>5.8917000000000002</c:v>
                </c:pt>
                <c:pt idx="728">
                  <c:v>5.9565000000000001</c:v>
                </c:pt>
                <c:pt idx="729">
                  <c:v>5.9565000000000001</c:v>
                </c:pt>
                <c:pt idx="730">
                  <c:v>5.9565000000000001</c:v>
                </c:pt>
                <c:pt idx="731">
                  <c:v>5.9565000000000001</c:v>
                </c:pt>
                <c:pt idx="732">
                  <c:v>5.9565000000000001</c:v>
                </c:pt>
                <c:pt idx="733">
                  <c:v>5.8605</c:v>
                </c:pt>
                <c:pt idx="734">
                  <c:v>5.8159999999999998</c:v>
                </c:pt>
                <c:pt idx="735">
                  <c:v>5.8159999999999998</c:v>
                </c:pt>
                <c:pt idx="736">
                  <c:v>5.8258000000000001</c:v>
                </c:pt>
                <c:pt idx="737">
                  <c:v>5.7737999999999996</c:v>
                </c:pt>
                <c:pt idx="738">
                  <c:v>5.7737999999999996</c:v>
                </c:pt>
                <c:pt idx="739">
                  <c:v>5.7737999999999996</c:v>
                </c:pt>
                <c:pt idx="740">
                  <c:v>5.7134</c:v>
                </c:pt>
                <c:pt idx="741">
                  <c:v>5.8231000000000002</c:v>
                </c:pt>
                <c:pt idx="742">
                  <c:v>6.0206999999999997</c:v>
                </c:pt>
                <c:pt idx="743">
                  <c:v>6.2004999999999999</c:v>
                </c:pt>
                <c:pt idx="744">
                  <c:v>6.1121999999999996</c:v>
                </c:pt>
                <c:pt idx="745">
                  <c:v>6.1121999999999996</c:v>
                </c:pt>
                <c:pt idx="746">
                  <c:v>6.1121999999999996</c:v>
                </c:pt>
                <c:pt idx="747">
                  <c:v>6.0293999999999999</c:v>
                </c:pt>
                <c:pt idx="748">
                  <c:v>6.0415999999999999</c:v>
                </c:pt>
                <c:pt idx="749">
                  <c:v>6.2202000000000002</c:v>
                </c:pt>
                <c:pt idx="750">
                  <c:v>6.1879</c:v>
                </c:pt>
                <c:pt idx="751">
                  <c:v>6.3127000000000004</c:v>
                </c:pt>
                <c:pt idx="752">
                  <c:v>6.3127000000000004</c:v>
                </c:pt>
                <c:pt idx="753">
                  <c:v>6.3127000000000004</c:v>
                </c:pt>
                <c:pt idx="754">
                  <c:v>6.2384000000000004</c:v>
                </c:pt>
                <c:pt idx="755">
                  <c:v>6.2538</c:v>
                </c:pt>
                <c:pt idx="756">
                  <c:v>6.6684000000000001</c:v>
                </c:pt>
                <c:pt idx="757">
                  <c:v>7.0669000000000004</c:v>
                </c:pt>
                <c:pt idx="758">
                  <c:v>6.79</c:v>
                </c:pt>
                <c:pt idx="759">
                  <c:v>6.79</c:v>
                </c:pt>
                <c:pt idx="760">
                  <c:v>6.79</c:v>
                </c:pt>
                <c:pt idx="761">
                  <c:v>6.5305</c:v>
                </c:pt>
                <c:pt idx="762">
                  <c:v>6.6252000000000004</c:v>
                </c:pt>
                <c:pt idx="763">
                  <c:v>6.5835999999999997</c:v>
                </c:pt>
                <c:pt idx="764">
                  <c:v>6.5099</c:v>
                </c:pt>
                <c:pt idx="765">
                  <c:v>6.5297000000000001</c:v>
                </c:pt>
                <c:pt idx="766">
                  <c:v>6.5297000000000001</c:v>
                </c:pt>
                <c:pt idx="767">
                  <c:v>6.5297000000000001</c:v>
                </c:pt>
                <c:pt idx="768">
                  <c:v>6.6249000000000002</c:v>
                </c:pt>
                <c:pt idx="769">
                  <c:v>6.3117999999999999</c:v>
                </c:pt>
                <c:pt idx="770">
                  <c:v>6.0000999999999998</c:v>
                </c:pt>
                <c:pt idx="771">
                  <c:v>5.9515000000000002</c:v>
                </c:pt>
                <c:pt idx="772">
                  <c:v>6.1509999999999998</c:v>
                </c:pt>
                <c:pt idx="773">
                  <c:v>6.1509999999999998</c:v>
                </c:pt>
                <c:pt idx="774">
                  <c:v>6.1509999999999998</c:v>
                </c:pt>
                <c:pt idx="775">
                  <c:v>6.1509999999999998</c:v>
                </c:pt>
                <c:pt idx="776">
                  <c:v>6.3998999999999997</c:v>
                </c:pt>
                <c:pt idx="777">
                  <c:v>6.3684000000000003</c:v>
                </c:pt>
                <c:pt idx="778">
                  <c:v>6.5027999999999997</c:v>
                </c:pt>
                <c:pt idx="779">
                  <c:v>6.4419000000000004</c:v>
                </c:pt>
                <c:pt idx="780">
                  <c:v>6.4419000000000004</c:v>
                </c:pt>
                <c:pt idx="781">
                  <c:v>6.4419000000000004</c:v>
                </c:pt>
                <c:pt idx="782">
                  <c:v>6.43</c:v>
                </c:pt>
                <c:pt idx="783">
                  <c:v>6.4912000000000001</c:v>
                </c:pt>
                <c:pt idx="784">
                  <c:v>6.4889000000000001</c:v>
                </c:pt>
                <c:pt idx="785">
                  <c:v>6.5773999999999999</c:v>
                </c:pt>
                <c:pt idx="786">
                  <c:v>6.4298000000000002</c:v>
                </c:pt>
                <c:pt idx="787">
                  <c:v>6.4298000000000002</c:v>
                </c:pt>
                <c:pt idx="788">
                  <c:v>6.4298000000000002</c:v>
                </c:pt>
                <c:pt idx="789">
                  <c:v>6.2434000000000003</c:v>
                </c:pt>
                <c:pt idx="790">
                  <c:v>6.1666999999999996</c:v>
                </c:pt>
                <c:pt idx="791">
                  <c:v>6.0110999999999999</c:v>
                </c:pt>
                <c:pt idx="792">
                  <c:v>6.1235999999999997</c:v>
                </c:pt>
                <c:pt idx="793">
                  <c:v>6.1288</c:v>
                </c:pt>
                <c:pt idx="794">
                  <c:v>6.1288</c:v>
                </c:pt>
                <c:pt idx="795">
                  <c:v>6.1288</c:v>
                </c:pt>
                <c:pt idx="796">
                  <c:v>6.1538000000000004</c:v>
                </c:pt>
                <c:pt idx="797">
                  <c:v>6.1764999999999999</c:v>
                </c:pt>
                <c:pt idx="798">
                  <c:v>6.1710000000000003</c:v>
                </c:pt>
                <c:pt idx="799">
                  <c:v>6.2251000000000003</c:v>
                </c:pt>
                <c:pt idx="800">
                  <c:v>6.1627999999999998</c:v>
                </c:pt>
                <c:pt idx="801">
                  <c:v>6.1627999999999998</c:v>
                </c:pt>
                <c:pt idx="802">
                  <c:v>6.1627999999999998</c:v>
                </c:pt>
                <c:pt idx="803">
                  <c:v>6.1576000000000004</c:v>
                </c:pt>
                <c:pt idx="804">
                  <c:v>6.101</c:v>
                </c:pt>
                <c:pt idx="805">
                  <c:v>6.0601000000000003</c:v>
                </c:pt>
                <c:pt idx="806">
                  <c:v>6.2182000000000004</c:v>
                </c:pt>
                <c:pt idx="807">
                  <c:v>6.2464000000000004</c:v>
                </c:pt>
                <c:pt idx="808">
                  <c:v>6.2464000000000004</c:v>
                </c:pt>
                <c:pt idx="809">
                  <c:v>6.2464000000000004</c:v>
                </c:pt>
                <c:pt idx="810">
                  <c:v>6.3269000000000002</c:v>
                </c:pt>
                <c:pt idx="811">
                  <c:v>6.2469999999999999</c:v>
                </c:pt>
                <c:pt idx="812">
                  <c:v>6.3108000000000004</c:v>
                </c:pt>
                <c:pt idx="813">
                  <c:v>6.3108000000000004</c:v>
                </c:pt>
                <c:pt idx="814">
                  <c:v>6.1767000000000003</c:v>
                </c:pt>
                <c:pt idx="815">
                  <c:v>6.1767000000000003</c:v>
                </c:pt>
                <c:pt idx="816">
                  <c:v>6.1767000000000003</c:v>
                </c:pt>
                <c:pt idx="817">
                  <c:v>6.2510000000000003</c:v>
                </c:pt>
                <c:pt idx="818">
                  <c:v>6.3989000000000003</c:v>
                </c:pt>
                <c:pt idx="819">
                  <c:v>6.4635999999999996</c:v>
                </c:pt>
                <c:pt idx="820">
                  <c:v>6.4635999999999996</c:v>
                </c:pt>
                <c:pt idx="821">
                  <c:v>6.4635999999999996</c:v>
                </c:pt>
                <c:pt idx="822">
                  <c:v>6.4635999999999996</c:v>
                </c:pt>
                <c:pt idx="823">
                  <c:v>6.4635999999999996</c:v>
                </c:pt>
                <c:pt idx="824">
                  <c:v>6.4635999999999996</c:v>
                </c:pt>
                <c:pt idx="825">
                  <c:v>6.8532999999999999</c:v>
                </c:pt>
                <c:pt idx="826">
                  <c:v>7.0148999999999999</c:v>
                </c:pt>
                <c:pt idx="827">
                  <c:v>7.1368</c:v>
                </c:pt>
                <c:pt idx="828">
                  <c:v>7.0069999999999997</c:v>
                </c:pt>
                <c:pt idx="829">
                  <c:v>7.0069999999999997</c:v>
                </c:pt>
                <c:pt idx="830">
                  <c:v>7.0069999999999997</c:v>
                </c:pt>
                <c:pt idx="831">
                  <c:v>6.6436999999999999</c:v>
                </c:pt>
                <c:pt idx="832">
                  <c:v>6.8243999999999998</c:v>
                </c:pt>
                <c:pt idx="833">
                  <c:v>7.0707000000000004</c:v>
                </c:pt>
                <c:pt idx="834">
                  <c:v>7.1355000000000004</c:v>
                </c:pt>
                <c:pt idx="835">
                  <c:v>7.3167</c:v>
                </c:pt>
                <c:pt idx="836">
                  <c:v>7.3167</c:v>
                </c:pt>
                <c:pt idx="837">
                  <c:v>7.3167</c:v>
                </c:pt>
                <c:pt idx="838">
                  <c:v>7.5552000000000001</c:v>
                </c:pt>
                <c:pt idx="839">
                  <c:v>7.7590000000000003</c:v>
                </c:pt>
                <c:pt idx="840">
                  <c:v>7.9233000000000002</c:v>
                </c:pt>
                <c:pt idx="841">
                  <c:v>8.4047000000000001</c:v>
                </c:pt>
                <c:pt idx="842">
                  <c:v>8.3344000000000005</c:v>
                </c:pt>
                <c:pt idx="843">
                  <c:v>8.3344000000000005</c:v>
                </c:pt>
                <c:pt idx="844">
                  <c:v>8.3344000000000005</c:v>
                </c:pt>
                <c:pt idx="845">
                  <c:v>8.9262999999999995</c:v>
                </c:pt>
                <c:pt idx="846">
                  <c:v>8.9903999999999993</c:v>
                </c:pt>
                <c:pt idx="847">
                  <c:v>9.3785000000000007</c:v>
                </c:pt>
                <c:pt idx="848">
                  <c:v>8.7578999999999994</c:v>
                </c:pt>
                <c:pt idx="849">
                  <c:v>8.7578999999999994</c:v>
                </c:pt>
                <c:pt idx="850">
                  <c:v>8.7578999999999994</c:v>
                </c:pt>
                <c:pt idx="851">
                  <c:v>8.7578999999999994</c:v>
                </c:pt>
                <c:pt idx="852">
                  <c:v>8.4250000000000007</c:v>
                </c:pt>
                <c:pt idx="853">
                  <c:v>9.0433000000000003</c:v>
                </c:pt>
                <c:pt idx="854">
                  <c:v>9.8040000000000003</c:v>
                </c:pt>
                <c:pt idx="855">
                  <c:v>10.9292</c:v>
                </c:pt>
                <c:pt idx="856">
                  <c:v>11.44</c:v>
                </c:pt>
                <c:pt idx="857">
                  <c:v>11.44</c:v>
                </c:pt>
                <c:pt idx="858">
                  <c:v>11.44</c:v>
                </c:pt>
                <c:pt idx="859">
                  <c:v>8.1187000000000005</c:v>
                </c:pt>
                <c:pt idx="860">
                  <c:v>7.6829999999999998</c:v>
                </c:pt>
                <c:pt idx="861">
                  <c:v>7.6397000000000004</c:v>
                </c:pt>
                <c:pt idx="862">
                  <c:v>7.6397000000000004</c:v>
                </c:pt>
                <c:pt idx="863">
                  <c:v>7.6397000000000004</c:v>
                </c:pt>
                <c:pt idx="864">
                  <c:v>7.6397000000000004</c:v>
                </c:pt>
                <c:pt idx="865">
                  <c:v>7.6397000000000004</c:v>
                </c:pt>
                <c:pt idx="866">
                  <c:v>8.5200999999999993</c:v>
                </c:pt>
                <c:pt idx="867">
                  <c:v>8.0324000000000009</c:v>
                </c:pt>
                <c:pt idx="868">
                  <c:v>8.3263999999999996</c:v>
                </c:pt>
                <c:pt idx="869">
                  <c:v>8.34</c:v>
                </c:pt>
                <c:pt idx="870">
                  <c:v>8.3655000000000008</c:v>
                </c:pt>
                <c:pt idx="871">
                  <c:v>8.3655000000000008</c:v>
                </c:pt>
                <c:pt idx="872">
                  <c:v>8.3655000000000008</c:v>
                </c:pt>
                <c:pt idx="873">
                  <c:v>8.3655000000000008</c:v>
                </c:pt>
                <c:pt idx="874">
                  <c:v>8.3290000000000006</c:v>
                </c:pt>
                <c:pt idx="875">
                  <c:v>8.2629000000000001</c:v>
                </c:pt>
                <c:pt idx="876">
                  <c:v>8.2204999999999995</c:v>
                </c:pt>
                <c:pt idx="877">
                  <c:v>8.1453000000000007</c:v>
                </c:pt>
                <c:pt idx="878">
                  <c:v>8.1453000000000007</c:v>
                </c:pt>
                <c:pt idx="879">
                  <c:v>8.1453000000000007</c:v>
                </c:pt>
                <c:pt idx="880">
                  <c:v>8.1403999999999996</c:v>
                </c:pt>
                <c:pt idx="881">
                  <c:v>8.2669999999999995</c:v>
                </c:pt>
                <c:pt idx="882">
                  <c:v>8.4361999999999995</c:v>
                </c:pt>
                <c:pt idx="883">
                  <c:v>8.4522999999999993</c:v>
                </c:pt>
                <c:pt idx="884">
                  <c:v>8.5094999999999992</c:v>
                </c:pt>
                <c:pt idx="885">
                  <c:v>8.5094999999999992</c:v>
                </c:pt>
                <c:pt idx="886">
                  <c:v>8.5094999999999992</c:v>
                </c:pt>
                <c:pt idx="887">
                  <c:v>8.4952000000000005</c:v>
                </c:pt>
                <c:pt idx="888">
                  <c:v>8.4511000000000003</c:v>
                </c:pt>
                <c:pt idx="889">
                  <c:v>8.4503000000000004</c:v>
                </c:pt>
                <c:pt idx="890">
                  <c:v>8.4518000000000004</c:v>
                </c:pt>
                <c:pt idx="891">
                  <c:v>8.4624000000000006</c:v>
                </c:pt>
                <c:pt idx="892">
                  <c:v>8.4624000000000006</c:v>
                </c:pt>
                <c:pt idx="893">
                  <c:v>8.4624000000000006</c:v>
                </c:pt>
                <c:pt idx="894">
                  <c:v>8.6214999999999993</c:v>
                </c:pt>
                <c:pt idx="895">
                  <c:v>9.4141999999999992</c:v>
                </c:pt>
                <c:pt idx="896">
                  <c:v>9.68</c:v>
                </c:pt>
                <c:pt idx="897">
                  <c:v>9.7643000000000004</c:v>
                </c:pt>
                <c:pt idx="898">
                  <c:v>9.8017000000000003</c:v>
                </c:pt>
                <c:pt idx="899">
                  <c:v>9.8017000000000003</c:v>
                </c:pt>
                <c:pt idx="900">
                  <c:v>9.8017000000000003</c:v>
                </c:pt>
                <c:pt idx="901">
                  <c:v>9.8767999999999994</c:v>
                </c:pt>
                <c:pt idx="902">
                  <c:v>10.2615</c:v>
                </c:pt>
                <c:pt idx="903">
                  <c:v>10.6256</c:v>
                </c:pt>
                <c:pt idx="904">
                  <c:v>10.695600000000001</c:v>
                </c:pt>
                <c:pt idx="905">
                  <c:v>10.706799999999999</c:v>
                </c:pt>
                <c:pt idx="906">
                  <c:v>10.706799999999999</c:v>
                </c:pt>
                <c:pt idx="907">
                  <c:v>10.706799999999999</c:v>
                </c:pt>
                <c:pt idx="908">
                  <c:v>10.8056</c:v>
                </c:pt>
                <c:pt idx="909">
                  <c:v>10.675800000000001</c:v>
                </c:pt>
                <c:pt idx="910">
                  <c:v>10.6518</c:v>
                </c:pt>
                <c:pt idx="911">
                  <c:v>10.5503</c:v>
                </c:pt>
                <c:pt idx="912">
                  <c:v>10.4733</c:v>
                </c:pt>
                <c:pt idx="913">
                  <c:v>10.4733</c:v>
                </c:pt>
                <c:pt idx="914">
                  <c:v>10.4733</c:v>
                </c:pt>
                <c:pt idx="915">
                  <c:v>10.465199999999999</c:v>
                </c:pt>
                <c:pt idx="916">
                  <c:v>10.391400000000001</c:v>
                </c:pt>
                <c:pt idx="917">
                  <c:v>10.3941</c:v>
                </c:pt>
                <c:pt idx="918">
                  <c:v>10.470700000000001</c:v>
                </c:pt>
                <c:pt idx="919">
                  <c:v>10.4778</c:v>
                </c:pt>
                <c:pt idx="920">
                  <c:v>10.4778</c:v>
                </c:pt>
                <c:pt idx="921">
                  <c:v>10.4778</c:v>
                </c:pt>
                <c:pt idx="922">
                  <c:v>10.426399999999999</c:v>
                </c:pt>
                <c:pt idx="923">
                  <c:v>10.3781</c:v>
                </c:pt>
                <c:pt idx="924">
                  <c:v>10.39</c:v>
                </c:pt>
                <c:pt idx="925">
                  <c:v>10.4034</c:v>
                </c:pt>
                <c:pt idx="926">
                  <c:v>10.3527</c:v>
                </c:pt>
                <c:pt idx="927">
                  <c:v>10.3527</c:v>
                </c:pt>
                <c:pt idx="928">
                  <c:v>10.3527</c:v>
                </c:pt>
                <c:pt idx="929">
                  <c:v>10.504099999999999</c:v>
                </c:pt>
                <c:pt idx="930">
                  <c:v>10.4779</c:v>
                </c:pt>
                <c:pt idx="931">
                  <c:v>10.4841</c:v>
                </c:pt>
                <c:pt idx="932">
                  <c:v>10.436400000000001</c:v>
                </c:pt>
                <c:pt idx="933">
                  <c:v>10.4322</c:v>
                </c:pt>
                <c:pt idx="934">
                  <c:v>10.4322</c:v>
                </c:pt>
                <c:pt idx="935">
                  <c:v>10.4322</c:v>
                </c:pt>
                <c:pt idx="936">
                  <c:v>10.420199999999999</c:v>
                </c:pt>
                <c:pt idx="937">
                  <c:v>10.3033</c:v>
                </c:pt>
                <c:pt idx="938">
                  <c:v>10.2889</c:v>
                </c:pt>
                <c:pt idx="939">
                  <c:v>10.272</c:v>
                </c:pt>
                <c:pt idx="940">
                  <c:v>10.2906</c:v>
                </c:pt>
                <c:pt idx="941">
                  <c:v>10.2906</c:v>
                </c:pt>
                <c:pt idx="942">
                  <c:v>10.2906</c:v>
                </c:pt>
                <c:pt idx="943">
                  <c:v>10.2113</c:v>
                </c:pt>
                <c:pt idx="944">
                  <c:v>10.143700000000001</c:v>
                </c:pt>
                <c:pt idx="945">
                  <c:v>10.264799999999999</c:v>
                </c:pt>
                <c:pt idx="946">
                  <c:v>10.248100000000001</c:v>
                </c:pt>
                <c:pt idx="947">
                  <c:v>10.2041</c:v>
                </c:pt>
                <c:pt idx="948">
                  <c:v>10.2041</c:v>
                </c:pt>
                <c:pt idx="949">
                  <c:v>10.2041</c:v>
                </c:pt>
                <c:pt idx="950">
                  <c:v>10.2377</c:v>
                </c:pt>
                <c:pt idx="951">
                  <c:v>10.335599999999999</c:v>
                </c:pt>
                <c:pt idx="952">
                  <c:v>10.346399999999999</c:v>
                </c:pt>
                <c:pt idx="953">
                  <c:v>10.367100000000001</c:v>
                </c:pt>
                <c:pt idx="954">
                  <c:v>10.4466</c:v>
                </c:pt>
                <c:pt idx="955">
                  <c:v>10.4466</c:v>
                </c:pt>
                <c:pt idx="956">
                  <c:v>10.4466</c:v>
                </c:pt>
                <c:pt idx="957">
                  <c:v>10.6942</c:v>
                </c:pt>
                <c:pt idx="958">
                  <c:v>10.679500000000001</c:v>
                </c:pt>
                <c:pt idx="959">
                  <c:v>10.5769</c:v>
                </c:pt>
                <c:pt idx="960">
                  <c:v>10.5753</c:v>
                </c:pt>
                <c:pt idx="961">
                  <c:v>10.617100000000001</c:v>
                </c:pt>
                <c:pt idx="962">
                  <c:v>10.617100000000001</c:v>
                </c:pt>
                <c:pt idx="963">
                  <c:v>10.617100000000001</c:v>
                </c:pt>
                <c:pt idx="964">
                  <c:v>10.765499999999999</c:v>
                </c:pt>
                <c:pt idx="965">
                  <c:v>10.9178</c:v>
                </c:pt>
                <c:pt idx="966">
                  <c:v>11.11</c:v>
                </c:pt>
                <c:pt idx="967">
                  <c:v>11.1595</c:v>
                </c:pt>
                <c:pt idx="968">
                  <c:v>11.250500000000001</c:v>
                </c:pt>
                <c:pt idx="969">
                  <c:v>11.250500000000001</c:v>
                </c:pt>
                <c:pt idx="970">
                  <c:v>11.250500000000001</c:v>
                </c:pt>
                <c:pt idx="971">
                  <c:v>11.291399999999999</c:v>
                </c:pt>
                <c:pt idx="972">
                  <c:v>11.1844</c:v>
                </c:pt>
                <c:pt idx="973">
                  <c:v>11.1911</c:v>
                </c:pt>
                <c:pt idx="974">
                  <c:v>11.218</c:v>
                </c:pt>
                <c:pt idx="975">
                  <c:v>11.2491</c:v>
                </c:pt>
                <c:pt idx="976">
                  <c:v>11.2491</c:v>
                </c:pt>
                <c:pt idx="977">
                  <c:v>11.2491</c:v>
                </c:pt>
                <c:pt idx="978">
                  <c:v>11.4132</c:v>
                </c:pt>
                <c:pt idx="979">
                  <c:v>11.565899999999999</c:v>
                </c:pt>
                <c:pt idx="980">
                  <c:v>11.641400000000001</c:v>
                </c:pt>
                <c:pt idx="981">
                  <c:v>11.6258</c:v>
                </c:pt>
                <c:pt idx="982">
                  <c:v>11.6793</c:v>
                </c:pt>
                <c:pt idx="983">
                  <c:v>11.6793</c:v>
                </c:pt>
                <c:pt idx="984">
                  <c:v>11.6793</c:v>
                </c:pt>
                <c:pt idx="985">
                  <c:v>11.4503</c:v>
                </c:pt>
                <c:pt idx="986">
                  <c:v>11.51</c:v>
                </c:pt>
                <c:pt idx="987">
                  <c:v>11.5799</c:v>
                </c:pt>
                <c:pt idx="988">
                  <c:v>11.654</c:v>
                </c:pt>
                <c:pt idx="989">
                  <c:v>11.6302</c:v>
                </c:pt>
                <c:pt idx="990">
                  <c:v>11.6302</c:v>
                </c:pt>
                <c:pt idx="991">
                  <c:v>11.6302</c:v>
                </c:pt>
                <c:pt idx="992">
                  <c:v>11.6402</c:v>
                </c:pt>
                <c:pt idx="993">
                  <c:v>11.447699999999999</c:v>
                </c:pt>
                <c:pt idx="994">
                  <c:v>11.252700000000001</c:v>
                </c:pt>
                <c:pt idx="995">
                  <c:v>11.297800000000001</c:v>
                </c:pt>
                <c:pt idx="996">
                  <c:v>11.3299</c:v>
                </c:pt>
                <c:pt idx="997">
                  <c:v>11.3299</c:v>
                </c:pt>
                <c:pt idx="998">
                  <c:v>11.3299</c:v>
                </c:pt>
                <c:pt idx="999">
                  <c:v>11.160500000000001</c:v>
                </c:pt>
                <c:pt idx="1000">
                  <c:v>11.033099999999999</c:v>
                </c:pt>
                <c:pt idx="1001">
                  <c:v>10.9588</c:v>
                </c:pt>
                <c:pt idx="1002">
                  <c:v>10.7623</c:v>
                </c:pt>
                <c:pt idx="1003">
                  <c:v>10.530900000000001</c:v>
                </c:pt>
                <c:pt idx="1004">
                  <c:v>10.530900000000001</c:v>
                </c:pt>
                <c:pt idx="1005">
                  <c:v>10.530900000000001</c:v>
                </c:pt>
                <c:pt idx="1006">
                  <c:v>10.358000000000001</c:v>
                </c:pt>
                <c:pt idx="1007">
                  <c:v>10.344900000000001</c:v>
                </c:pt>
                <c:pt idx="1008">
                  <c:v>10.214700000000001</c:v>
                </c:pt>
                <c:pt idx="1009">
                  <c:v>10.1394</c:v>
                </c:pt>
                <c:pt idx="1010">
                  <c:v>10.0688</c:v>
                </c:pt>
                <c:pt idx="1011">
                  <c:v>10.0688</c:v>
                </c:pt>
                <c:pt idx="1012">
                  <c:v>10.0688</c:v>
                </c:pt>
                <c:pt idx="1013">
                  <c:v>9.5839999999999996</c:v>
                </c:pt>
                <c:pt idx="1014">
                  <c:v>9.3230000000000004</c:v>
                </c:pt>
                <c:pt idx="1015">
                  <c:v>9.0570000000000004</c:v>
                </c:pt>
                <c:pt idx="1016">
                  <c:v>9.1747999999999994</c:v>
                </c:pt>
                <c:pt idx="1017">
                  <c:v>9.2462999999999997</c:v>
                </c:pt>
                <c:pt idx="1018">
                  <c:v>9.2462999999999997</c:v>
                </c:pt>
                <c:pt idx="1019">
                  <c:v>9.2462999999999997</c:v>
                </c:pt>
                <c:pt idx="1020">
                  <c:v>9.1786999999999992</c:v>
                </c:pt>
                <c:pt idx="1021">
                  <c:v>9.3156999999999996</c:v>
                </c:pt>
                <c:pt idx="1022">
                  <c:v>9.3119999999999994</c:v>
                </c:pt>
                <c:pt idx="1023">
                  <c:v>9.5078999999999994</c:v>
                </c:pt>
                <c:pt idx="1024">
                  <c:v>9.5466999999999995</c:v>
                </c:pt>
                <c:pt idx="1025">
                  <c:v>9.5466999999999995</c:v>
                </c:pt>
                <c:pt idx="1026">
                  <c:v>9.5466999999999995</c:v>
                </c:pt>
                <c:pt idx="1027">
                  <c:v>9.5284999999999993</c:v>
                </c:pt>
                <c:pt idx="1028">
                  <c:v>9.8049999999999997</c:v>
                </c:pt>
                <c:pt idx="1029">
                  <c:v>10.289099999999999</c:v>
                </c:pt>
                <c:pt idx="1030">
                  <c:v>10.289099999999999</c:v>
                </c:pt>
                <c:pt idx="1031">
                  <c:v>10.4565</c:v>
                </c:pt>
                <c:pt idx="1032">
                  <c:v>10.4565</c:v>
                </c:pt>
                <c:pt idx="1033">
                  <c:v>10.4565</c:v>
                </c:pt>
                <c:pt idx="1034">
                  <c:v>10.5036</c:v>
                </c:pt>
                <c:pt idx="1035">
                  <c:v>10.5731</c:v>
                </c:pt>
                <c:pt idx="1036">
                  <c:v>10.611800000000001</c:v>
                </c:pt>
                <c:pt idx="1037">
                  <c:v>10.8818</c:v>
                </c:pt>
                <c:pt idx="1038">
                  <c:v>11.064299999999999</c:v>
                </c:pt>
                <c:pt idx="1039">
                  <c:v>11.064299999999999</c:v>
                </c:pt>
                <c:pt idx="1040">
                  <c:v>11.064299999999999</c:v>
                </c:pt>
                <c:pt idx="1041">
                  <c:v>11.0024</c:v>
                </c:pt>
                <c:pt idx="1042">
                  <c:v>10.9503</c:v>
                </c:pt>
                <c:pt idx="1043">
                  <c:v>11.079599999999999</c:v>
                </c:pt>
                <c:pt idx="1044">
                  <c:v>11.1518</c:v>
                </c:pt>
                <c:pt idx="1045">
                  <c:v>11.008699999999999</c:v>
                </c:pt>
                <c:pt idx="1046">
                  <c:v>11.008699999999999</c:v>
                </c:pt>
                <c:pt idx="1047">
                  <c:v>11.008699999999999</c:v>
                </c:pt>
                <c:pt idx="1048">
                  <c:v>11.014099999999999</c:v>
                </c:pt>
                <c:pt idx="1049">
                  <c:v>11.228</c:v>
                </c:pt>
                <c:pt idx="1050">
                  <c:v>11.2189</c:v>
                </c:pt>
                <c:pt idx="1051">
                  <c:v>11.225300000000001</c:v>
                </c:pt>
                <c:pt idx="1052">
                  <c:v>11.216100000000001</c:v>
                </c:pt>
                <c:pt idx="1053">
                  <c:v>11.216100000000001</c:v>
                </c:pt>
                <c:pt idx="1054">
                  <c:v>11.216100000000001</c:v>
                </c:pt>
                <c:pt idx="1055">
                  <c:v>11.3893</c:v>
                </c:pt>
                <c:pt idx="1056">
                  <c:v>11.452199999999999</c:v>
                </c:pt>
                <c:pt idx="1057">
                  <c:v>11.535299999999999</c:v>
                </c:pt>
                <c:pt idx="1058">
                  <c:v>11.5892</c:v>
                </c:pt>
                <c:pt idx="1059">
                  <c:v>11.4428</c:v>
                </c:pt>
                <c:pt idx="1060">
                  <c:v>11.4428</c:v>
                </c:pt>
                <c:pt idx="1061">
                  <c:v>11.4428</c:v>
                </c:pt>
                <c:pt idx="1062">
                  <c:v>11.432700000000001</c:v>
                </c:pt>
                <c:pt idx="1063">
                  <c:v>11.4793</c:v>
                </c:pt>
                <c:pt idx="1064">
                  <c:v>11.406700000000001</c:v>
                </c:pt>
                <c:pt idx="1065">
                  <c:v>11.2822</c:v>
                </c:pt>
                <c:pt idx="1066">
                  <c:v>11.295</c:v>
                </c:pt>
                <c:pt idx="1067">
                  <c:v>11.295</c:v>
                </c:pt>
                <c:pt idx="1068">
                  <c:v>11.295</c:v>
                </c:pt>
                <c:pt idx="1069">
                  <c:v>11.299799999999999</c:v>
                </c:pt>
                <c:pt idx="1070">
                  <c:v>11.3543</c:v>
                </c:pt>
                <c:pt idx="1071">
                  <c:v>11.349</c:v>
                </c:pt>
                <c:pt idx="1072">
                  <c:v>11.2826</c:v>
                </c:pt>
                <c:pt idx="1073">
                  <c:v>11.297499999999999</c:v>
                </c:pt>
                <c:pt idx="1074">
                  <c:v>11.297499999999999</c:v>
                </c:pt>
                <c:pt idx="1075">
                  <c:v>11.297499999999999</c:v>
                </c:pt>
                <c:pt idx="1076">
                  <c:v>11.313700000000001</c:v>
                </c:pt>
                <c:pt idx="1077">
                  <c:v>11.360300000000001</c:v>
                </c:pt>
                <c:pt idx="1078">
                  <c:v>11.373699999999999</c:v>
                </c:pt>
                <c:pt idx="1079">
                  <c:v>11.446899999999999</c:v>
                </c:pt>
                <c:pt idx="1080">
                  <c:v>11.432399999999999</c:v>
                </c:pt>
                <c:pt idx="1081">
                  <c:v>11.432399999999999</c:v>
                </c:pt>
                <c:pt idx="1082">
                  <c:v>11.432399999999999</c:v>
                </c:pt>
                <c:pt idx="1083">
                  <c:v>11.3949</c:v>
                </c:pt>
                <c:pt idx="1084">
                  <c:v>11.4359</c:v>
                </c:pt>
                <c:pt idx="1085">
                  <c:v>11.485799999999999</c:v>
                </c:pt>
                <c:pt idx="1086">
                  <c:v>11.783899999999999</c:v>
                </c:pt>
                <c:pt idx="1087">
                  <c:v>11.783899999999999</c:v>
                </c:pt>
                <c:pt idx="1088">
                  <c:v>11.783899999999999</c:v>
                </c:pt>
                <c:pt idx="1089">
                  <c:v>11.783899999999999</c:v>
                </c:pt>
                <c:pt idx="1090">
                  <c:v>11.8216</c:v>
                </c:pt>
                <c:pt idx="1091">
                  <c:v>11.803900000000001</c:v>
                </c:pt>
                <c:pt idx="1092">
                  <c:v>11.9041</c:v>
                </c:pt>
                <c:pt idx="1093">
                  <c:v>12.065799999999999</c:v>
                </c:pt>
                <c:pt idx="1094">
                  <c:v>11.9232</c:v>
                </c:pt>
                <c:pt idx="1095">
                  <c:v>11.9232</c:v>
                </c:pt>
                <c:pt idx="1096">
                  <c:v>11.9232</c:v>
                </c:pt>
                <c:pt idx="1097">
                  <c:v>11.953200000000001</c:v>
                </c:pt>
                <c:pt idx="1098">
                  <c:v>12.0527</c:v>
                </c:pt>
                <c:pt idx="1099">
                  <c:v>11.970700000000001</c:v>
                </c:pt>
                <c:pt idx="1100">
                  <c:v>11.970700000000001</c:v>
                </c:pt>
                <c:pt idx="1101">
                  <c:v>12.0358</c:v>
                </c:pt>
                <c:pt idx="1102">
                  <c:v>12.0358</c:v>
                </c:pt>
                <c:pt idx="1103">
                  <c:v>12.0358</c:v>
                </c:pt>
                <c:pt idx="1104">
                  <c:v>11.8574</c:v>
                </c:pt>
                <c:pt idx="1105">
                  <c:v>11.433299999999999</c:v>
                </c:pt>
                <c:pt idx="1106">
                  <c:v>10.951000000000001</c:v>
                </c:pt>
                <c:pt idx="1107">
                  <c:v>10.9344</c:v>
                </c:pt>
                <c:pt idx="1108">
                  <c:v>10.864599999999999</c:v>
                </c:pt>
                <c:pt idx="1109">
                  <c:v>10.864599999999999</c:v>
                </c:pt>
                <c:pt idx="1110">
                  <c:v>10.864599999999999</c:v>
                </c:pt>
                <c:pt idx="1111">
                  <c:v>10.785399999999999</c:v>
                </c:pt>
                <c:pt idx="1112">
                  <c:v>11.048</c:v>
                </c:pt>
                <c:pt idx="1113">
                  <c:v>11.061</c:v>
                </c:pt>
                <c:pt idx="1114">
                  <c:v>10.9491</c:v>
                </c:pt>
                <c:pt idx="1115">
                  <c:v>10.831799999999999</c:v>
                </c:pt>
                <c:pt idx="1116">
                  <c:v>10.831799999999999</c:v>
                </c:pt>
                <c:pt idx="1117">
                  <c:v>10.831799999999999</c:v>
                </c:pt>
                <c:pt idx="1118">
                  <c:v>10.7805</c:v>
                </c:pt>
                <c:pt idx="1119">
                  <c:v>10.8719</c:v>
                </c:pt>
                <c:pt idx="1120">
                  <c:v>10.962</c:v>
                </c:pt>
                <c:pt idx="1121">
                  <c:v>11.1136</c:v>
                </c:pt>
                <c:pt idx="1122">
                  <c:v>11.0289</c:v>
                </c:pt>
                <c:pt idx="1123">
                  <c:v>11.0289</c:v>
                </c:pt>
                <c:pt idx="1124">
                  <c:v>11.0289</c:v>
                </c:pt>
                <c:pt idx="1125">
                  <c:v>10.880699999999999</c:v>
                </c:pt>
                <c:pt idx="1126">
                  <c:v>10.5954</c:v>
                </c:pt>
                <c:pt idx="1127">
                  <c:v>10.3629</c:v>
                </c:pt>
                <c:pt idx="1128">
                  <c:v>10.372299999999999</c:v>
                </c:pt>
                <c:pt idx="1129">
                  <c:v>10.393800000000001</c:v>
                </c:pt>
                <c:pt idx="1130">
                  <c:v>10.393800000000001</c:v>
                </c:pt>
                <c:pt idx="1131">
                  <c:v>10.393800000000001</c:v>
                </c:pt>
                <c:pt idx="1132">
                  <c:v>10.465</c:v>
                </c:pt>
                <c:pt idx="1133">
                  <c:v>10.5481</c:v>
                </c:pt>
                <c:pt idx="1134">
                  <c:v>10.6038</c:v>
                </c:pt>
                <c:pt idx="1135">
                  <c:v>10.698600000000001</c:v>
                </c:pt>
                <c:pt idx="1136">
                  <c:v>10.767200000000001</c:v>
                </c:pt>
                <c:pt idx="1137">
                  <c:v>10.767200000000001</c:v>
                </c:pt>
                <c:pt idx="1138">
                  <c:v>10.767200000000001</c:v>
                </c:pt>
                <c:pt idx="1139">
                  <c:v>10.8461</c:v>
                </c:pt>
                <c:pt idx="1140">
                  <c:v>10.984999999999999</c:v>
                </c:pt>
                <c:pt idx="1141">
                  <c:v>11.117100000000001</c:v>
                </c:pt>
                <c:pt idx="1142">
                  <c:v>11.1035</c:v>
                </c:pt>
                <c:pt idx="1143">
                  <c:v>11.0611</c:v>
                </c:pt>
                <c:pt idx="1144">
                  <c:v>11.0611</c:v>
                </c:pt>
                <c:pt idx="1145">
                  <c:v>11.0611</c:v>
                </c:pt>
                <c:pt idx="1146">
                  <c:v>11.0657</c:v>
                </c:pt>
                <c:pt idx="1147">
                  <c:v>11.0852</c:v>
                </c:pt>
                <c:pt idx="1148">
                  <c:v>11.1472</c:v>
                </c:pt>
                <c:pt idx="1149">
                  <c:v>11.2637</c:v>
                </c:pt>
                <c:pt idx="1150">
                  <c:v>11.2928</c:v>
                </c:pt>
                <c:pt idx="1151">
                  <c:v>11.2928</c:v>
                </c:pt>
                <c:pt idx="1152">
                  <c:v>11.2928</c:v>
                </c:pt>
                <c:pt idx="1153">
                  <c:v>11.287100000000001</c:v>
                </c:pt>
                <c:pt idx="1154">
                  <c:v>11.345000000000001</c:v>
                </c:pt>
                <c:pt idx="1155">
                  <c:v>11.281000000000001</c:v>
                </c:pt>
                <c:pt idx="1156">
                  <c:v>11.2987</c:v>
                </c:pt>
                <c:pt idx="1157">
                  <c:v>11.336600000000001</c:v>
                </c:pt>
                <c:pt idx="1158">
                  <c:v>11.336600000000001</c:v>
                </c:pt>
                <c:pt idx="1159">
                  <c:v>11.336600000000001</c:v>
                </c:pt>
                <c:pt idx="1160">
                  <c:v>11.336600000000001</c:v>
                </c:pt>
                <c:pt idx="1161">
                  <c:v>11.7784</c:v>
                </c:pt>
                <c:pt idx="1162">
                  <c:v>11.665699999999999</c:v>
                </c:pt>
                <c:pt idx="1163">
                  <c:v>11.493499999999999</c:v>
                </c:pt>
                <c:pt idx="1164">
                  <c:v>11.685700000000001</c:v>
                </c:pt>
                <c:pt idx="1165">
                  <c:v>11.685700000000001</c:v>
                </c:pt>
                <c:pt idx="1166">
                  <c:v>11.685700000000001</c:v>
                </c:pt>
                <c:pt idx="1167">
                  <c:v>11.403</c:v>
                </c:pt>
                <c:pt idx="1168">
                  <c:v>11.426600000000001</c:v>
                </c:pt>
                <c:pt idx="1169">
                  <c:v>11.391</c:v>
                </c:pt>
                <c:pt idx="1170">
                  <c:v>11.4146</c:v>
                </c:pt>
                <c:pt idx="1171">
                  <c:v>11.3751</c:v>
                </c:pt>
                <c:pt idx="1172">
                  <c:v>11.3751</c:v>
                </c:pt>
                <c:pt idx="1173">
                  <c:v>11.3751</c:v>
                </c:pt>
                <c:pt idx="1174">
                  <c:v>11.4277</c:v>
                </c:pt>
                <c:pt idx="1175">
                  <c:v>11.593999999999999</c:v>
                </c:pt>
                <c:pt idx="1176">
                  <c:v>11.639900000000001</c:v>
                </c:pt>
                <c:pt idx="1177">
                  <c:v>11.6592</c:v>
                </c:pt>
                <c:pt idx="1178">
                  <c:v>11.6592</c:v>
                </c:pt>
                <c:pt idx="1179">
                  <c:v>11.6592</c:v>
                </c:pt>
                <c:pt idx="1180">
                  <c:v>11.6592</c:v>
                </c:pt>
                <c:pt idx="1181">
                  <c:v>11.721500000000001</c:v>
                </c:pt>
                <c:pt idx="1182">
                  <c:v>11.726599999999999</c:v>
                </c:pt>
                <c:pt idx="1183">
                  <c:v>11.7685</c:v>
                </c:pt>
                <c:pt idx="1184">
                  <c:v>11.7987</c:v>
                </c:pt>
                <c:pt idx="1185">
                  <c:v>11.7995</c:v>
                </c:pt>
                <c:pt idx="1186">
                  <c:v>11.7995</c:v>
                </c:pt>
                <c:pt idx="1187">
                  <c:v>11.7995</c:v>
                </c:pt>
                <c:pt idx="1188">
                  <c:v>11.726800000000001</c:v>
                </c:pt>
                <c:pt idx="1189">
                  <c:v>11.751899999999999</c:v>
                </c:pt>
                <c:pt idx="1190">
                  <c:v>11.6739</c:v>
                </c:pt>
                <c:pt idx="1191">
                  <c:v>11.7568</c:v>
                </c:pt>
                <c:pt idx="1192">
                  <c:v>11.7845</c:v>
                </c:pt>
                <c:pt idx="1193">
                  <c:v>11.7845</c:v>
                </c:pt>
                <c:pt idx="1194">
                  <c:v>11.7845</c:v>
                </c:pt>
                <c:pt idx="1195">
                  <c:v>11.7028</c:v>
                </c:pt>
                <c:pt idx="1196">
                  <c:v>11.7942</c:v>
                </c:pt>
                <c:pt idx="1197">
                  <c:v>11.756500000000001</c:v>
                </c:pt>
                <c:pt idx="1198">
                  <c:v>11.951700000000001</c:v>
                </c:pt>
                <c:pt idx="1199">
                  <c:v>12.2478</c:v>
                </c:pt>
                <c:pt idx="1200">
                  <c:v>12.2478</c:v>
                </c:pt>
                <c:pt idx="1201">
                  <c:v>12.2478</c:v>
                </c:pt>
                <c:pt idx="1202">
                  <c:v>12.5885</c:v>
                </c:pt>
                <c:pt idx="1203">
                  <c:v>12.6541</c:v>
                </c:pt>
                <c:pt idx="1204">
                  <c:v>13.260899999999999</c:v>
                </c:pt>
                <c:pt idx="1205">
                  <c:v>12.2066</c:v>
                </c:pt>
                <c:pt idx="1206">
                  <c:v>12.2066</c:v>
                </c:pt>
                <c:pt idx="1207">
                  <c:v>12.2066</c:v>
                </c:pt>
                <c:pt idx="1208">
                  <c:v>12.2066</c:v>
                </c:pt>
                <c:pt idx="1209">
                  <c:v>12.2066</c:v>
                </c:pt>
                <c:pt idx="1210">
                  <c:v>12.5876</c:v>
                </c:pt>
                <c:pt idx="1211">
                  <c:v>13.0319</c:v>
                </c:pt>
                <c:pt idx="1212">
                  <c:v>12.726000000000001</c:v>
                </c:pt>
                <c:pt idx="1213">
                  <c:v>12.5482</c:v>
                </c:pt>
                <c:pt idx="1214">
                  <c:v>12.5482</c:v>
                </c:pt>
                <c:pt idx="1215">
                  <c:v>12.5482</c:v>
                </c:pt>
                <c:pt idx="1216">
                  <c:v>12.4687</c:v>
                </c:pt>
                <c:pt idx="1217">
                  <c:v>12.4033</c:v>
                </c:pt>
                <c:pt idx="1218">
                  <c:v>12.5123</c:v>
                </c:pt>
                <c:pt idx="1219">
                  <c:v>12.590999999999999</c:v>
                </c:pt>
                <c:pt idx="1220">
                  <c:v>12.5763</c:v>
                </c:pt>
                <c:pt idx="1221">
                  <c:v>12.5763</c:v>
                </c:pt>
                <c:pt idx="1222">
                  <c:v>12.5763</c:v>
                </c:pt>
                <c:pt idx="1223">
                  <c:v>12.7547</c:v>
                </c:pt>
                <c:pt idx="1224">
                  <c:v>12.526899999999999</c:v>
                </c:pt>
                <c:pt idx="1225">
                  <c:v>12.543699999999999</c:v>
                </c:pt>
                <c:pt idx="1226">
                  <c:v>12.583500000000001</c:v>
                </c:pt>
                <c:pt idx="1227">
                  <c:v>12.5784</c:v>
                </c:pt>
                <c:pt idx="1228">
                  <c:v>12.5784</c:v>
                </c:pt>
                <c:pt idx="1229">
                  <c:v>12.5784</c:v>
                </c:pt>
                <c:pt idx="1230">
                  <c:v>12.5951</c:v>
                </c:pt>
                <c:pt idx="1231">
                  <c:v>12.6365</c:v>
                </c:pt>
                <c:pt idx="1232">
                  <c:v>12.7578</c:v>
                </c:pt>
                <c:pt idx="1233">
                  <c:v>13.001300000000001</c:v>
                </c:pt>
                <c:pt idx="1234">
                  <c:v>13.427099999999999</c:v>
                </c:pt>
                <c:pt idx="1235">
                  <c:v>13.427099999999999</c:v>
                </c:pt>
                <c:pt idx="1236">
                  <c:v>13.427099999999999</c:v>
                </c:pt>
                <c:pt idx="1237">
                  <c:v>14.005100000000001</c:v>
                </c:pt>
                <c:pt idx="1238">
                  <c:v>13.6943</c:v>
                </c:pt>
                <c:pt idx="1239">
                  <c:v>13.706799999999999</c:v>
                </c:pt>
                <c:pt idx="1240">
                  <c:v>13.4406</c:v>
                </c:pt>
                <c:pt idx="1241">
                  <c:v>13.506</c:v>
                </c:pt>
                <c:pt idx="1242">
                  <c:v>13.506</c:v>
                </c:pt>
                <c:pt idx="1243">
                  <c:v>13.506</c:v>
                </c:pt>
                <c:pt idx="1244">
                  <c:v>13.5326</c:v>
                </c:pt>
                <c:pt idx="1245">
                  <c:v>13.284599999999999</c:v>
                </c:pt>
                <c:pt idx="1246">
                  <c:v>13.458500000000001</c:v>
                </c:pt>
                <c:pt idx="1247">
                  <c:v>13.4755</c:v>
                </c:pt>
                <c:pt idx="1248">
                  <c:v>13.582800000000001</c:v>
                </c:pt>
                <c:pt idx="1249">
                  <c:v>13.582800000000001</c:v>
                </c:pt>
                <c:pt idx="1250">
                  <c:v>13.582800000000001</c:v>
                </c:pt>
                <c:pt idx="1251">
                  <c:v>13.5289</c:v>
                </c:pt>
                <c:pt idx="1252">
                  <c:v>13.5909</c:v>
                </c:pt>
                <c:pt idx="1253">
                  <c:v>13.514799999999999</c:v>
                </c:pt>
                <c:pt idx="1254">
                  <c:v>13.8186</c:v>
                </c:pt>
                <c:pt idx="1255">
                  <c:v>14.1678</c:v>
                </c:pt>
                <c:pt idx="1256">
                  <c:v>14.1678</c:v>
                </c:pt>
                <c:pt idx="1257">
                  <c:v>14.1678</c:v>
                </c:pt>
                <c:pt idx="1258">
                  <c:v>14.1678</c:v>
                </c:pt>
                <c:pt idx="1259">
                  <c:v>14.288</c:v>
                </c:pt>
                <c:pt idx="1260">
                  <c:v>14.487</c:v>
                </c:pt>
                <c:pt idx="1261">
                  <c:v>14.845800000000001</c:v>
                </c:pt>
                <c:pt idx="1262">
                  <c:v>14.3742</c:v>
                </c:pt>
                <c:pt idx="1263">
                  <c:v>14.3742</c:v>
                </c:pt>
                <c:pt idx="1264">
                  <c:v>14.3742</c:v>
                </c:pt>
                <c:pt idx="1265">
                  <c:v>14.397600000000001</c:v>
                </c:pt>
                <c:pt idx="1266">
                  <c:v>14.207100000000001</c:v>
                </c:pt>
                <c:pt idx="1267">
                  <c:v>14.1905</c:v>
                </c:pt>
                <c:pt idx="1268">
                  <c:v>14.1401</c:v>
                </c:pt>
                <c:pt idx="1269">
                  <c:v>14.0929</c:v>
                </c:pt>
                <c:pt idx="1270">
                  <c:v>14.0929</c:v>
                </c:pt>
                <c:pt idx="1271">
                  <c:v>14.0929</c:v>
                </c:pt>
                <c:pt idx="1272">
                  <c:v>14.0823</c:v>
                </c:pt>
                <c:pt idx="1273">
                  <c:v>13.914</c:v>
                </c:pt>
                <c:pt idx="1274">
                  <c:v>13.7303</c:v>
                </c:pt>
                <c:pt idx="1275">
                  <c:v>13.674899999999999</c:v>
                </c:pt>
                <c:pt idx="1276">
                  <c:v>13.731</c:v>
                </c:pt>
                <c:pt idx="1277">
                  <c:v>13.731</c:v>
                </c:pt>
                <c:pt idx="1278">
                  <c:v>13.731</c:v>
                </c:pt>
                <c:pt idx="1279">
                  <c:v>13.6449</c:v>
                </c:pt>
                <c:pt idx="1280">
                  <c:v>13.605600000000001</c:v>
                </c:pt>
                <c:pt idx="1281">
                  <c:v>13.6538</c:v>
                </c:pt>
                <c:pt idx="1282">
                  <c:v>13.6264</c:v>
                </c:pt>
                <c:pt idx="1283">
                  <c:v>13.6266</c:v>
                </c:pt>
                <c:pt idx="1284">
                  <c:v>13.6266</c:v>
                </c:pt>
                <c:pt idx="1285">
                  <c:v>13.6266</c:v>
                </c:pt>
                <c:pt idx="1286">
                  <c:v>13.997299999999999</c:v>
                </c:pt>
                <c:pt idx="1287">
                  <c:v>13.8934</c:v>
                </c:pt>
                <c:pt idx="1288">
                  <c:v>13.924799999999999</c:v>
                </c:pt>
                <c:pt idx="1289">
                  <c:v>13.802300000000001</c:v>
                </c:pt>
                <c:pt idx="1290">
                  <c:v>13.8759</c:v>
                </c:pt>
                <c:pt idx="1291">
                  <c:v>13.8759</c:v>
                </c:pt>
                <c:pt idx="1292">
                  <c:v>13.8759</c:v>
                </c:pt>
                <c:pt idx="1293">
                  <c:v>13.5961</c:v>
                </c:pt>
                <c:pt idx="1294">
                  <c:v>13.579599999999999</c:v>
                </c:pt>
                <c:pt idx="1295">
                  <c:v>13.1617</c:v>
                </c:pt>
                <c:pt idx="1296">
                  <c:v>12.785500000000001</c:v>
                </c:pt>
                <c:pt idx="1297">
                  <c:v>11.7311</c:v>
                </c:pt>
                <c:pt idx="1298">
                  <c:v>11.7311</c:v>
                </c:pt>
                <c:pt idx="1299">
                  <c:v>11.7311</c:v>
                </c:pt>
                <c:pt idx="1300">
                  <c:v>11.8514</c:v>
                </c:pt>
                <c:pt idx="1301">
                  <c:v>11.867800000000001</c:v>
                </c:pt>
                <c:pt idx="1302">
                  <c:v>11.714600000000001</c:v>
                </c:pt>
                <c:pt idx="1303">
                  <c:v>11.627599999999999</c:v>
                </c:pt>
                <c:pt idx="1304">
                  <c:v>11.399699999999999</c:v>
                </c:pt>
                <c:pt idx="1305">
                  <c:v>11.399699999999999</c:v>
                </c:pt>
                <c:pt idx="1306">
                  <c:v>11.399699999999999</c:v>
                </c:pt>
                <c:pt idx="1307">
                  <c:v>11.3268</c:v>
                </c:pt>
                <c:pt idx="1308">
                  <c:v>11.3863</c:v>
                </c:pt>
                <c:pt idx="1309">
                  <c:v>11.4872</c:v>
                </c:pt>
                <c:pt idx="1310">
                  <c:v>11.533200000000001</c:v>
                </c:pt>
                <c:pt idx="1311">
                  <c:v>11.4831</c:v>
                </c:pt>
                <c:pt idx="1312">
                  <c:v>11.4831</c:v>
                </c:pt>
                <c:pt idx="1313">
                  <c:v>11.4831</c:v>
                </c:pt>
                <c:pt idx="1314">
                  <c:v>11.468999999999999</c:v>
                </c:pt>
                <c:pt idx="1315">
                  <c:v>11.472799999999999</c:v>
                </c:pt>
                <c:pt idx="1316">
                  <c:v>11.383699999999999</c:v>
                </c:pt>
                <c:pt idx="1317">
                  <c:v>11.664999999999999</c:v>
                </c:pt>
                <c:pt idx="1318">
                  <c:v>11.622999999999999</c:v>
                </c:pt>
                <c:pt idx="1319">
                  <c:v>11.622999999999999</c:v>
                </c:pt>
                <c:pt idx="1320">
                  <c:v>11.622999999999999</c:v>
                </c:pt>
                <c:pt idx="1321">
                  <c:v>11.622999999999999</c:v>
                </c:pt>
                <c:pt idx="1322">
                  <c:v>11.709300000000001</c:v>
                </c:pt>
                <c:pt idx="1323">
                  <c:v>11.731</c:v>
                </c:pt>
                <c:pt idx="1324">
                  <c:v>11.9673</c:v>
                </c:pt>
                <c:pt idx="1325">
                  <c:v>12.1509</c:v>
                </c:pt>
                <c:pt idx="1326">
                  <c:v>12.1509</c:v>
                </c:pt>
                <c:pt idx="1327">
                  <c:v>12.1509</c:v>
                </c:pt>
                <c:pt idx="1328">
                  <c:v>12.2851</c:v>
                </c:pt>
                <c:pt idx="1329">
                  <c:v>12.481299999999999</c:v>
                </c:pt>
                <c:pt idx="1330">
                  <c:v>12.6092</c:v>
                </c:pt>
                <c:pt idx="1331">
                  <c:v>12.7224</c:v>
                </c:pt>
                <c:pt idx="1332">
                  <c:v>12.5687</c:v>
                </c:pt>
                <c:pt idx="1333">
                  <c:v>12.5687</c:v>
                </c:pt>
                <c:pt idx="1334">
                  <c:v>12.5687</c:v>
                </c:pt>
                <c:pt idx="1335">
                  <c:v>12.5869</c:v>
                </c:pt>
                <c:pt idx="1336">
                  <c:v>12.456</c:v>
                </c:pt>
                <c:pt idx="1337">
                  <c:v>12.588100000000001</c:v>
                </c:pt>
                <c:pt idx="1338">
                  <c:v>12.579800000000001</c:v>
                </c:pt>
                <c:pt idx="1339">
                  <c:v>12.5725</c:v>
                </c:pt>
                <c:pt idx="1340">
                  <c:v>12.5725</c:v>
                </c:pt>
                <c:pt idx="1341">
                  <c:v>12.5725</c:v>
                </c:pt>
                <c:pt idx="1342">
                  <c:v>12.8635</c:v>
                </c:pt>
                <c:pt idx="1343">
                  <c:v>12.952500000000001</c:v>
                </c:pt>
                <c:pt idx="1344">
                  <c:v>13.2384</c:v>
                </c:pt>
                <c:pt idx="1345">
                  <c:v>13.0708</c:v>
                </c:pt>
                <c:pt idx="1346">
                  <c:v>13.433999999999999</c:v>
                </c:pt>
                <c:pt idx="1347">
                  <c:v>13.433999999999999</c:v>
                </c:pt>
                <c:pt idx="1348">
                  <c:v>13.433999999999999</c:v>
                </c:pt>
                <c:pt idx="1349">
                  <c:v>14.132999999999999</c:v>
                </c:pt>
                <c:pt idx="1350">
                  <c:v>15.1517</c:v>
                </c:pt>
                <c:pt idx="1351">
                  <c:v>15.388199999999999</c:v>
                </c:pt>
                <c:pt idx="1352">
                  <c:v>14.669</c:v>
                </c:pt>
                <c:pt idx="1353">
                  <c:v>14.685</c:v>
                </c:pt>
                <c:pt idx="1354">
                  <c:v>14.685</c:v>
                </c:pt>
                <c:pt idx="1355">
                  <c:v>14.685</c:v>
                </c:pt>
                <c:pt idx="1356">
                  <c:v>15.2186</c:v>
                </c:pt>
                <c:pt idx="1357">
                  <c:v>15.1972</c:v>
                </c:pt>
                <c:pt idx="1358">
                  <c:v>15.6098</c:v>
                </c:pt>
                <c:pt idx="1359">
                  <c:v>15.0685</c:v>
                </c:pt>
                <c:pt idx="1360">
                  <c:v>15.1706</c:v>
                </c:pt>
                <c:pt idx="1361">
                  <c:v>15.1706</c:v>
                </c:pt>
                <c:pt idx="1362">
                  <c:v>15.1706</c:v>
                </c:pt>
                <c:pt idx="1363">
                  <c:v>15.2538</c:v>
                </c:pt>
                <c:pt idx="1364">
                  <c:v>15.022</c:v>
                </c:pt>
                <c:pt idx="1365">
                  <c:v>14.564500000000001</c:v>
                </c:pt>
                <c:pt idx="1366">
                  <c:v>14.6913</c:v>
                </c:pt>
                <c:pt idx="1367">
                  <c:v>14.545299999999999</c:v>
                </c:pt>
                <c:pt idx="1368">
                  <c:v>14.545299999999999</c:v>
                </c:pt>
                <c:pt idx="1369">
                  <c:v>14.545299999999999</c:v>
                </c:pt>
                <c:pt idx="1370">
                  <c:v>14.3835</c:v>
                </c:pt>
                <c:pt idx="1371">
                  <c:v>14.601599999999999</c:v>
                </c:pt>
                <c:pt idx="1372">
                  <c:v>14.9674</c:v>
                </c:pt>
                <c:pt idx="1373">
                  <c:v>14.9848</c:v>
                </c:pt>
                <c:pt idx="1374">
                  <c:v>14.953900000000001</c:v>
                </c:pt>
                <c:pt idx="1375">
                  <c:v>14.953900000000001</c:v>
                </c:pt>
                <c:pt idx="1376">
                  <c:v>14.953900000000001</c:v>
                </c:pt>
                <c:pt idx="1377">
                  <c:v>14.961499999999999</c:v>
                </c:pt>
                <c:pt idx="1378">
                  <c:v>14.961499999999999</c:v>
                </c:pt>
                <c:pt idx="1379">
                  <c:v>14.961499999999999</c:v>
                </c:pt>
                <c:pt idx="1380">
                  <c:v>14.961499999999999</c:v>
                </c:pt>
                <c:pt idx="1381">
                  <c:v>14.961499999999999</c:v>
                </c:pt>
                <c:pt idx="1382">
                  <c:v>14.961499999999999</c:v>
                </c:pt>
                <c:pt idx="1383">
                  <c:v>14.961499999999999</c:v>
                </c:pt>
                <c:pt idx="1384">
                  <c:v>15.4795</c:v>
                </c:pt>
                <c:pt idx="1385">
                  <c:v>15.4795</c:v>
                </c:pt>
                <c:pt idx="1386">
                  <c:v>15.4795</c:v>
                </c:pt>
                <c:pt idx="1387">
                  <c:v>15.4795</c:v>
                </c:pt>
                <c:pt idx="1388">
                  <c:v>15.4795</c:v>
                </c:pt>
                <c:pt idx="1389">
                  <c:v>15.4795</c:v>
                </c:pt>
                <c:pt idx="1390">
                  <c:v>15.4795</c:v>
                </c:pt>
                <c:pt idx="1391">
                  <c:v>15.4795</c:v>
                </c:pt>
                <c:pt idx="1392">
                  <c:v>15.4795</c:v>
                </c:pt>
                <c:pt idx="1393">
                  <c:v>15.4795</c:v>
                </c:pt>
                <c:pt idx="1394">
                  <c:v>15.4795</c:v>
                </c:pt>
                <c:pt idx="1395">
                  <c:v>15.4795</c:v>
                </c:pt>
                <c:pt idx="1396">
                  <c:v>15.4795</c:v>
                </c:pt>
                <c:pt idx="1397">
                  <c:v>15.4795</c:v>
                </c:pt>
                <c:pt idx="1398">
                  <c:v>15.4795</c:v>
                </c:pt>
                <c:pt idx="1399">
                  <c:v>15.4795</c:v>
                </c:pt>
                <c:pt idx="1400">
                  <c:v>15.4795</c:v>
                </c:pt>
                <c:pt idx="1401">
                  <c:v>15.4795</c:v>
                </c:pt>
                <c:pt idx="1402">
                  <c:v>15.4795</c:v>
                </c:pt>
                <c:pt idx="1403">
                  <c:v>15.4795</c:v>
                </c:pt>
                <c:pt idx="1404">
                  <c:v>15.4795</c:v>
                </c:pt>
                <c:pt idx="1405">
                  <c:v>16.912199999999999</c:v>
                </c:pt>
                <c:pt idx="1406">
                  <c:v>17.243099999999998</c:v>
                </c:pt>
                <c:pt idx="1407">
                  <c:v>17.272500000000001</c:v>
                </c:pt>
                <c:pt idx="1408">
                  <c:v>17.997699999999998</c:v>
                </c:pt>
                <c:pt idx="1409">
                  <c:v>18.033100000000001</c:v>
                </c:pt>
                <c:pt idx="1410">
                  <c:v>18.033100000000001</c:v>
                </c:pt>
                <c:pt idx="1411">
                  <c:v>18.033100000000001</c:v>
                </c:pt>
                <c:pt idx="1412">
                  <c:v>18.033100000000001</c:v>
                </c:pt>
                <c:pt idx="1413">
                  <c:v>18.033100000000001</c:v>
                </c:pt>
                <c:pt idx="1414">
                  <c:v>18.033100000000001</c:v>
                </c:pt>
                <c:pt idx="1415">
                  <c:v>17.731000000000002</c:v>
                </c:pt>
                <c:pt idx="1416">
                  <c:v>19.031199999999998</c:v>
                </c:pt>
                <c:pt idx="1417">
                  <c:v>19.031199999999998</c:v>
                </c:pt>
                <c:pt idx="1418">
                  <c:v>19.031199999999998</c:v>
                </c:pt>
                <c:pt idx="1419">
                  <c:v>19.612500000000001</c:v>
                </c:pt>
                <c:pt idx="1420">
                  <c:v>19.612500000000001</c:v>
                </c:pt>
                <c:pt idx="1421">
                  <c:v>20.350300000000001</c:v>
                </c:pt>
                <c:pt idx="1422">
                  <c:v>20.350300000000001</c:v>
                </c:pt>
                <c:pt idx="1423">
                  <c:v>20.350300000000001</c:v>
                </c:pt>
                <c:pt idx="1424">
                  <c:v>20.350300000000001</c:v>
                </c:pt>
                <c:pt idx="1425">
                  <c:v>20.350300000000001</c:v>
                </c:pt>
                <c:pt idx="1426">
                  <c:v>21.631</c:v>
                </c:pt>
                <c:pt idx="1427">
                  <c:v>21.631</c:v>
                </c:pt>
                <c:pt idx="1428">
                  <c:v>21.631</c:v>
                </c:pt>
                <c:pt idx="1429">
                  <c:v>21.631</c:v>
                </c:pt>
                <c:pt idx="1430">
                  <c:v>23.0062</c:v>
                </c:pt>
                <c:pt idx="1431">
                  <c:v>23.0062</c:v>
                </c:pt>
                <c:pt idx="1432">
                  <c:v>23.0062</c:v>
                </c:pt>
                <c:pt idx="1433">
                  <c:v>24.285399999999999</c:v>
                </c:pt>
                <c:pt idx="1434">
                  <c:v>25.081900000000001</c:v>
                </c:pt>
                <c:pt idx="1435">
                  <c:v>24.471399999999999</c:v>
                </c:pt>
                <c:pt idx="1436">
                  <c:v>24.471399999999999</c:v>
                </c:pt>
                <c:pt idx="1437">
                  <c:v>27.4038</c:v>
                </c:pt>
                <c:pt idx="1438">
                  <c:v>27.4038</c:v>
                </c:pt>
                <c:pt idx="1439">
                  <c:v>27.4038</c:v>
                </c:pt>
                <c:pt idx="1440">
                  <c:v>27.4038</c:v>
                </c:pt>
                <c:pt idx="1441">
                  <c:v>27.4038</c:v>
                </c:pt>
                <c:pt idx="1442">
                  <c:v>27.4038</c:v>
                </c:pt>
                <c:pt idx="1443">
                  <c:v>27.4038</c:v>
                </c:pt>
                <c:pt idx="1444">
                  <c:v>27.4038</c:v>
                </c:pt>
                <c:pt idx="1445">
                  <c:v>27.4038</c:v>
                </c:pt>
                <c:pt idx="1446">
                  <c:v>27.4038</c:v>
                </c:pt>
                <c:pt idx="1447">
                  <c:v>27.4038</c:v>
                </c:pt>
                <c:pt idx="1448">
                  <c:v>27.4038</c:v>
                </c:pt>
                <c:pt idx="1449">
                  <c:v>27.4038</c:v>
                </c:pt>
                <c:pt idx="1450">
                  <c:v>27.4038</c:v>
                </c:pt>
                <c:pt idx="1451">
                  <c:v>27.4038</c:v>
                </c:pt>
                <c:pt idx="1452">
                  <c:v>27.4038</c:v>
                </c:pt>
                <c:pt idx="1453">
                  <c:v>27.4038</c:v>
                </c:pt>
                <c:pt idx="1454">
                  <c:v>27.4038</c:v>
                </c:pt>
                <c:pt idx="1455">
                  <c:v>27.4038</c:v>
                </c:pt>
                <c:pt idx="1456">
                  <c:v>27.4038</c:v>
                </c:pt>
                <c:pt idx="1457">
                  <c:v>27.4038</c:v>
                </c:pt>
                <c:pt idx="1458">
                  <c:v>27.4038</c:v>
                </c:pt>
                <c:pt idx="1459">
                  <c:v>27.4038</c:v>
                </c:pt>
                <c:pt idx="1460">
                  <c:v>27.4038</c:v>
                </c:pt>
                <c:pt idx="1461">
                  <c:v>27.4038</c:v>
                </c:pt>
                <c:pt idx="1462">
                  <c:v>27.4038</c:v>
                </c:pt>
                <c:pt idx="1463">
                  <c:v>27.4038</c:v>
                </c:pt>
                <c:pt idx="1464">
                  <c:v>27.4038</c:v>
                </c:pt>
                <c:pt idx="1465">
                  <c:v>27.4038</c:v>
                </c:pt>
                <c:pt idx="1466">
                  <c:v>27.4038</c:v>
                </c:pt>
                <c:pt idx="1467">
                  <c:v>27.4038</c:v>
                </c:pt>
                <c:pt idx="1468">
                  <c:v>27.4038</c:v>
                </c:pt>
                <c:pt idx="1469">
                  <c:v>27.4038</c:v>
                </c:pt>
                <c:pt idx="1470">
                  <c:v>27.4038</c:v>
                </c:pt>
                <c:pt idx="1471">
                  <c:v>27.4038</c:v>
                </c:pt>
                <c:pt idx="1472">
                  <c:v>27.4038</c:v>
                </c:pt>
                <c:pt idx="1473">
                  <c:v>27.4038</c:v>
                </c:pt>
                <c:pt idx="1474">
                  <c:v>27.4038</c:v>
                </c:pt>
                <c:pt idx="1475">
                  <c:v>27.4038</c:v>
                </c:pt>
                <c:pt idx="1476">
                  <c:v>27.4038</c:v>
                </c:pt>
                <c:pt idx="1477">
                  <c:v>27.4038</c:v>
                </c:pt>
                <c:pt idx="1478">
                  <c:v>27.4038</c:v>
                </c:pt>
                <c:pt idx="1479">
                  <c:v>27.4038</c:v>
                </c:pt>
                <c:pt idx="1480">
                  <c:v>27.4038</c:v>
                </c:pt>
                <c:pt idx="1481">
                  <c:v>27.4038</c:v>
                </c:pt>
                <c:pt idx="1482">
                  <c:v>27.4038</c:v>
                </c:pt>
                <c:pt idx="1483">
                  <c:v>27.4038</c:v>
                </c:pt>
                <c:pt idx="1484">
                  <c:v>27.4038</c:v>
                </c:pt>
                <c:pt idx="1485">
                  <c:v>27.4038</c:v>
                </c:pt>
                <c:pt idx="1486">
                  <c:v>27.4038</c:v>
                </c:pt>
                <c:pt idx="1487">
                  <c:v>27.4038</c:v>
                </c:pt>
                <c:pt idx="1488">
                  <c:v>27.4038</c:v>
                </c:pt>
                <c:pt idx="1489">
                  <c:v>27.4038</c:v>
                </c:pt>
                <c:pt idx="1490">
                  <c:v>27.4038</c:v>
                </c:pt>
                <c:pt idx="1491">
                  <c:v>27.4038</c:v>
                </c:pt>
                <c:pt idx="1492">
                  <c:v>27.4038</c:v>
                </c:pt>
                <c:pt idx="1493">
                  <c:v>27.4038</c:v>
                </c:pt>
                <c:pt idx="1494">
                  <c:v>27.4038</c:v>
                </c:pt>
                <c:pt idx="1495">
                  <c:v>27.4038</c:v>
                </c:pt>
                <c:pt idx="1496">
                  <c:v>27.4038</c:v>
                </c:pt>
                <c:pt idx="1497">
                  <c:v>27.4038</c:v>
                </c:pt>
                <c:pt idx="1498">
                  <c:v>27.4038</c:v>
                </c:pt>
                <c:pt idx="1499">
                  <c:v>27.4038</c:v>
                </c:pt>
                <c:pt idx="1500">
                  <c:v>27.4038</c:v>
                </c:pt>
                <c:pt idx="1501">
                  <c:v>27.4038</c:v>
                </c:pt>
                <c:pt idx="1502">
                  <c:v>27.4038</c:v>
                </c:pt>
                <c:pt idx="1503">
                  <c:v>27.4038</c:v>
                </c:pt>
                <c:pt idx="1504">
                  <c:v>27.4038</c:v>
                </c:pt>
                <c:pt idx="1505">
                  <c:v>27.4038</c:v>
                </c:pt>
                <c:pt idx="1506">
                  <c:v>27.4038</c:v>
                </c:pt>
                <c:pt idx="1507">
                  <c:v>27.4038</c:v>
                </c:pt>
                <c:pt idx="1508">
                  <c:v>27.4038</c:v>
                </c:pt>
                <c:pt idx="1509">
                  <c:v>27.4038</c:v>
                </c:pt>
                <c:pt idx="1510">
                  <c:v>27.4038</c:v>
                </c:pt>
                <c:pt idx="1511">
                  <c:v>27.4038</c:v>
                </c:pt>
                <c:pt idx="1512">
                  <c:v>27.4038</c:v>
                </c:pt>
                <c:pt idx="1513">
                  <c:v>27.4038</c:v>
                </c:pt>
                <c:pt idx="1514">
                  <c:v>27.4038</c:v>
                </c:pt>
                <c:pt idx="1515">
                  <c:v>27.4038</c:v>
                </c:pt>
                <c:pt idx="1516">
                  <c:v>27.4038</c:v>
                </c:pt>
                <c:pt idx="1517">
                  <c:v>27.4038</c:v>
                </c:pt>
                <c:pt idx="1518">
                  <c:v>27.4038</c:v>
                </c:pt>
                <c:pt idx="1519">
                  <c:v>27.4038</c:v>
                </c:pt>
                <c:pt idx="1520">
                  <c:v>27.4038</c:v>
                </c:pt>
                <c:pt idx="1521">
                  <c:v>27.4038</c:v>
                </c:pt>
                <c:pt idx="1522">
                  <c:v>27.4038</c:v>
                </c:pt>
                <c:pt idx="1523">
                  <c:v>27.4038</c:v>
                </c:pt>
                <c:pt idx="1524">
                  <c:v>27.4038</c:v>
                </c:pt>
                <c:pt idx="1525">
                  <c:v>27.4038</c:v>
                </c:pt>
                <c:pt idx="1526">
                  <c:v>27.4038</c:v>
                </c:pt>
                <c:pt idx="1527">
                  <c:v>27.4038</c:v>
                </c:pt>
                <c:pt idx="1528">
                  <c:v>27.4038</c:v>
                </c:pt>
                <c:pt idx="1529">
                  <c:v>27.4038</c:v>
                </c:pt>
                <c:pt idx="1530">
                  <c:v>27.4038</c:v>
                </c:pt>
                <c:pt idx="1531">
                  <c:v>27.4038</c:v>
                </c:pt>
                <c:pt idx="1532">
                  <c:v>27.4038</c:v>
                </c:pt>
                <c:pt idx="1533">
                  <c:v>15.9892</c:v>
                </c:pt>
                <c:pt idx="1534">
                  <c:v>16.177399999999999</c:v>
                </c:pt>
                <c:pt idx="1535">
                  <c:v>17.785699999999999</c:v>
                </c:pt>
                <c:pt idx="1536">
                  <c:v>17.785699999999999</c:v>
                </c:pt>
                <c:pt idx="1537">
                  <c:v>17.785699999999999</c:v>
                </c:pt>
                <c:pt idx="1538">
                  <c:v>17.884899999999998</c:v>
                </c:pt>
                <c:pt idx="1539">
                  <c:v>17.943200000000001</c:v>
                </c:pt>
                <c:pt idx="1540">
                  <c:v>17.7178</c:v>
                </c:pt>
                <c:pt idx="1541">
                  <c:v>18.240600000000001</c:v>
                </c:pt>
                <c:pt idx="1542">
                  <c:v>19.1676</c:v>
                </c:pt>
                <c:pt idx="1543">
                  <c:v>19.1676</c:v>
                </c:pt>
                <c:pt idx="1544">
                  <c:v>19.1676</c:v>
                </c:pt>
                <c:pt idx="1545">
                  <c:v>19.544799999999999</c:v>
                </c:pt>
                <c:pt idx="1546">
                  <c:v>19.399873070000002</c:v>
                </c:pt>
                <c:pt idx="1547">
                  <c:v>19.1097</c:v>
                </c:pt>
                <c:pt idx="1548">
                  <c:v>19.7943</c:v>
                </c:pt>
                <c:pt idx="1549">
                  <c:v>20.081600000000002</c:v>
                </c:pt>
                <c:pt idx="1550">
                  <c:v>20.081600000000002</c:v>
                </c:pt>
                <c:pt idx="1551">
                  <c:v>20.081600000000002</c:v>
                </c:pt>
                <c:pt idx="1552">
                  <c:v>20.352799999999998</c:v>
                </c:pt>
                <c:pt idx="1553">
                  <c:v>20.367100000000001</c:v>
                </c:pt>
                <c:pt idx="1554">
                  <c:v>21.0503</c:v>
                </c:pt>
                <c:pt idx="1555">
                  <c:v>20.6662</c:v>
                </c:pt>
                <c:pt idx="1556">
                  <c:v>20.9404</c:v>
                </c:pt>
                <c:pt idx="1557">
                  <c:v>20.9404</c:v>
                </c:pt>
                <c:pt idx="1558">
                  <c:v>20.9404</c:v>
                </c:pt>
                <c:pt idx="1559">
                  <c:v>20.9404</c:v>
                </c:pt>
                <c:pt idx="1560">
                  <c:v>20.913900000000002</c:v>
                </c:pt>
                <c:pt idx="1561">
                  <c:v>20.7529</c:v>
                </c:pt>
                <c:pt idx="1562">
                  <c:v>20.217300000000002</c:v>
                </c:pt>
                <c:pt idx="1563">
                  <c:v>20.217300000000002</c:v>
                </c:pt>
                <c:pt idx="1564">
                  <c:v>20.217300000000002</c:v>
                </c:pt>
                <c:pt idx="1565">
                  <c:v>20.217300000000002</c:v>
                </c:pt>
                <c:pt idx="1566">
                  <c:v>20.217300000000002</c:v>
                </c:pt>
                <c:pt idx="1567">
                  <c:v>20.624144130000001</c:v>
                </c:pt>
                <c:pt idx="1568">
                  <c:v>20.624144130000001</c:v>
                </c:pt>
                <c:pt idx="1569">
                  <c:v>20.604900000000001</c:v>
                </c:pt>
                <c:pt idx="1570">
                  <c:v>20.681100000000001</c:v>
                </c:pt>
                <c:pt idx="1571">
                  <c:v>20.681100000000001</c:v>
                </c:pt>
                <c:pt idx="1572">
                  <c:v>20.681100000000001</c:v>
                </c:pt>
                <c:pt idx="1573">
                  <c:v>20.727799999999998</c:v>
                </c:pt>
                <c:pt idx="1574">
                  <c:v>20.697199999999999</c:v>
                </c:pt>
                <c:pt idx="1575">
                  <c:v>20.5258</c:v>
                </c:pt>
                <c:pt idx="1576">
                  <c:v>20.5989</c:v>
                </c:pt>
                <c:pt idx="1577">
                  <c:v>19.995100000000001</c:v>
                </c:pt>
                <c:pt idx="1578">
                  <c:v>19.995100000000001</c:v>
                </c:pt>
                <c:pt idx="1579">
                  <c:v>19.995100000000001</c:v>
                </c:pt>
                <c:pt idx="1580">
                  <c:v>19.955100000000002</c:v>
                </c:pt>
                <c:pt idx="1581">
                  <c:v>19.955100000000002</c:v>
                </c:pt>
                <c:pt idx="1582">
                  <c:v>19.934200000000001</c:v>
                </c:pt>
                <c:pt idx="1583">
                  <c:v>20.332699999999999</c:v>
                </c:pt>
                <c:pt idx="1584">
                  <c:v>20.2941</c:v>
                </c:pt>
                <c:pt idx="1585">
                  <c:v>20.2941</c:v>
                </c:pt>
                <c:pt idx="1586">
                  <c:v>20.2941</c:v>
                </c:pt>
                <c:pt idx="1587">
                  <c:v>21.938800000000001</c:v>
                </c:pt>
                <c:pt idx="1588">
                  <c:v>22.517199999999999</c:v>
                </c:pt>
                <c:pt idx="1589">
                  <c:v>22.7439</c:v>
                </c:pt>
                <c:pt idx="1590">
                  <c:v>23.04</c:v>
                </c:pt>
                <c:pt idx="1591">
                  <c:v>23.6647</c:v>
                </c:pt>
                <c:pt idx="1592">
                  <c:v>23.6647</c:v>
                </c:pt>
                <c:pt idx="1593">
                  <c:v>23.6647</c:v>
                </c:pt>
                <c:pt idx="1594">
                  <c:v>28.662600000000001</c:v>
                </c:pt>
                <c:pt idx="1595">
                  <c:v>30.839099999999998</c:v>
                </c:pt>
                <c:pt idx="1596">
                  <c:v>29.121099999999998</c:v>
                </c:pt>
                <c:pt idx="1597">
                  <c:v>29.6905</c:v>
                </c:pt>
                <c:pt idx="1598">
                  <c:v>29.638300000000001</c:v>
                </c:pt>
                <c:pt idx="1599">
                  <c:v>29.638300000000001</c:v>
                </c:pt>
                <c:pt idx="1600">
                  <c:v>29.638300000000001</c:v>
                </c:pt>
                <c:pt idx="1601">
                  <c:v>29.8825</c:v>
                </c:pt>
                <c:pt idx="1602">
                  <c:v>31.573699999999999</c:v>
                </c:pt>
                <c:pt idx="1603">
                  <c:v>32.202100000000002</c:v>
                </c:pt>
                <c:pt idx="1604">
                  <c:v>31.718599999999999</c:v>
                </c:pt>
                <c:pt idx="1605">
                  <c:v>32.271900000000002</c:v>
                </c:pt>
                <c:pt idx="1606">
                  <c:v>32.271900000000002</c:v>
                </c:pt>
                <c:pt idx="1607">
                  <c:v>32.271900000000002</c:v>
                </c:pt>
                <c:pt idx="1608">
                  <c:v>30.746099999999998</c:v>
                </c:pt>
                <c:pt idx="1609">
                  <c:v>32.533099999999997</c:v>
                </c:pt>
                <c:pt idx="1610">
                  <c:v>31.965399999999999</c:v>
                </c:pt>
                <c:pt idx="1611">
                  <c:v>34.531799999999997</c:v>
                </c:pt>
                <c:pt idx="1612">
                  <c:v>33.897300000000001</c:v>
                </c:pt>
                <c:pt idx="1613">
                  <c:v>33.897300000000001</c:v>
                </c:pt>
                <c:pt idx="1614">
                  <c:v>33.897300000000001</c:v>
                </c:pt>
                <c:pt idx="1615">
                  <c:v>33.897300000000001</c:v>
                </c:pt>
                <c:pt idx="1616">
                  <c:v>32.461399999999998</c:v>
                </c:pt>
                <c:pt idx="1617">
                  <c:v>30.179099999999998</c:v>
                </c:pt>
                <c:pt idx="1618">
                  <c:v>30.087800000000001</c:v>
                </c:pt>
                <c:pt idx="1619">
                  <c:v>30.5762</c:v>
                </c:pt>
                <c:pt idx="1620">
                  <c:v>30.5762</c:v>
                </c:pt>
                <c:pt idx="1621">
                  <c:v>30.5762</c:v>
                </c:pt>
                <c:pt idx="1622">
                  <c:v>30.130400000000002</c:v>
                </c:pt>
                <c:pt idx="1623">
                  <c:v>31.301400000000001</c:v>
                </c:pt>
                <c:pt idx="1624">
                  <c:v>30.928699999999999</c:v>
                </c:pt>
                <c:pt idx="1625">
                  <c:v>30.506499999999999</c:v>
                </c:pt>
                <c:pt idx="1626">
                  <c:v>27.364999999999998</c:v>
                </c:pt>
                <c:pt idx="1627">
                  <c:v>27.364999999999998</c:v>
                </c:pt>
                <c:pt idx="1628">
                  <c:v>27.364999999999998</c:v>
                </c:pt>
                <c:pt idx="1629">
                  <c:v>25.939599999999999</c:v>
                </c:pt>
                <c:pt idx="1630">
                  <c:v>26.654599999999999</c:v>
                </c:pt>
                <c:pt idx="1631">
                  <c:v>26.7684</c:v>
                </c:pt>
                <c:pt idx="1632">
                  <c:v>27.808399999999999</c:v>
                </c:pt>
                <c:pt idx="1633">
                  <c:v>27.449100000000001</c:v>
                </c:pt>
                <c:pt idx="1634">
                  <c:v>27.449100000000001</c:v>
                </c:pt>
                <c:pt idx="1635">
                  <c:v>27.449100000000001</c:v>
                </c:pt>
                <c:pt idx="1636">
                  <c:v>27.704899999999999</c:v>
                </c:pt>
                <c:pt idx="1637">
                  <c:v>28.128499999999999</c:v>
                </c:pt>
                <c:pt idx="1638">
                  <c:v>28.1693</c:v>
                </c:pt>
                <c:pt idx="1639">
                  <c:v>27.7986</c:v>
                </c:pt>
                <c:pt idx="1640">
                  <c:v>26.9833</c:v>
                </c:pt>
                <c:pt idx="1641">
                  <c:v>26.9833</c:v>
                </c:pt>
                <c:pt idx="1642">
                  <c:v>26.9833</c:v>
                </c:pt>
                <c:pt idx="1643">
                  <c:v>26.916799999999999</c:v>
                </c:pt>
                <c:pt idx="1644">
                  <c:v>27.180099999999999</c:v>
                </c:pt>
                <c:pt idx="1645">
                  <c:v>27.198599999999999</c:v>
                </c:pt>
                <c:pt idx="1646">
                  <c:v>26.552600000000002</c:v>
                </c:pt>
                <c:pt idx="1647">
                  <c:v>26.8371</c:v>
                </c:pt>
                <c:pt idx="1648">
                  <c:v>26.8371</c:v>
                </c:pt>
                <c:pt idx="1649">
                  <c:v>26.8371</c:v>
                </c:pt>
                <c:pt idx="1650">
                  <c:v>26.917000000000002</c:v>
                </c:pt>
                <c:pt idx="1651">
                  <c:v>26.816400000000002</c:v>
                </c:pt>
                <c:pt idx="1652">
                  <c:v>26.450800000000001</c:v>
                </c:pt>
                <c:pt idx="1653">
                  <c:v>25.734100000000002</c:v>
                </c:pt>
                <c:pt idx="1654">
                  <c:v>25.715199999999999</c:v>
                </c:pt>
                <c:pt idx="1655">
                  <c:v>25.715199999999999</c:v>
                </c:pt>
                <c:pt idx="1656">
                  <c:v>25.715199999999999</c:v>
                </c:pt>
                <c:pt idx="1657">
                  <c:v>25.639700000000001</c:v>
                </c:pt>
                <c:pt idx="1658">
                  <c:v>25.120200000000001</c:v>
                </c:pt>
                <c:pt idx="1659">
                  <c:v>25.485900000000001</c:v>
                </c:pt>
                <c:pt idx="1660">
                  <c:v>25.708500000000001</c:v>
                </c:pt>
                <c:pt idx="1661">
                  <c:v>27.085000000000001</c:v>
                </c:pt>
                <c:pt idx="1662">
                  <c:v>27.085000000000001</c:v>
                </c:pt>
                <c:pt idx="1663">
                  <c:v>27.085000000000001</c:v>
                </c:pt>
                <c:pt idx="1664">
                  <c:v>29.4084</c:v>
                </c:pt>
                <c:pt idx="1665">
                  <c:v>30.741399999999999</c:v>
                </c:pt>
                <c:pt idx="1666">
                  <c:v>29.948499999999999</c:v>
                </c:pt>
                <c:pt idx="1667">
                  <c:v>29.596900000000002</c:v>
                </c:pt>
                <c:pt idx="1668">
                  <c:v>28.020800000000001</c:v>
                </c:pt>
                <c:pt idx="1669">
                  <c:v>28.020800000000001</c:v>
                </c:pt>
                <c:pt idx="1670">
                  <c:v>28.020800000000001</c:v>
                </c:pt>
                <c:pt idx="1671">
                  <c:v>26.220700000000001</c:v>
                </c:pt>
                <c:pt idx="1672">
                  <c:v>26.619299999999999</c:v>
                </c:pt>
                <c:pt idx="1673">
                  <c:v>27.4254</c:v>
                </c:pt>
                <c:pt idx="1674">
                  <c:v>27.356999999999999</c:v>
                </c:pt>
                <c:pt idx="1675">
                  <c:v>26.129300000000001</c:v>
                </c:pt>
                <c:pt idx="1676">
                  <c:v>26.129300000000001</c:v>
                </c:pt>
                <c:pt idx="1677">
                  <c:v>26.129300000000001</c:v>
                </c:pt>
                <c:pt idx="1678">
                  <c:v>26.042100000000001</c:v>
                </c:pt>
                <c:pt idx="1679">
                  <c:v>24.816299999999998</c:v>
                </c:pt>
                <c:pt idx="1680">
                  <c:v>25.025400000000001</c:v>
                </c:pt>
                <c:pt idx="1681">
                  <c:v>24.823</c:v>
                </c:pt>
                <c:pt idx="1682">
                  <c:v>24.8476</c:v>
                </c:pt>
                <c:pt idx="1683">
                  <c:v>24.8476</c:v>
                </c:pt>
                <c:pt idx="1684">
                  <c:v>24.8476</c:v>
                </c:pt>
                <c:pt idx="1685">
                  <c:v>24.991099999999999</c:v>
                </c:pt>
                <c:pt idx="1686">
                  <c:v>24.957599999999999</c:v>
                </c:pt>
                <c:pt idx="1687">
                  <c:v>24.957599999999999</c:v>
                </c:pt>
                <c:pt idx="1688">
                  <c:v>25.040700000000001</c:v>
                </c:pt>
                <c:pt idx="1689">
                  <c:v>24.623200000000001</c:v>
                </c:pt>
                <c:pt idx="1690">
                  <c:v>24.623200000000001</c:v>
                </c:pt>
                <c:pt idx="1691">
                  <c:v>24.623200000000001</c:v>
                </c:pt>
                <c:pt idx="1692">
                  <c:v>24.486999999999998</c:v>
                </c:pt>
                <c:pt idx="1693">
                  <c:v>24.234500000000001</c:v>
                </c:pt>
                <c:pt idx="1694">
                  <c:v>24.0105</c:v>
                </c:pt>
                <c:pt idx="1695">
                  <c:v>23.9633</c:v>
                </c:pt>
                <c:pt idx="1696">
                  <c:v>24.2469</c:v>
                </c:pt>
                <c:pt idx="1697">
                  <c:v>24.2469</c:v>
                </c:pt>
                <c:pt idx="1698">
                  <c:v>24.2469</c:v>
                </c:pt>
                <c:pt idx="1699">
                  <c:v>24.0578</c:v>
                </c:pt>
                <c:pt idx="1700">
                  <c:v>24.124600000000001</c:v>
                </c:pt>
                <c:pt idx="1701">
                  <c:v>23.963200000000001</c:v>
                </c:pt>
                <c:pt idx="1702">
                  <c:v>23.9693</c:v>
                </c:pt>
                <c:pt idx="1703">
                  <c:v>23.216100000000001</c:v>
                </c:pt>
                <c:pt idx="1704">
                  <c:v>23.216100000000001</c:v>
                </c:pt>
                <c:pt idx="1705">
                  <c:v>23.216100000000001</c:v>
                </c:pt>
                <c:pt idx="1706">
                  <c:v>22.693300000000001</c:v>
                </c:pt>
                <c:pt idx="1707">
                  <c:v>21.383199999999999</c:v>
                </c:pt>
                <c:pt idx="1708">
                  <c:v>21.484300000000001</c:v>
                </c:pt>
                <c:pt idx="1709">
                  <c:v>21.373799999999999</c:v>
                </c:pt>
                <c:pt idx="1710">
                  <c:v>21.1632</c:v>
                </c:pt>
                <c:pt idx="1711">
                  <c:v>21.1632</c:v>
                </c:pt>
                <c:pt idx="1712">
                  <c:v>21.1632</c:v>
                </c:pt>
                <c:pt idx="1713">
                  <c:v>21.442299999999999</c:v>
                </c:pt>
                <c:pt idx="1714">
                  <c:v>21.132000000000001</c:v>
                </c:pt>
                <c:pt idx="1715">
                  <c:v>20.770354269999999</c:v>
                </c:pt>
                <c:pt idx="1716">
                  <c:v>20.547499999999999</c:v>
                </c:pt>
                <c:pt idx="1717">
                  <c:v>20.4801</c:v>
                </c:pt>
                <c:pt idx="1718">
                  <c:v>20.4801</c:v>
                </c:pt>
                <c:pt idx="1719">
                  <c:v>20.4801</c:v>
                </c:pt>
                <c:pt idx="1720">
                  <c:v>20.8721</c:v>
                </c:pt>
                <c:pt idx="1721">
                  <c:v>20.549800000000001</c:v>
                </c:pt>
                <c:pt idx="1722">
                  <c:v>20.1357</c:v>
                </c:pt>
                <c:pt idx="1723">
                  <c:v>20.501799999999999</c:v>
                </c:pt>
                <c:pt idx="1724">
                  <c:v>19.654599999999999</c:v>
                </c:pt>
                <c:pt idx="1725">
                  <c:v>19.654599999999999</c:v>
                </c:pt>
                <c:pt idx="1726">
                  <c:v>19.654599999999999</c:v>
                </c:pt>
                <c:pt idx="1727">
                  <c:v>19.0318</c:v>
                </c:pt>
                <c:pt idx="1728">
                  <c:v>19.141500000000001</c:v>
                </c:pt>
                <c:pt idx="1729">
                  <c:v>19.401900000000001</c:v>
                </c:pt>
                <c:pt idx="1730">
                  <c:v>19.651599999999998</c:v>
                </c:pt>
                <c:pt idx="1731">
                  <c:v>19.206299999999999</c:v>
                </c:pt>
                <c:pt idx="1732">
                  <c:v>19.206299999999999</c:v>
                </c:pt>
                <c:pt idx="1733">
                  <c:v>19.206299999999999</c:v>
                </c:pt>
                <c:pt idx="1734">
                  <c:v>18.917899999999999</c:v>
                </c:pt>
                <c:pt idx="1735">
                  <c:v>18.670200000000001</c:v>
                </c:pt>
                <c:pt idx="1736">
                  <c:v>18.895499999999998</c:v>
                </c:pt>
                <c:pt idx="1737">
                  <c:v>18.7681</c:v>
                </c:pt>
                <c:pt idx="1738">
                  <c:v>18.171800000000001</c:v>
                </c:pt>
                <c:pt idx="1739">
                  <c:v>18.171800000000001</c:v>
                </c:pt>
                <c:pt idx="1740">
                  <c:v>18.171800000000001</c:v>
                </c:pt>
                <c:pt idx="1741">
                  <c:v>18.041899999999998</c:v>
                </c:pt>
                <c:pt idx="1742">
                  <c:v>18.026800000000001</c:v>
                </c:pt>
                <c:pt idx="1743">
                  <c:v>17.996200000000002</c:v>
                </c:pt>
                <c:pt idx="1744">
                  <c:v>18.2805</c:v>
                </c:pt>
                <c:pt idx="1745">
                  <c:v>17.828199999999999</c:v>
                </c:pt>
                <c:pt idx="1746">
                  <c:v>17.828199999999999</c:v>
                </c:pt>
                <c:pt idx="1747">
                  <c:v>17.828199999999999</c:v>
                </c:pt>
                <c:pt idx="1748">
                  <c:v>17.2364</c:v>
                </c:pt>
                <c:pt idx="1749">
                  <c:v>17.392299999999999</c:v>
                </c:pt>
                <c:pt idx="1750">
                  <c:v>17.273800000000001</c:v>
                </c:pt>
                <c:pt idx="1751">
                  <c:v>16.7149</c:v>
                </c:pt>
                <c:pt idx="1752">
                  <c:v>16.298300000000001</c:v>
                </c:pt>
                <c:pt idx="1753">
                  <c:v>16.298300000000001</c:v>
                </c:pt>
                <c:pt idx="1754">
                  <c:v>16.298300000000001</c:v>
                </c:pt>
                <c:pt idx="1755">
                  <c:v>16.3674</c:v>
                </c:pt>
                <c:pt idx="1756">
                  <c:v>16.847200000000001</c:v>
                </c:pt>
                <c:pt idx="1757">
                  <c:v>16.7867</c:v>
                </c:pt>
                <c:pt idx="1758">
                  <c:v>16.796099999999999</c:v>
                </c:pt>
                <c:pt idx="1759">
                  <c:v>16.916899999999998</c:v>
                </c:pt>
                <c:pt idx="1760">
                  <c:v>16.916899999999998</c:v>
                </c:pt>
                <c:pt idx="1761">
                  <c:v>16.916899999999998</c:v>
                </c:pt>
                <c:pt idx="1762">
                  <c:v>17.245999999999999</c:v>
                </c:pt>
                <c:pt idx="1763">
                  <c:v>17.374099999999999</c:v>
                </c:pt>
                <c:pt idx="1764">
                  <c:v>17.311499999999999</c:v>
                </c:pt>
                <c:pt idx="1765">
                  <c:v>17.911300000000001</c:v>
                </c:pt>
                <c:pt idx="1766">
                  <c:v>17.8383</c:v>
                </c:pt>
                <c:pt idx="1767">
                  <c:v>17.8383</c:v>
                </c:pt>
                <c:pt idx="1768">
                  <c:v>17.8383</c:v>
                </c:pt>
                <c:pt idx="1769">
                  <c:v>17.380500000000001</c:v>
                </c:pt>
                <c:pt idx="1770">
                  <c:v>16.810199999999998</c:v>
                </c:pt>
                <c:pt idx="1771">
                  <c:v>16.8919</c:v>
                </c:pt>
                <c:pt idx="1772">
                  <c:v>17.6081</c:v>
                </c:pt>
                <c:pt idx="1773">
                  <c:v>17.597100000000001</c:v>
                </c:pt>
                <c:pt idx="1774">
                  <c:v>17.597100000000001</c:v>
                </c:pt>
                <c:pt idx="1775">
                  <c:v>17.597100000000001</c:v>
                </c:pt>
                <c:pt idx="1776">
                  <c:v>17.529599999999999</c:v>
                </c:pt>
                <c:pt idx="1777">
                  <c:v>17.272300000000001</c:v>
                </c:pt>
                <c:pt idx="1778">
                  <c:v>17.168500000000002</c:v>
                </c:pt>
                <c:pt idx="1779">
                  <c:v>17.232199999999999</c:v>
                </c:pt>
                <c:pt idx="1780">
                  <c:v>17.017399999999999</c:v>
                </c:pt>
                <c:pt idx="1781">
                  <c:v>17.017399999999999</c:v>
                </c:pt>
                <c:pt idx="1782">
                  <c:v>17.017399999999999</c:v>
                </c:pt>
                <c:pt idx="1783">
                  <c:v>16.835799999999999</c:v>
                </c:pt>
                <c:pt idx="1784">
                  <c:v>16.670400000000001</c:v>
                </c:pt>
                <c:pt idx="1785">
                  <c:v>16.3062</c:v>
                </c:pt>
                <c:pt idx="1786">
                  <c:v>15.916499999999999</c:v>
                </c:pt>
                <c:pt idx="1787">
                  <c:v>16.076799999999999</c:v>
                </c:pt>
                <c:pt idx="1788">
                  <c:v>16.076799999999999</c:v>
                </c:pt>
                <c:pt idx="1789">
                  <c:v>16.076799999999999</c:v>
                </c:pt>
                <c:pt idx="1790">
                  <c:v>16.090599999999998</c:v>
                </c:pt>
                <c:pt idx="1791">
                  <c:v>15.8018</c:v>
                </c:pt>
                <c:pt idx="1792">
                  <c:v>15.981</c:v>
                </c:pt>
                <c:pt idx="1793">
                  <c:v>15.8704</c:v>
                </c:pt>
                <c:pt idx="1794">
                  <c:v>15.728999999999999</c:v>
                </c:pt>
                <c:pt idx="1795">
                  <c:v>15.728999999999999</c:v>
                </c:pt>
                <c:pt idx="1796">
                  <c:v>15.728999999999999</c:v>
                </c:pt>
                <c:pt idx="1797">
                  <c:v>14.2667</c:v>
                </c:pt>
                <c:pt idx="1798">
                  <c:v>14.650399999999999</c:v>
                </c:pt>
                <c:pt idx="1799">
                  <c:v>14.8927</c:v>
                </c:pt>
                <c:pt idx="1800">
                  <c:v>14.743499999999999</c:v>
                </c:pt>
                <c:pt idx="1801">
                  <c:v>14.4186</c:v>
                </c:pt>
                <c:pt idx="1802">
                  <c:v>14.4186</c:v>
                </c:pt>
                <c:pt idx="1803">
                  <c:v>14.4186</c:v>
                </c:pt>
                <c:pt idx="1804">
                  <c:v>13.6418</c:v>
                </c:pt>
                <c:pt idx="1805">
                  <c:v>12.816800000000001</c:v>
                </c:pt>
                <c:pt idx="1806">
                  <c:v>12.920999999999999</c:v>
                </c:pt>
                <c:pt idx="1807">
                  <c:v>12.689</c:v>
                </c:pt>
                <c:pt idx="1808">
                  <c:v>12.6907</c:v>
                </c:pt>
                <c:pt idx="1809">
                  <c:v>12.6907</c:v>
                </c:pt>
                <c:pt idx="1810">
                  <c:v>12.6907</c:v>
                </c:pt>
                <c:pt idx="1811">
                  <c:v>12.6778</c:v>
                </c:pt>
                <c:pt idx="1812">
                  <c:v>12.5374</c:v>
                </c:pt>
                <c:pt idx="1813">
                  <c:v>11.155799999999999</c:v>
                </c:pt>
                <c:pt idx="1814">
                  <c:v>11.4419</c:v>
                </c:pt>
                <c:pt idx="1815">
                  <c:v>11.616400000000001</c:v>
                </c:pt>
                <c:pt idx="1816">
                  <c:v>11.616400000000001</c:v>
                </c:pt>
                <c:pt idx="1817">
                  <c:v>11.616400000000001</c:v>
                </c:pt>
                <c:pt idx="1818">
                  <c:v>11.616400000000001</c:v>
                </c:pt>
                <c:pt idx="1819">
                  <c:v>11.616400000000001</c:v>
                </c:pt>
                <c:pt idx="1820">
                  <c:v>11.616400000000001</c:v>
                </c:pt>
                <c:pt idx="1821">
                  <c:v>11.6965</c:v>
                </c:pt>
                <c:pt idx="1822">
                  <c:v>11.693899999999999</c:v>
                </c:pt>
                <c:pt idx="1823">
                  <c:v>11.693899999999999</c:v>
                </c:pt>
                <c:pt idx="1824">
                  <c:v>11.693899999999999</c:v>
                </c:pt>
                <c:pt idx="1825">
                  <c:v>11.6134</c:v>
                </c:pt>
                <c:pt idx="1826">
                  <c:v>11.6134</c:v>
                </c:pt>
                <c:pt idx="1827">
                  <c:v>11.432</c:v>
                </c:pt>
                <c:pt idx="1828">
                  <c:v>11.211600000000001</c:v>
                </c:pt>
                <c:pt idx="1829">
                  <c:v>11.113899999999999</c:v>
                </c:pt>
                <c:pt idx="1830">
                  <c:v>11.113899999999999</c:v>
                </c:pt>
                <c:pt idx="1831">
                  <c:v>11.113899999999999</c:v>
                </c:pt>
                <c:pt idx="1832">
                  <c:v>11.1065</c:v>
                </c:pt>
                <c:pt idx="1833">
                  <c:v>11.138999999999999</c:v>
                </c:pt>
                <c:pt idx="1834">
                  <c:v>11.5298</c:v>
                </c:pt>
                <c:pt idx="1835">
                  <c:v>11.5817</c:v>
                </c:pt>
                <c:pt idx="1836">
                  <c:v>11.659599999999999</c:v>
                </c:pt>
                <c:pt idx="1837">
                  <c:v>11.659599999999999</c:v>
                </c:pt>
                <c:pt idx="1838">
                  <c:v>11.659599999999999</c:v>
                </c:pt>
                <c:pt idx="1839">
                  <c:v>11.586499999999999</c:v>
                </c:pt>
                <c:pt idx="1840">
                  <c:v>11.6111</c:v>
                </c:pt>
                <c:pt idx="1841">
                  <c:v>11.582599999999999</c:v>
                </c:pt>
                <c:pt idx="1842">
                  <c:v>11.288399999999999</c:v>
                </c:pt>
                <c:pt idx="1843">
                  <c:v>10.9788</c:v>
                </c:pt>
                <c:pt idx="1844">
                  <c:v>10.9788</c:v>
                </c:pt>
                <c:pt idx="1845">
                  <c:v>10.9788</c:v>
                </c:pt>
                <c:pt idx="1846">
                  <c:v>10.3903</c:v>
                </c:pt>
                <c:pt idx="1847">
                  <c:v>10.3344</c:v>
                </c:pt>
                <c:pt idx="1848">
                  <c:v>10.5389</c:v>
                </c:pt>
                <c:pt idx="1849">
                  <c:v>10.470499999999999</c:v>
                </c:pt>
                <c:pt idx="1850">
                  <c:v>10.2674</c:v>
                </c:pt>
                <c:pt idx="1851">
                  <c:v>10.2674</c:v>
                </c:pt>
                <c:pt idx="1852">
                  <c:v>10.2674</c:v>
                </c:pt>
                <c:pt idx="1853">
                  <c:v>10.171799999999999</c:v>
                </c:pt>
                <c:pt idx="1854">
                  <c:v>10.0868</c:v>
                </c:pt>
                <c:pt idx="1855">
                  <c:v>10.342599999999999</c:v>
                </c:pt>
                <c:pt idx="1856">
                  <c:v>10.7553</c:v>
                </c:pt>
                <c:pt idx="1857">
                  <c:v>10.681800000000001</c:v>
                </c:pt>
                <c:pt idx="1858">
                  <c:v>10.681800000000001</c:v>
                </c:pt>
                <c:pt idx="1859">
                  <c:v>10.681800000000001</c:v>
                </c:pt>
                <c:pt idx="1860">
                  <c:v>10.8634</c:v>
                </c:pt>
                <c:pt idx="1861">
                  <c:v>10.869300000000001</c:v>
                </c:pt>
                <c:pt idx="1862">
                  <c:v>10.785299999999999</c:v>
                </c:pt>
                <c:pt idx="1863">
                  <c:v>10.779199999999999</c:v>
                </c:pt>
                <c:pt idx="1864">
                  <c:v>10.7851</c:v>
                </c:pt>
                <c:pt idx="1865">
                  <c:v>10.7851</c:v>
                </c:pt>
                <c:pt idx="1866">
                  <c:v>10.7851</c:v>
                </c:pt>
                <c:pt idx="1867">
                  <c:v>10.890499999999999</c:v>
                </c:pt>
                <c:pt idx="1868">
                  <c:v>11.1919</c:v>
                </c:pt>
                <c:pt idx="1869">
                  <c:v>10.750500000000001</c:v>
                </c:pt>
                <c:pt idx="1870">
                  <c:v>10.676500000000001</c:v>
                </c:pt>
                <c:pt idx="1871">
                  <c:v>10.855499999999999</c:v>
                </c:pt>
                <c:pt idx="1872">
                  <c:v>10.855499999999999</c:v>
                </c:pt>
                <c:pt idx="1873">
                  <c:v>10.855499999999999</c:v>
                </c:pt>
                <c:pt idx="1874">
                  <c:v>10.9443</c:v>
                </c:pt>
                <c:pt idx="1875">
                  <c:v>11.054600000000001</c:v>
                </c:pt>
                <c:pt idx="1876">
                  <c:v>10.9682</c:v>
                </c:pt>
                <c:pt idx="1877">
                  <c:v>11.1225</c:v>
                </c:pt>
                <c:pt idx="1878">
                  <c:v>10.9992</c:v>
                </c:pt>
                <c:pt idx="1879">
                  <c:v>10.9992</c:v>
                </c:pt>
                <c:pt idx="1880">
                  <c:v>10.9992</c:v>
                </c:pt>
                <c:pt idx="1881">
                  <c:v>10.820399999999999</c:v>
                </c:pt>
                <c:pt idx="1882">
                  <c:v>11.0382</c:v>
                </c:pt>
                <c:pt idx="1883">
                  <c:v>11.389699999999999</c:v>
                </c:pt>
                <c:pt idx="1884">
                  <c:v>10.9595</c:v>
                </c:pt>
                <c:pt idx="1885">
                  <c:v>11.0046</c:v>
                </c:pt>
                <c:pt idx="1886">
                  <c:v>11.0046</c:v>
                </c:pt>
                <c:pt idx="1887">
                  <c:v>11.0046</c:v>
                </c:pt>
                <c:pt idx="1888">
                  <c:v>11.0649</c:v>
                </c:pt>
                <c:pt idx="1889">
                  <c:v>11.0085</c:v>
                </c:pt>
                <c:pt idx="1890">
                  <c:v>10.8987</c:v>
                </c:pt>
                <c:pt idx="1891">
                  <c:v>10.8462</c:v>
                </c:pt>
                <c:pt idx="1892">
                  <c:v>10.648300000000001</c:v>
                </c:pt>
                <c:pt idx="1893">
                  <c:v>10.648300000000001</c:v>
                </c:pt>
                <c:pt idx="1894">
                  <c:v>10.648300000000001</c:v>
                </c:pt>
                <c:pt idx="1895">
                  <c:v>10.6526</c:v>
                </c:pt>
                <c:pt idx="1896">
                  <c:v>10.6495</c:v>
                </c:pt>
                <c:pt idx="1897">
                  <c:v>10.7232</c:v>
                </c:pt>
                <c:pt idx="1898">
                  <c:v>10.755599999999999</c:v>
                </c:pt>
                <c:pt idx="1899">
                  <c:v>10.8148</c:v>
                </c:pt>
                <c:pt idx="1900">
                  <c:v>10.8148</c:v>
                </c:pt>
                <c:pt idx="1901">
                  <c:v>10.8148</c:v>
                </c:pt>
                <c:pt idx="1902">
                  <c:v>10.8148</c:v>
                </c:pt>
                <c:pt idx="1903">
                  <c:v>11.6968</c:v>
                </c:pt>
                <c:pt idx="1904">
                  <c:v>11.7797</c:v>
                </c:pt>
                <c:pt idx="1905">
                  <c:v>11.803699999999999</c:v>
                </c:pt>
                <c:pt idx="1906">
                  <c:v>11.8104</c:v>
                </c:pt>
                <c:pt idx="1907">
                  <c:v>11.8104</c:v>
                </c:pt>
                <c:pt idx="1908">
                  <c:v>11.8104</c:v>
                </c:pt>
                <c:pt idx="1909">
                  <c:v>11.8104</c:v>
                </c:pt>
                <c:pt idx="1910">
                  <c:v>12.155900000000001</c:v>
                </c:pt>
                <c:pt idx="1911">
                  <c:v>13.0303</c:v>
                </c:pt>
                <c:pt idx="1912">
                  <c:v>12.6189</c:v>
                </c:pt>
                <c:pt idx="1913">
                  <c:v>12.6189</c:v>
                </c:pt>
                <c:pt idx="1914">
                  <c:v>12.6189</c:v>
                </c:pt>
                <c:pt idx="1915">
                  <c:v>12.6189</c:v>
                </c:pt>
                <c:pt idx="1916">
                  <c:v>12.6189</c:v>
                </c:pt>
                <c:pt idx="1917">
                  <c:v>12.1767</c:v>
                </c:pt>
                <c:pt idx="1918">
                  <c:v>12.067500000000001</c:v>
                </c:pt>
                <c:pt idx="1919">
                  <c:v>12.087400000000001</c:v>
                </c:pt>
                <c:pt idx="1920">
                  <c:v>12.186500000000001</c:v>
                </c:pt>
                <c:pt idx="1921">
                  <c:v>12.186500000000001</c:v>
                </c:pt>
                <c:pt idx="1922">
                  <c:v>12.186500000000001</c:v>
                </c:pt>
                <c:pt idx="1923">
                  <c:v>11.8344</c:v>
                </c:pt>
                <c:pt idx="1924">
                  <c:v>11.569000000000001</c:v>
                </c:pt>
                <c:pt idx="1925">
                  <c:v>11.270799999999999</c:v>
                </c:pt>
                <c:pt idx="1926">
                  <c:v>11.335100000000001</c:v>
                </c:pt>
                <c:pt idx="1927">
                  <c:v>11.330299999999999</c:v>
                </c:pt>
                <c:pt idx="1928">
                  <c:v>11.330299999999999</c:v>
                </c:pt>
                <c:pt idx="1929">
                  <c:v>11.330299999999999</c:v>
                </c:pt>
                <c:pt idx="1930">
                  <c:v>11.347799999999999</c:v>
                </c:pt>
                <c:pt idx="1931">
                  <c:v>11.3431</c:v>
                </c:pt>
                <c:pt idx="1932">
                  <c:v>11.356</c:v>
                </c:pt>
                <c:pt idx="1933">
                  <c:v>11.4466</c:v>
                </c:pt>
                <c:pt idx="1934">
                  <c:v>11.437200000000001</c:v>
                </c:pt>
                <c:pt idx="1935">
                  <c:v>11.437200000000001</c:v>
                </c:pt>
                <c:pt idx="1936">
                  <c:v>11.437200000000001</c:v>
                </c:pt>
                <c:pt idx="1937">
                  <c:v>11.4124</c:v>
                </c:pt>
                <c:pt idx="1938">
                  <c:v>11.2791</c:v>
                </c:pt>
                <c:pt idx="1939">
                  <c:v>11.254200000000001</c:v>
                </c:pt>
                <c:pt idx="1940">
                  <c:v>11.4108</c:v>
                </c:pt>
                <c:pt idx="1941">
                  <c:v>11.4536</c:v>
                </c:pt>
                <c:pt idx="1942">
                  <c:v>11.4536</c:v>
                </c:pt>
                <c:pt idx="1943">
                  <c:v>11.4536</c:v>
                </c:pt>
                <c:pt idx="1944">
                  <c:v>11.1966</c:v>
                </c:pt>
                <c:pt idx="1945">
                  <c:v>11.0556</c:v>
                </c:pt>
                <c:pt idx="1946">
                  <c:v>11.0556</c:v>
                </c:pt>
                <c:pt idx="1947">
                  <c:v>10.4373</c:v>
                </c:pt>
                <c:pt idx="1948">
                  <c:v>10.4373</c:v>
                </c:pt>
                <c:pt idx="1949">
                  <c:v>10.4373</c:v>
                </c:pt>
                <c:pt idx="1950">
                  <c:v>10.4373</c:v>
                </c:pt>
                <c:pt idx="1951">
                  <c:v>10.4373</c:v>
                </c:pt>
                <c:pt idx="1952">
                  <c:v>10.4373</c:v>
                </c:pt>
                <c:pt idx="1953">
                  <c:v>9.6453000000000007</c:v>
                </c:pt>
                <c:pt idx="1954">
                  <c:v>9.6340000000000003</c:v>
                </c:pt>
                <c:pt idx="1955">
                  <c:v>9.7024000000000008</c:v>
                </c:pt>
                <c:pt idx="1956">
                  <c:v>9.7024000000000008</c:v>
                </c:pt>
                <c:pt idx="1957">
                  <c:v>9.7024000000000008</c:v>
                </c:pt>
                <c:pt idx="1958">
                  <c:v>9.7684999999999995</c:v>
                </c:pt>
                <c:pt idx="1959">
                  <c:v>9.3755000000000006</c:v>
                </c:pt>
                <c:pt idx="1960">
                  <c:v>8.8894000000000002</c:v>
                </c:pt>
                <c:pt idx="1961">
                  <c:v>8.6760999999999999</c:v>
                </c:pt>
                <c:pt idx="1962">
                  <c:v>8.4171999999999993</c:v>
                </c:pt>
                <c:pt idx="1963">
                  <c:v>8.4171999999999993</c:v>
                </c:pt>
                <c:pt idx="1964">
                  <c:v>8.4171999999999993</c:v>
                </c:pt>
                <c:pt idx="1965">
                  <c:v>8.3033000000000001</c:v>
                </c:pt>
                <c:pt idx="1966">
                  <c:v>8.3588000000000005</c:v>
                </c:pt>
                <c:pt idx="1967">
                  <c:v>8.2827000000000002</c:v>
                </c:pt>
                <c:pt idx="1968">
                  <c:v>8.9734999999999996</c:v>
                </c:pt>
                <c:pt idx="1969">
                  <c:v>8.9901</c:v>
                </c:pt>
                <c:pt idx="1970">
                  <c:v>8.9901</c:v>
                </c:pt>
                <c:pt idx="1971">
                  <c:v>8.9901</c:v>
                </c:pt>
                <c:pt idx="1972">
                  <c:v>9.0425000000000004</c:v>
                </c:pt>
                <c:pt idx="1973">
                  <c:v>8.7225000000000001</c:v>
                </c:pt>
                <c:pt idx="1974">
                  <c:v>8.8583999999999996</c:v>
                </c:pt>
                <c:pt idx="1975">
                  <c:v>9.1357999999999997</c:v>
                </c:pt>
                <c:pt idx="1976">
                  <c:v>9.4446999999999992</c:v>
                </c:pt>
                <c:pt idx="1977">
                  <c:v>9.4446999999999992</c:v>
                </c:pt>
                <c:pt idx="1978">
                  <c:v>9.4446999999999992</c:v>
                </c:pt>
                <c:pt idx="1979">
                  <c:v>9.4086999999999996</c:v>
                </c:pt>
                <c:pt idx="1980">
                  <c:v>9.0738000000000003</c:v>
                </c:pt>
                <c:pt idx="1981">
                  <c:v>9.2918000000000003</c:v>
                </c:pt>
                <c:pt idx="1982">
                  <c:v>9.4353999999999996</c:v>
                </c:pt>
                <c:pt idx="1983">
                  <c:v>9.4710999999999999</c:v>
                </c:pt>
                <c:pt idx="1984">
                  <c:v>9.4710999999999999</c:v>
                </c:pt>
                <c:pt idx="1985">
                  <c:v>9.4710999999999999</c:v>
                </c:pt>
                <c:pt idx="1986">
                  <c:v>9.6316000000000006</c:v>
                </c:pt>
                <c:pt idx="1987">
                  <c:v>9.9514999999999993</c:v>
                </c:pt>
                <c:pt idx="1988">
                  <c:v>10.365600000000001</c:v>
                </c:pt>
                <c:pt idx="1989">
                  <c:v>10.125</c:v>
                </c:pt>
                <c:pt idx="1990">
                  <c:v>9.9740000000000002</c:v>
                </c:pt>
                <c:pt idx="1991">
                  <c:v>9.9740000000000002</c:v>
                </c:pt>
                <c:pt idx="1992">
                  <c:v>9.9740000000000002</c:v>
                </c:pt>
                <c:pt idx="1993">
                  <c:v>10.1106</c:v>
                </c:pt>
                <c:pt idx="1994">
                  <c:v>10.1759</c:v>
                </c:pt>
                <c:pt idx="1995">
                  <c:v>10.254</c:v>
                </c:pt>
                <c:pt idx="1996">
                  <c:v>10.8268</c:v>
                </c:pt>
                <c:pt idx="1997">
                  <c:v>11.3347</c:v>
                </c:pt>
                <c:pt idx="1998">
                  <c:v>11.3347</c:v>
                </c:pt>
                <c:pt idx="1999">
                  <c:v>11.3347</c:v>
                </c:pt>
                <c:pt idx="2000">
                  <c:v>11.3347</c:v>
                </c:pt>
                <c:pt idx="2001">
                  <c:v>11.5664</c:v>
                </c:pt>
                <c:pt idx="2002">
                  <c:v>11.0444</c:v>
                </c:pt>
                <c:pt idx="2003">
                  <c:v>10.7254</c:v>
                </c:pt>
                <c:pt idx="2004">
                  <c:v>11.1187</c:v>
                </c:pt>
                <c:pt idx="2005">
                  <c:v>11.1187</c:v>
                </c:pt>
                <c:pt idx="2006">
                  <c:v>11.1187</c:v>
                </c:pt>
                <c:pt idx="2007">
                  <c:v>11.077299999999999</c:v>
                </c:pt>
                <c:pt idx="2008">
                  <c:v>11.202999999999999</c:v>
                </c:pt>
                <c:pt idx="2009">
                  <c:v>11.770899999999999</c:v>
                </c:pt>
                <c:pt idx="2010">
                  <c:v>11.776</c:v>
                </c:pt>
                <c:pt idx="2011">
                  <c:v>11.4704</c:v>
                </c:pt>
                <c:pt idx="2012">
                  <c:v>11.4704</c:v>
                </c:pt>
                <c:pt idx="2013">
                  <c:v>11.4704</c:v>
                </c:pt>
                <c:pt idx="2014">
                  <c:v>11.0336</c:v>
                </c:pt>
                <c:pt idx="2015">
                  <c:v>11.1478</c:v>
                </c:pt>
                <c:pt idx="2016">
                  <c:v>11.173500000000001</c:v>
                </c:pt>
                <c:pt idx="2017">
                  <c:v>11.175700000000001</c:v>
                </c:pt>
                <c:pt idx="2018">
                  <c:v>11.002700000000001</c:v>
                </c:pt>
                <c:pt idx="2019">
                  <c:v>11.002700000000001</c:v>
                </c:pt>
                <c:pt idx="2020">
                  <c:v>11.002700000000001</c:v>
                </c:pt>
                <c:pt idx="2021">
                  <c:v>10.742699999999999</c:v>
                </c:pt>
                <c:pt idx="2022">
                  <c:v>10.577299999999999</c:v>
                </c:pt>
                <c:pt idx="2023">
                  <c:v>10.581300000000001</c:v>
                </c:pt>
                <c:pt idx="2024">
                  <c:v>10.417899999999999</c:v>
                </c:pt>
                <c:pt idx="2025">
                  <c:v>10.3683</c:v>
                </c:pt>
                <c:pt idx="2026">
                  <c:v>10.3683</c:v>
                </c:pt>
                <c:pt idx="2027">
                  <c:v>10.3683</c:v>
                </c:pt>
                <c:pt idx="2028">
                  <c:v>10.369400000000001</c:v>
                </c:pt>
                <c:pt idx="2029">
                  <c:v>10.354100000000001</c:v>
                </c:pt>
                <c:pt idx="2030">
                  <c:v>10.4054</c:v>
                </c:pt>
                <c:pt idx="2031">
                  <c:v>10.3635</c:v>
                </c:pt>
                <c:pt idx="2032">
                  <c:v>10.2203</c:v>
                </c:pt>
                <c:pt idx="2033">
                  <c:v>10.2203</c:v>
                </c:pt>
                <c:pt idx="2034">
                  <c:v>10.2203</c:v>
                </c:pt>
                <c:pt idx="2035">
                  <c:v>10.2056</c:v>
                </c:pt>
                <c:pt idx="2036">
                  <c:v>10.2498</c:v>
                </c:pt>
                <c:pt idx="2037">
                  <c:v>10.224500000000001</c:v>
                </c:pt>
                <c:pt idx="2038">
                  <c:v>10.0825</c:v>
                </c:pt>
                <c:pt idx="2039">
                  <c:v>10.088200000000001</c:v>
                </c:pt>
                <c:pt idx="2040">
                  <c:v>10.088200000000001</c:v>
                </c:pt>
                <c:pt idx="2041">
                  <c:v>10.088200000000001</c:v>
                </c:pt>
                <c:pt idx="2042">
                  <c:v>10.0871</c:v>
                </c:pt>
                <c:pt idx="2043">
                  <c:v>10.028499999999999</c:v>
                </c:pt>
                <c:pt idx="2044">
                  <c:v>10.044700000000001</c:v>
                </c:pt>
                <c:pt idx="2045">
                  <c:v>9.9792000000000005</c:v>
                </c:pt>
                <c:pt idx="2046">
                  <c:v>9.9235000000000007</c:v>
                </c:pt>
                <c:pt idx="2047">
                  <c:v>9.9235000000000007</c:v>
                </c:pt>
                <c:pt idx="2048">
                  <c:v>9.9235000000000007</c:v>
                </c:pt>
                <c:pt idx="2049">
                  <c:v>9.9757999999999996</c:v>
                </c:pt>
                <c:pt idx="2050">
                  <c:v>9.8553999999999995</c:v>
                </c:pt>
                <c:pt idx="2051">
                  <c:v>9.8710000000000004</c:v>
                </c:pt>
                <c:pt idx="2052">
                  <c:v>9.8710000000000004</c:v>
                </c:pt>
                <c:pt idx="2053">
                  <c:v>9.9016000000000002</c:v>
                </c:pt>
                <c:pt idx="2054">
                  <c:v>9.9016000000000002</c:v>
                </c:pt>
                <c:pt idx="2055">
                  <c:v>9.9016000000000002</c:v>
                </c:pt>
                <c:pt idx="2056">
                  <c:v>9.9314999999999998</c:v>
                </c:pt>
                <c:pt idx="2057">
                  <c:v>10.204800000000001</c:v>
                </c:pt>
                <c:pt idx="2058">
                  <c:v>10.3797</c:v>
                </c:pt>
                <c:pt idx="2059">
                  <c:v>10.353400000000001</c:v>
                </c:pt>
                <c:pt idx="2060">
                  <c:v>10.298999999999999</c:v>
                </c:pt>
                <c:pt idx="2061">
                  <c:v>10.298999999999999</c:v>
                </c:pt>
                <c:pt idx="2062">
                  <c:v>10.298999999999999</c:v>
                </c:pt>
                <c:pt idx="2063">
                  <c:v>10.296200000000001</c:v>
                </c:pt>
                <c:pt idx="2064">
                  <c:v>10.5337</c:v>
                </c:pt>
                <c:pt idx="2065">
                  <c:v>10.596399999999999</c:v>
                </c:pt>
                <c:pt idx="2066">
                  <c:v>10.578799999999999</c:v>
                </c:pt>
                <c:pt idx="2067">
                  <c:v>10.5707</c:v>
                </c:pt>
                <c:pt idx="2068">
                  <c:v>10.5707</c:v>
                </c:pt>
                <c:pt idx="2069">
                  <c:v>10.5707</c:v>
                </c:pt>
                <c:pt idx="2070">
                  <c:v>10.576599999999999</c:v>
                </c:pt>
                <c:pt idx="2071">
                  <c:v>10.577999999999999</c:v>
                </c:pt>
                <c:pt idx="2072">
                  <c:v>10.7197</c:v>
                </c:pt>
                <c:pt idx="2073">
                  <c:v>10.7506</c:v>
                </c:pt>
                <c:pt idx="2074">
                  <c:v>10.7517</c:v>
                </c:pt>
                <c:pt idx="2075">
                  <c:v>10.7517</c:v>
                </c:pt>
                <c:pt idx="2076">
                  <c:v>10.7517</c:v>
                </c:pt>
                <c:pt idx="2077">
                  <c:v>10.7927</c:v>
                </c:pt>
                <c:pt idx="2078">
                  <c:v>10.544700000000001</c:v>
                </c:pt>
                <c:pt idx="2079">
                  <c:v>10.480700000000001</c:v>
                </c:pt>
                <c:pt idx="2080">
                  <c:v>10.5183</c:v>
                </c:pt>
                <c:pt idx="2081">
                  <c:v>10.6119</c:v>
                </c:pt>
                <c:pt idx="2082">
                  <c:v>10.6119</c:v>
                </c:pt>
                <c:pt idx="2083">
                  <c:v>10.6119</c:v>
                </c:pt>
                <c:pt idx="2084">
                  <c:v>10.603</c:v>
                </c:pt>
                <c:pt idx="2085">
                  <c:v>10.5586</c:v>
                </c:pt>
                <c:pt idx="2086">
                  <c:v>10.5747</c:v>
                </c:pt>
                <c:pt idx="2087">
                  <c:v>10.450200000000001</c:v>
                </c:pt>
                <c:pt idx="2088">
                  <c:v>10.194100000000001</c:v>
                </c:pt>
                <c:pt idx="2089">
                  <c:v>10.194100000000001</c:v>
                </c:pt>
                <c:pt idx="2090">
                  <c:v>10.194100000000001</c:v>
                </c:pt>
                <c:pt idx="2091">
                  <c:v>10.2714</c:v>
                </c:pt>
                <c:pt idx="2092">
                  <c:v>10.2361</c:v>
                </c:pt>
                <c:pt idx="2093">
                  <c:v>10.0434</c:v>
                </c:pt>
                <c:pt idx="2094">
                  <c:v>10.055199999999999</c:v>
                </c:pt>
                <c:pt idx="2095">
                  <c:v>9.8544</c:v>
                </c:pt>
                <c:pt idx="2096">
                  <c:v>9.8544</c:v>
                </c:pt>
                <c:pt idx="2097">
                  <c:v>9.8544</c:v>
                </c:pt>
                <c:pt idx="2098">
                  <c:v>9.6501000000000001</c:v>
                </c:pt>
                <c:pt idx="2099">
                  <c:v>9.3993000000000002</c:v>
                </c:pt>
                <c:pt idx="2100">
                  <c:v>9.4614999999999991</c:v>
                </c:pt>
                <c:pt idx="2101">
                  <c:v>9.5360999999999994</c:v>
                </c:pt>
                <c:pt idx="2102">
                  <c:v>9.4430999999999994</c:v>
                </c:pt>
                <c:pt idx="2103">
                  <c:v>9.4430999999999994</c:v>
                </c:pt>
                <c:pt idx="2104">
                  <c:v>9.4430999999999994</c:v>
                </c:pt>
                <c:pt idx="2105">
                  <c:v>9.4427000000000003</c:v>
                </c:pt>
                <c:pt idx="2106">
                  <c:v>9.4896999999999991</c:v>
                </c:pt>
                <c:pt idx="2107">
                  <c:v>9.4588000000000001</c:v>
                </c:pt>
                <c:pt idx="2108">
                  <c:v>9.2100000000000009</c:v>
                </c:pt>
                <c:pt idx="2109">
                  <c:v>8.9682999999999993</c:v>
                </c:pt>
                <c:pt idx="2110">
                  <c:v>8.9682999999999993</c:v>
                </c:pt>
                <c:pt idx="2111">
                  <c:v>8.9682999999999993</c:v>
                </c:pt>
                <c:pt idx="2112">
                  <c:v>8.8504000000000005</c:v>
                </c:pt>
                <c:pt idx="2113">
                  <c:v>8.6062999999999992</c:v>
                </c:pt>
                <c:pt idx="2114">
                  <c:v>8.5935000000000006</c:v>
                </c:pt>
                <c:pt idx="2115">
                  <c:v>8.6869999999999994</c:v>
                </c:pt>
                <c:pt idx="2116">
                  <c:v>8.6832999999999991</c:v>
                </c:pt>
                <c:pt idx="2117">
                  <c:v>8.6832999999999991</c:v>
                </c:pt>
                <c:pt idx="2118">
                  <c:v>8.6832999999999991</c:v>
                </c:pt>
                <c:pt idx="2119">
                  <c:v>8.6258999999999997</c:v>
                </c:pt>
                <c:pt idx="2120">
                  <c:v>8.7285000000000004</c:v>
                </c:pt>
                <c:pt idx="2121">
                  <c:v>8.7844999999999995</c:v>
                </c:pt>
                <c:pt idx="2122">
                  <c:v>8.7761999999999993</c:v>
                </c:pt>
                <c:pt idx="2123">
                  <c:v>8.8036999999999992</c:v>
                </c:pt>
                <c:pt idx="2124">
                  <c:v>8.8036999999999992</c:v>
                </c:pt>
                <c:pt idx="2125">
                  <c:v>8.8036999999999992</c:v>
                </c:pt>
                <c:pt idx="2126">
                  <c:v>8.8036999999999992</c:v>
                </c:pt>
                <c:pt idx="2127">
                  <c:v>8.8065999999999995</c:v>
                </c:pt>
                <c:pt idx="2128">
                  <c:v>8.6928999999999998</c:v>
                </c:pt>
                <c:pt idx="2129">
                  <c:v>8.4451999999999998</c:v>
                </c:pt>
                <c:pt idx="2130">
                  <c:v>8.3338999999999999</c:v>
                </c:pt>
                <c:pt idx="2131">
                  <c:v>8.3338999999999999</c:v>
                </c:pt>
                <c:pt idx="2132">
                  <c:v>8.3338999999999999</c:v>
                </c:pt>
                <c:pt idx="2133">
                  <c:v>8.2646999999999995</c:v>
                </c:pt>
                <c:pt idx="2134">
                  <c:v>8.4491999999999994</c:v>
                </c:pt>
                <c:pt idx="2135">
                  <c:v>8.4154999999999998</c:v>
                </c:pt>
                <c:pt idx="2136">
                  <c:v>8.3259000000000007</c:v>
                </c:pt>
                <c:pt idx="2137">
                  <c:v>8.5541</c:v>
                </c:pt>
                <c:pt idx="2138">
                  <c:v>8.5541</c:v>
                </c:pt>
                <c:pt idx="2139">
                  <c:v>8.5541</c:v>
                </c:pt>
                <c:pt idx="2140">
                  <c:v>8.4717000000000002</c:v>
                </c:pt>
                <c:pt idx="2141">
                  <c:v>8.8045000000000009</c:v>
                </c:pt>
                <c:pt idx="2142">
                  <c:v>8.8971</c:v>
                </c:pt>
                <c:pt idx="2143">
                  <c:v>8.75</c:v>
                </c:pt>
                <c:pt idx="2144">
                  <c:v>8.7653999999999996</c:v>
                </c:pt>
                <c:pt idx="2145">
                  <c:v>8.7653999999999996</c:v>
                </c:pt>
                <c:pt idx="2146">
                  <c:v>8.7653999999999996</c:v>
                </c:pt>
                <c:pt idx="2147">
                  <c:v>8.7101000000000006</c:v>
                </c:pt>
                <c:pt idx="2148">
                  <c:v>8.7486999999999995</c:v>
                </c:pt>
                <c:pt idx="2149">
                  <c:v>8.8530999999999995</c:v>
                </c:pt>
                <c:pt idx="2150">
                  <c:v>8.9217999999999993</c:v>
                </c:pt>
                <c:pt idx="2151">
                  <c:v>8.9928000000000008</c:v>
                </c:pt>
                <c:pt idx="2152">
                  <c:v>8.9928000000000008</c:v>
                </c:pt>
                <c:pt idx="2153">
                  <c:v>8.9928000000000008</c:v>
                </c:pt>
                <c:pt idx="2154">
                  <c:v>8.9985999999999997</c:v>
                </c:pt>
                <c:pt idx="2155">
                  <c:v>8.9902999999999995</c:v>
                </c:pt>
                <c:pt idx="2156">
                  <c:v>8.9457000000000004</c:v>
                </c:pt>
                <c:pt idx="2157">
                  <c:v>8.9850999999999992</c:v>
                </c:pt>
                <c:pt idx="2158">
                  <c:v>8.9489999999999998</c:v>
                </c:pt>
                <c:pt idx="2159">
                  <c:v>8.9489999999999998</c:v>
                </c:pt>
                <c:pt idx="2160">
                  <c:v>8.9489999999999998</c:v>
                </c:pt>
                <c:pt idx="2161">
                  <c:v>8.8839000000000006</c:v>
                </c:pt>
                <c:pt idx="2162">
                  <c:v>8.9091000000000005</c:v>
                </c:pt>
                <c:pt idx="2163">
                  <c:v>8.9064999999999994</c:v>
                </c:pt>
                <c:pt idx="2164">
                  <c:v>8.9824999999999999</c:v>
                </c:pt>
                <c:pt idx="2165">
                  <c:v>9.0173000000000005</c:v>
                </c:pt>
                <c:pt idx="2166">
                  <c:v>9.0173000000000005</c:v>
                </c:pt>
                <c:pt idx="2167">
                  <c:v>9.0173000000000005</c:v>
                </c:pt>
                <c:pt idx="2168">
                  <c:v>8.9673999999999996</c:v>
                </c:pt>
                <c:pt idx="2169">
                  <c:v>8.8818999999999999</c:v>
                </c:pt>
                <c:pt idx="2170">
                  <c:v>8.8041999999999998</c:v>
                </c:pt>
                <c:pt idx="2171">
                  <c:v>8.8176000000000005</c:v>
                </c:pt>
                <c:pt idx="2172">
                  <c:v>8.8604000000000003</c:v>
                </c:pt>
                <c:pt idx="2173">
                  <c:v>8.8604000000000003</c:v>
                </c:pt>
                <c:pt idx="2174">
                  <c:v>8.8604000000000003</c:v>
                </c:pt>
                <c:pt idx="2175">
                  <c:v>8.9367999999999999</c:v>
                </c:pt>
                <c:pt idx="2176">
                  <c:v>8.8628999999999998</c:v>
                </c:pt>
                <c:pt idx="2177">
                  <c:v>8.8512000000000004</c:v>
                </c:pt>
                <c:pt idx="2178">
                  <c:v>8.7225000000000001</c:v>
                </c:pt>
                <c:pt idx="2179">
                  <c:v>8.6353000000000009</c:v>
                </c:pt>
                <c:pt idx="2180">
                  <c:v>8.6353000000000009</c:v>
                </c:pt>
                <c:pt idx="2181">
                  <c:v>8.6353000000000009</c:v>
                </c:pt>
                <c:pt idx="2182">
                  <c:v>8.5744000000000007</c:v>
                </c:pt>
                <c:pt idx="2183">
                  <c:v>8.5744000000000007</c:v>
                </c:pt>
                <c:pt idx="2184">
                  <c:v>8.5744000000000007</c:v>
                </c:pt>
                <c:pt idx="2185">
                  <c:v>8.5744000000000007</c:v>
                </c:pt>
                <c:pt idx="2186">
                  <c:v>8.5731999999999999</c:v>
                </c:pt>
                <c:pt idx="2187">
                  <c:v>8.5731999999999999</c:v>
                </c:pt>
                <c:pt idx="2188">
                  <c:v>8.5731999999999999</c:v>
                </c:pt>
                <c:pt idx="2189">
                  <c:v>8.5040999999999993</c:v>
                </c:pt>
                <c:pt idx="2190">
                  <c:v>8.5405999999999995</c:v>
                </c:pt>
                <c:pt idx="2191">
                  <c:v>8.5405999999999995</c:v>
                </c:pt>
                <c:pt idx="2192">
                  <c:v>8.3911999999999995</c:v>
                </c:pt>
                <c:pt idx="2193">
                  <c:v>8.3887</c:v>
                </c:pt>
                <c:pt idx="2194">
                  <c:v>8.3887</c:v>
                </c:pt>
                <c:pt idx="2195">
                  <c:v>8.3887</c:v>
                </c:pt>
                <c:pt idx="2196">
                  <c:v>8.3887</c:v>
                </c:pt>
                <c:pt idx="2197">
                  <c:v>8.0236000000000001</c:v>
                </c:pt>
                <c:pt idx="2198">
                  <c:v>7.9402999999999997</c:v>
                </c:pt>
                <c:pt idx="2199">
                  <c:v>7.9307999999999996</c:v>
                </c:pt>
                <c:pt idx="2200">
                  <c:v>7.8689</c:v>
                </c:pt>
                <c:pt idx="2201">
                  <c:v>7.8689</c:v>
                </c:pt>
                <c:pt idx="2202">
                  <c:v>7.8689</c:v>
                </c:pt>
                <c:pt idx="2203">
                  <c:v>7.9466000000000001</c:v>
                </c:pt>
                <c:pt idx="2204">
                  <c:v>8.2210000000000001</c:v>
                </c:pt>
                <c:pt idx="2205">
                  <c:v>8.0162999999999993</c:v>
                </c:pt>
                <c:pt idx="2206">
                  <c:v>8.0335000000000001</c:v>
                </c:pt>
                <c:pt idx="2207">
                  <c:v>8.1123999999999992</c:v>
                </c:pt>
                <c:pt idx="2208">
                  <c:v>8.1123999999999992</c:v>
                </c:pt>
                <c:pt idx="2209">
                  <c:v>8.1123999999999992</c:v>
                </c:pt>
                <c:pt idx="2210">
                  <c:v>8.2190999999999992</c:v>
                </c:pt>
                <c:pt idx="2211">
                  <c:v>8.1952999999999996</c:v>
                </c:pt>
                <c:pt idx="2212">
                  <c:v>8.3638999999999992</c:v>
                </c:pt>
                <c:pt idx="2213">
                  <c:v>8.3995999999999995</c:v>
                </c:pt>
                <c:pt idx="2214">
                  <c:v>8.6865000000000006</c:v>
                </c:pt>
                <c:pt idx="2215">
                  <c:v>8.6865000000000006</c:v>
                </c:pt>
                <c:pt idx="2216">
                  <c:v>8.6865000000000006</c:v>
                </c:pt>
                <c:pt idx="2217">
                  <c:v>8.7715999999999994</c:v>
                </c:pt>
                <c:pt idx="2218">
                  <c:v>8.7109000000000005</c:v>
                </c:pt>
                <c:pt idx="2219">
                  <c:v>8.7474000000000007</c:v>
                </c:pt>
                <c:pt idx="2220">
                  <c:v>8.7764000000000006</c:v>
                </c:pt>
                <c:pt idx="2221">
                  <c:v>8.7553999999999998</c:v>
                </c:pt>
                <c:pt idx="2222">
                  <c:v>8.7553999999999998</c:v>
                </c:pt>
                <c:pt idx="2223">
                  <c:v>8.7553999999999998</c:v>
                </c:pt>
                <c:pt idx="2224">
                  <c:v>8.5259</c:v>
                </c:pt>
                <c:pt idx="2225">
                  <c:v>8.4974000000000007</c:v>
                </c:pt>
                <c:pt idx="2226">
                  <c:v>8.1614000000000004</c:v>
                </c:pt>
                <c:pt idx="2227">
                  <c:v>7.9840999999999998</c:v>
                </c:pt>
                <c:pt idx="2228">
                  <c:v>7.95</c:v>
                </c:pt>
                <c:pt idx="2229">
                  <c:v>7.95</c:v>
                </c:pt>
                <c:pt idx="2230">
                  <c:v>7.95</c:v>
                </c:pt>
                <c:pt idx="2231">
                  <c:v>7.8013000000000003</c:v>
                </c:pt>
                <c:pt idx="2232">
                  <c:v>7.5750999999999999</c:v>
                </c:pt>
                <c:pt idx="2233">
                  <c:v>7.5693999999999999</c:v>
                </c:pt>
                <c:pt idx="2234">
                  <c:v>7.7079000000000004</c:v>
                </c:pt>
                <c:pt idx="2235">
                  <c:v>7.6166999999999998</c:v>
                </c:pt>
                <c:pt idx="2236">
                  <c:v>7.6166999999999998</c:v>
                </c:pt>
                <c:pt idx="2237">
                  <c:v>7.6166999999999998</c:v>
                </c:pt>
                <c:pt idx="2238">
                  <c:v>7.5681000000000003</c:v>
                </c:pt>
                <c:pt idx="2239">
                  <c:v>7.5750000000000002</c:v>
                </c:pt>
                <c:pt idx="2240">
                  <c:v>7.5848000000000004</c:v>
                </c:pt>
                <c:pt idx="2241">
                  <c:v>7.6374000000000004</c:v>
                </c:pt>
                <c:pt idx="2242">
                  <c:v>7.6515000000000004</c:v>
                </c:pt>
                <c:pt idx="2243">
                  <c:v>7.6515000000000004</c:v>
                </c:pt>
                <c:pt idx="2244">
                  <c:v>7.6515000000000004</c:v>
                </c:pt>
                <c:pt idx="2245">
                  <c:v>7.5403000000000002</c:v>
                </c:pt>
                <c:pt idx="2246">
                  <c:v>7.391</c:v>
                </c:pt>
                <c:pt idx="2247">
                  <c:v>7.2583000000000002</c:v>
                </c:pt>
                <c:pt idx="2248">
                  <c:v>7.0968</c:v>
                </c:pt>
                <c:pt idx="2249">
                  <c:v>6.9768999999999997</c:v>
                </c:pt>
                <c:pt idx="2250">
                  <c:v>6.9768999999999997</c:v>
                </c:pt>
                <c:pt idx="2251">
                  <c:v>6.9768999999999997</c:v>
                </c:pt>
                <c:pt idx="2252">
                  <c:v>6.9768999999999997</c:v>
                </c:pt>
                <c:pt idx="2253">
                  <c:v>6.9592000000000001</c:v>
                </c:pt>
                <c:pt idx="2254">
                  <c:v>6.8701999999999996</c:v>
                </c:pt>
                <c:pt idx="2255">
                  <c:v>6.7037000000000004</c:v>
                </c:pt>
                <c:pt idx="2256">
                  <c:v>6.8330000000000002</c:v>
                </c:pt>
                <c:pt idx="2257">
                  <c:v>6.8330000000000002</c:v>
                </c:pt>
                <c:pt idx="2258">
                  <c:v>6.8330000000000002</c:v>
                </c:pt>
                <c:pt idx="2259">
                  <c:v>6.9414999999999996</c:v>
                </c:pt>
                <c:pt idx="2260">
                  <c:v>7.0008999999999997</c:v>
                </c:pt>
                <c:pt idx="2261">
                  <c:v>7.1075999999999997</c:v>
                </c:pt>
                <c:pt idx="2262">
                  <c:v>7.2103999999999999</c:v>
                </c:pt>
                <c:pt idx="2263">
                  <c:v>7.2537000000000003</c:v>
                </c:pt>
                <c:pt idx="2264">
                  <c:v>7.2537000000000003</c:v>
                </c:pt>
                <c:pt idx="2265">
                  <c:v>7.2537000000000003</c:v>
                </c:pt>
                <c:pt idx="2266">
                  <c:v>7.0587</c:v>
                </c:pt>
                <c:pt idx="2267">
                  <c:v>6.8795999999999999</c:v>
                </c:pt>
                <c:pt idx="2268">
                  <c:v>6.8174999999999999</c:v>
                </c:pt>
                <c:pt idx="2269">
                  <c:v>7.0134999999999996</c:v>
                </c:pt>
                <c:pt idx="2270">
                  <c:v>6.9569000000000001</c:v>
                </c:pt>
                <c:pt idx="2271">
                  <c:v>6.9569000000000001</c:v>
                </c:pt>
                <c:pt idx="2272">
                  <c:v>6.9569000000000001</c:v>
                </c:pt>
                <c:pt idx="2273">
                  <c:v>6.7877999999999998</c:v>
                </c:pt>
                <c:pt idx="2274">
                  <c:v>6.7877999999999998</c:v>
                </c:pt>
                <c:pt idx="2275">
                  <c:v>6.8996000000000004</c:v>
                </c:pt>
                <c:pt idx="2276">
                  <c:v>6.9774000000000003</c:v>
                </c:pt>
                <c:pt idx="2277">
                  <c:v>6.7384000000000004</c:v>
                </c:pt>
                <c:pt idx="2278">
                  <c:v>6.7384000000000004</c:v>
                </c:pt>
                <c:pt idx="2279">
                  <c:v>6.7384000000000004</c:v>
                </c:pt>
                <c:pt idx="2280">
                  <c:v>6.6280999999999999</c:v>
                </c:pt>
                <c:pt idx="2281">
                  <c:v>6.5278</c:v>
                </c:pt>
                <c:pt idx="2282">
                  <c:v>6.2473000000000001</c:v>
                </c:pt>
                <c:pt idx="2283">
                  <c:v>6.2039999999999997</c:v>
                </c:pt>
                <c:pt idx="2284">
                  <c:v>6.2039999999999997</c:v>
                </c:pt>
                <c:pt idx="2285">
                  <c:v>6.2039999999999997</c:v>
                </c:pt>
                <c:pt idx="2286">
                  <c:v>6.2039999999999997</c:v>
                </c:pt>
                <c:pt idx="2287">
                  <c:v>6.2183999999999999</c:v>
                </c:pt>
                <c:pt idx="2288">
                  <c:v>6.2321999999999997</c:v>
                </c:pt>
                <c:pt idx="2289">
                  <c:v>5.9630999999999998</c:v>
                </c:pt>
                <c:pt idx="2290">
                  <c:v>6.0206999999999997</c:v>
                </c:pt>
                <c:pt idx="2291">
                  <c:v>6.3403999999999998</c:v>
                </c:pt>
                <c:pt idx="2292">
                  <c:v>6.3403999999999998</c:v>
                </c:pt>
                <c:pt idx="2293">
                  <c:v>6.3403999999999998</c:v>
                </c:pt>
                <c:pt idx="2294">
                  <c:v>6.4652000000000003</c:v>
                </c:pt>
                <c:pt idx="2295">
                  <c:v>6.3205</c:v>
                </c:pt>
                <c:pt idx="2296">
                  <c:v>6.2709999999999999</c:v>
                </c:pt>
                <c:pt idx="2297">
                  <c:v>6.1081000000000003</c:v>
                </c:pt>
                <c:pt idx="2298">
                  <c:v>6.1081000000000003</c:v>
                </c:pt>
                <c:pt idx="2299">
                  <c:v>6.1081000000000003</c:v>
                </c:pt>
                <c:pt idx="2300">
                  <c:v>6.1081000000000003</c:v>
                </c:pt>
                <c:pt idx="2301">
                  <c:v>6.1081000000000003</c:v>
                </c:pt>
                <c:pt idx="2302">
                  <c:v>6.1192000000000002</c:v>
                </c:pt>
                <c:pt idx="2303">
                  <c:v>6.2060000000000004</c:v>
                </c:pt>
                <c:pt idx="2304">
                  <c:v>6.3025000000000002</c:v>
                </c:pt>
                <c:pt idx="2305">
                  <c:v>6.4269999999999996</c:v>
                </c:pt>
                <c:pt idx="2306">
                  <c:v>6.4269999999999996</c:v>
                </c:pt>
                <c:pt idx="2307">
                  <c:v>6.4269999999999996</c:v>
                </c:pt>
                <c:pt idx="2308">
                  <c:v>6.5163000000000002</c:v>
                </c:pt>
                <c:pt idx="2309">
                  <c:v>6.4585999999999997</c:v>
                </c:pt>
                <c:pt idx="2310">
                  <c:v>6.3430999999999997</c:v>
                </c:pt>
                <c:pt idx="2311">
                  <c:v>6.3430999999999997</c:v>
                </c:pt>
                <c:pt idx="2312">
                  <c:v>6.3273999999999999</c:v>
                </c:pt>
                <c:pt idx="2313">
                  <c:v>6.3273999999999999</c:v>
                </c:pt>
                <c:pt idx="2314">
                  <c:v>6.3273999999999999</c:v>
                </c:pt>
                <c:pt idx="2315">
                  <c:v>6.3464</c:v>
                </c:pt>
                <c:pt idx="2316">
                  <c:v>6.4085999999999999</c:v>
                </c:pt>
                <c:pt idx="2317">
                  <c:v>6.3120000000000003</c:v>
                </c:pt>
                <c:pt idx="2318">
                  <c:v>6.2785000000000002</c:v>
                </c:pt>
                <c:pt idx="2319">
                  <c:v>6.2723000000000004</c:v>
                </c:pt>
                <c:pt idx="2320">
                  <c:v>6.2723000000000004</c:v>
                </c:pt>
                <c:pt idx="2321">
                  <c:v>6.2723000000000004</c:v>
                </c:pt>
                <c:pt idx="2322">
                  <c:v>6.4260999999999999</c:v>
                </c:pt>
                <c:pt idx="2323">
                  <c:v>6.4367999999999999</c:v>
                </c:pt>
                <c:pt idx="2324">
                  <c:v>6.4420000000000002</c:v>
                </c:pt>
                <c:pt idx="2325">
                  <c:v>6.8535000000000004</c:v>
                </c:pt>
                <c:pt idx="2326">
                  <c:v>6.8552</c:v>
                </c:pt>
                <c:pt idx="2327">
                  <c:v>6.8552</c:v>
                </c:pt>
                <c:pt idx="2328">
                  <c:v>6.8552</c:v>
                </c:pt>
                <c:pt idx="2329">
                  <c:v>6.7687999999999997</c:v>
                </c:pt>
                <c:pt idx="2330">
                  <c:v>6.7778</c:v>
                </c:pt>
                <c:pt idx="2331">
                  <c:v>6.5842999999999998</c:v>
                </c:pt>
                <c:pt idx="2332">
                  <c:v>6.6204999999999998</c:v>
                </c:pt>
                <c:pt idx="2333">
                  <c:v>6.6092000000000004</c:v>
                </c:pt>
                <c:pt idx="2334">
                  <c:v>6.6092000000000004</c:v>
                </c:pt>
                <c:pt idx="2335">
                  <c:v>6.6092000000000004</c:v>
                </c:pt>
                <c:pt idx="2336">
                  <c:v>6.3076999999999996</c:v>
                </c:pt>
                <c:pt idx="2337">
                  <c:v>6.3284000000000002</c:v>
                </c:pt>
                <c:pt idx="2338">
                  <c:v>6.3699000000000003</c:v>
                </c:pt>
                <c:pt idx="2339">
                  <c:v>6.3959999999999999</c:v>
                </c:pt>
                <c:pt idx="2340">
                  <c:v>6.3952999999999998</c:v>
                </c:pt>
                <c:pt idx="2341">
                  <c:v>6.3952999999999998</c:v>
                </c:pt>
                <c:pt idx="2342">
                  <c:v>6.3952999999999998</c:v>
                </c:pt>
                <c:pt idx="2343">
                  <c:v>6.3737000000000004</c:v>
                </c:pt>
                <c:pt idx="2344">
                  <c:v>6.4939999999999998</c:v>
                </c:pt>
                <c:pt idx="2345">
                  <c:v>6.5007999999999999</c:v>
                </c:pt>
                <c:pt idx="2346">
                  <c:v>6.3525999999999998</c:v>
                </c:pt>
                <c:pt idx="2347">
                  <c:v>5.8686999999999996</c:v>
                </c:pt>
                <c:pt idx="2348">
                  <c:v>5.8686999999999996</c:v>
                </c:pt>
                <c:pt idx="2349">
                  <c:v>5.8686999999999996</c:v>
                </c:pt>
                <c:pt idx="2350">
                  <c:v>5.8686999999999996</c:v>
                </c:pt>
                <c:pt idx="2351">
                  <c:v>5.6643999999999997</c:v>
                </c:pt>
                <c:pt idx="2352">
                  <c:v>5.8083</c:v>
                </c:pt>
                <c:pt idx="2353">
                  <c:v>5.8510999999999997</c:v>
                </c:pt>
                <c:pt idx="2354">
                  <c:v>5.9044999999999996</c:v>
                </c:pt>
                <c:pt idx="2355">
                  <c:v>5.9044999999999996</c:v>
                </c:pt>
                <c:pt idx="2356">
                  <c:v>5.9044999999999996</c:v>
                </c:pt>
                <c:pt idx="2357">
                  <c:v>5.9988000000000001</c:v>
                </c:pt>
                <c:pt idx="2358">
                  <c:v>6.1539999999999999</c:v>
                </c:pt>
                <c:pt idx="2359">
                  <c:v>6.1474000000000002</c:v>
                </c:pt>
                <c:pt idx="2360">
                  <c:v>6.0709</c:v>
                </c:pt>
                <c:pt idx="2361">
                  <c:v>6.2191000000000001</c:v>
                </c:pt>
                <c:pt idx="2362">
                  <c:v>6.2191000000000001</c:v>
                </c:pt>
                <c:pt idx="2363">
                  <c:v>6.2191000000000001</c:v>
                </c:pt>
                <c:pt idx="2364">
                  <c:v>6.1772999999999998</c:v>
                </c:pt>
                <c:pt idx="2365">
                  <c:v>6.0541999999999998</c:v>
                </c:pt>
                <c:pt idx="2366">
                  <c:v>6.0088999999999997</c:v>
                </c:pt>
                <c:pt idx="2367">
                  <c:v>6.0435999999999996</c:v>
                </c:pt>
                <c:pt idx="2368">
                  <c:v>6.1367000000000003</c:v>
                </c:pt>
                <c:pt idx="2369">
                  <c:v>6.1367000000000003</c:v>
                </c:pt>
                <c:pt idx="2370">
                  <c:v>6.1367000000000003</c:v>
                </c:pt>
                <c:pt idx="2371">
                  <c:v>6.1897000000000002</c:v>
                </c:pt>
                <c:pt idx="2372">
                  <c:v>6.1611000000000002</c:v>
                </c:pt>
                <c:pt idx="2373">
                  <c:v>6.1638000000000002</c:v>
                </c:pt>
                <c:pt idx="2374">
                  <c:v>6.1501999999999999</c:v>
                </c:pt>
                <c:pt idx="2375">
                  <c:v>6.09</c:v>
                </c:pt>
                <c:pt idx="2376">
                  <c:v>6.09</c:v>
                </c:pt>
                <c:pt idx="2377">
                  <c:v>6.09</c:v>
                </c:pt>
                <c:pt idx="2378">
                  <c:v>6.0773000000000001</c:v>
                </c:pt>
                <c:pt idx="2379">
                  <c:v>6.1669999999999998</c:v>
                </c:pt>
                <c:pt idx="2380">
                  <c:v>6.2649999999999997</c:v>
                </c:pt>
                <c:pt idx="2381">
                  <c:v>6.4842000000000004</c:v>
                </c:pt>
                <c:pt idx="2382">
                  <c:v>6.4238999999999997</c:v>
                </c:pt>
                <c:pt idx="2383">
                  <c:v>6.4238999999999997</c:v>
                </c:pt>
                <c:pt idx="2384">
                  <c:v>6.4238999999999997</c:v>
                </c:pt>
                <c:pt idx="2385">
                  <c:v>6.3686999999999996</c:v>
                </c:pt>
                <c:pt idx="2386">
                  <c:v>6.4298000000000002</c:v>
                </c:pt>
                <c:pt idx="2387">
                  <c:v>6.3784999999999998</c:v>
                </c:pt>
                <c:pt idx="2388">
                  <c:v>6.3815</c:v>
                </c:pt>
                <c:pt idx="2389">
                  <c:v>6.4028</c:v>
                </c:pt>
                <c:pt idx="2390">
                  <c:v>6.4028</c:v>
                </c:pt>
                <c:pt idx="2391">
                  <c:v>6.4028</c:v>
                </c:pt>
                <c:pt idx="2392">
                  <c:v>6.4047000000000001</c:v>
                </c:pt>
                <c:pt idx="2393">
                  <c:v>6.4375</c:v>
                </c:pt>
                <c:pt idx="2394">
                  <c:v>6.4560000000000004</c:v>
                </c:pt>
                <c:pt idx="2395">
                  <c:v>6.3864000000000001</c:v>
                </c:pt>
                <c:pt idx="2396">
                  <c:v>6.1672000000000002</c:v>
                </c:pt>
                <c:pt idx="2397">
                  <c:v>6.1672000000000002</c:v>
                </c:pt>
                <c:pt idx="2398">
                  <c:v>6.1672000000000002</c:v>
                </c:pt>
                <c:pt idx="2399">
                  <c:v>6.0659000000000001</c:v>
                </c:pt>
                <c:pt idx="2400">
                  <c:v>6.1135999999999999</c:v>
                </c:pt>
                <c:pt idx="2401">
                  <c:v>6.0936000000000003</c:v>
                </c:pt>
                <c:pt idx="2402">
                  <c:v>6.2568999999999999</c:v>
                </c:pt>
                <c:pt idx="2403">
                  <c:v>6.3211000000000004</c:v>
                </c:pt>
                <c:pt idx="2404">
                  <c:v>6.3211000000000004</c:v>
                </c:pt>
                <c:pt idx="2405">
                  <c:v>6.3211000000000004</c:v>
                </c:pt>
                <c:pt idx="2406">
                  <c:v>6.3944000000000001</c:v>
                </c:pt>
                <c:pt idx="2407">
                  <c:v>6.7027000000000001</c:v>
                </c:pt>
                <c:pt idx="2408">
                  <c:v>6.8362999999999996</c:v>
                </c:pt>
                <c:pt idx="2409">
                  <c:v>6.7653999999999996</c:v>
                </c:pt>
                <c:pt idx="2410">
                  <c:v>6.7751000000000001</c:v>
                </c:pt>
                <c:pt idx="2411">
                  <c:v>6.7751000000000001</c:v>
                </c:pt>
                <c:pt idx="2412">
                  <c:v>6.7751000000000001</c:v>
                </c:pt>
                <c:pt idx="2413">
                  <c:v>6.6410999999999998</c:v>
                </c:pt>
                <c:pt idx="2414">
                  <c:v>6.6025999999999998</c:v>
                </c:pt>
                <c:pt idx="2415">
                  <c:v>6.5915999999999997</c:v>
                </c:pt>
                <c:pt idx="2416">
                  <c:v>6.3796999999999997</c:v>
                </c:pt>
                <c:pt idx="2417">
                  <c:v>6.3796999999999997</c:v>
                </c:pt>
                <c:pt idx="2418">
                  <c:v>6.3796999999999997</c:v>
                </c:pt>
                <c:pt idx="2419">
                  <c:v>6.3796999999999997</c:v>
                </c:pt>
                <c:pt idx="2420">
                  <c:v>6.1810999999999998</c:v>
                </c:pt>
                <c:pt idx="2421">
                  <c:v>6.1669999999999998</c:v>
                </c:pt>
                <c:pt idx="2422">
                  <c:v>6.0781000000000001</c:v>
                </c:pt>
                <c:pt idx="2423">
                  <c:v>6.0693999999999999</c:v>
                </c:pt>
                <c:pt idx="2424">
                  <c:v>6.1124000000000001</c:v>
                </c:pt>
                <c:pt idx="2425">
                  <c:v>6.1124000000000001</c:v>
                </c:pt>
                <c:pt idx="2426">
                  <c:v>6.1124000000000001</c:v>
                </c:pt>
                <c:pt idx="2427">
                  <c:v>5.9425999999999997</c:v>
                </c:pt>
                <c:pt idx="2428">
                  <c:v>5.9096000000000002</c:v>
                </c:pt>
                <c:pt idx="2429">
                  <c:v>5.8517999999999999</c:v>
                </c:pt>
                <c:pt idx="2430">
                  <c:v>5.9593999999999996</c:v>
                </c:pt>
                <c:pt idx="2431">
                  <c:v>6.0029000000000003</c:v>
                </c:pt>
                <c:pt idx="2432">
                  <c:v>6.0029000000000003</c:v>
                </c:pt>
                <c:pt idx="2433">
                  <c:v>6.0029000000000003</c:v>
                </c:pt>
                <c:pt idx="2434">
                  <c:v>5.9165999999999999</c:v>
                </c:pt>
                <c:pt idx="2435">
                  <c:v>6.0065999999999997</c:v>
                </c:pt>
                <c:pt idx="2436">
                  <c:v>6.0083000000000002</c:v>
                </c:pt>
                <c:pt idx="2437">
                  <c:v>5.8094999999999999</c:v>
                </c:pt>
                <c:pt idx="2438">
                  <c:v>5.7184999999999997</c:v>
                </c:pt>
                <c:pt idx="2439">
                  <c:v>5.7184999999999997</c:v>
                </c:pt>
                <c:pt idx="2440">
                  <c:v>5.7184999999999997</c:v>
                </c:pt>
                <c:pt idx="2441">
                  <c:v>5.7378</c:v>
                </c:pt>
                <c:pt idx="2442">
                  <c:v>5.7960000000000003</c:v>
                </c:pt>
                <c:pt idx="2443">
                  <c:v>5.8531000000000004</c:v>
                </c:pt>
                <c:pt idx="2444">
                  <c:v>5.8394000000000004</c:v>
                </c:pt>
                <c:pt idx="2445">
                  <c:v>5.9279999999999999</c:v>
                </c:pt>
                <c:pt idx="2446">
                  <c:v>5.9279999999999999</c:v>
                </c:pt>
                <c:pt idx="2447">
                  <c:v>5.9279999999999999</c:v>
                </c:pt>
                <c:pt idx="2448">
                  <c:v>5.9306000000000001</c:v>
                </c:pt>
                <c:pt idx="2449">
                  <c:v>6.0385999999999997</c:v>
                </c:pt>
                <c:pt idx="2450">
                  <c:v>5.9866000000000001</c:v>
                </c:pt>
                <c:pt idx="2451">
                  <c:v>6.0541999999999998</c:v>
                </c:pt>
                <c:pt idx="2452">
                  <c:v>6.0111999999999997</c:v>
                </c:pt>
                <c:pt idx="2453">
                  <c:v>6.0111999999999997</c:v>
                </c:pt>
                <c:pt idx="2454">
                  <c:v>6.0111999999999997</c:v>
                </c:pt>
                <c:pt idx="2455">
                  <c:v>6.1166999999999998</c:v>
                </c:pt>
                <c:pt idx="2456">
                  <c:v>6.2893999999999997</c:v>
                </c:pt>
                <c:pt idx="2457">
                  <c:v>6.4740000000000002</c:v>
                </c:pt>
                <c:pt idx="2458">
                  <c:v>6.4065000000000003</c:v>
                </c:pt>
                <c:pt idx="2459">
                  <c:v>6.3939000000000004</c:v>
                </c:pt>
                <c:pt idx="2460">
                  <c:v>6.3939000000000004</c:v>
                </c:pt>
                <c:pt idx="2461">
                  <c:v>6.3939000000000004</c:v>
                </c:pt>
                <c:pt idx="2462">
                  <c:v>6.7695999999999996</c:v>
                </c:pt>
                <c:pt idx="2463">
                  <c:v>6.9058000000000002</c:v>
                </c:pt>
                <c:pt idx="2464">
                  <c:v>6.7316000000000003</c:v>
                </c:pt>
                <c:pt idx="2465">
                  <c:v>6.7430000000000003</c:v>
                </c:pt>
                <c:pt idx="2466">
                  <c:v>6.6529999999999996</c:v>
                </c:pt>
                <c:pt idx="2467">
                  <c:v>6.6529999999999996</c:v>
                </c:pt>
                <c:pt idx="2468">
                  <c:v>6.6529999999999996</c:v>
                </c:pt>
                <c:pt idx="2469">
                  <c:v>6.7781000000000002</c:v>
                </c:pt>
                <c:pt idx="2470">
                  <c:v>7.0167999999999999</c:v>
                </c:pt>
                <c:pt idx="2471">
                  <c:v>6.9781000000000004</c:v>
                </c:pt>
                <c:pt idx="2472">
                  <c:v>6.9024000000000001</c:v>
                </c:pt>
                <c:pt idx="2473">
                  <c:v>6.8678999999999997</c:v>
                </c:pt>
                <c:pt idx="2474">
                  <c:v>6.8678999999999997</c:v>
                </c:pt>
                <c:pt idx="2475">
                  <c:v>6.8678999999999997</c:v>
                </c:pt>
                <c:pt idx="2476">
                  <c:v>7.1223000000000001</c:v>
                </c:pt>
                <c:pt idx="2477">
                  <c:v>7.3540999999999999</c:v>
                </c:pt>
                <c:pt idx="2478">
                  <c:v>8.1720000000000006</c:v>
                </c:pt>
                <c:pt idx="2479">
                  <c:v>9.0399999999999991</c:v>
                </c:pt>
                <c:pt idx="2480">
                  <c:v>8.2277000000000005</c:v>
                </c:pt>
                <c:pt idx="2481">
                  <c:v>8.2277000000000005</c:v>
                </c:pt>
                <c:pt idx="2482">
                  <c:v>8.2277000000000005</c:v>
                </c:pt>
                <c:pt idx="2483">
                  <c:v>8.3605999999999998</c:v>
                </c:pt>
                <c:pt idx="2484">
                  <c:v>8.0742999999999991</c:v>
                </c:pt>
                <c:pt idx="2485">
                  <c:v>7.6407999999999996</c:v>
                </c:pt>
                <c:pt idx="2486">
                  <c:v>7.6736000000000004</c:v>
                </c:pt>
                <c:pt idx="2487">
                  <c:v>7.5336999999999996</c:v>
                </c:pt>
                <c:pt idx="2488">
                  <c:v>7.5336999999999996</c:v>
                </c:pt>
                <c:pt idx="2489">
                  <c:v>7.5336999999999996</c:v>
                </c:pt>
                <c:pt idx="2490">
                  <c:v>7.7877999999999998</c:v>
                </c:pt>
                <c:pt idx="2491">
                  <c:v>7.7877999999999998</c:v>
                </c:pt>
                <c:pt idx="2492">
                  <c:v>7.7545999999999999</c:v>
                </c:pt>
                <c:pt idx="2493">
                  <c:v>8.1835000000000004</c:v>
                </c:pt>
                <c:pt idx="2494">
                  <c:v>8.2039000000000009</c:v>
                </c:pt>
                <c:pt idx="2495">
                  <c:v>8.2039000000000009</c:v>
                </c:pt>
                <c:pt idx="2496">
                  <c:v>8.2039000000000009</c:v>
                </c:pt>
                <c:pt idx="2497">
                  <c:v>8.2904</c:v>
                </c:pt>
                <c:pt idx="2498">
                  <c:v>8.0853999999999999</c:v>
                </c:pt>
                <c:pt idx="2499">
                  <c:v>8.1463000000000001</c:v>
                </c:pt>
                <c:pt idx="2500">
                  <c:v>8.0352999999999994</c:v>
                </c:pt>
                <c:pt idx="2501">
                  <c:v>8.2085000000000008</c:v>
                </c:pt>
                <c:pt idx="2502">
                  <c:v>8.2085000000000008</c:v>
                </c:pt>
                <c:pt idx="2503">
                  <c:v>8.2085000000000008</c:v>
                </c:pt>
                <c:pt idx="2504">
                  <c:v>8.2395999999999994</c:v>
                </c:pt>
                <c:pt idx="2505">
                  <c:v>8.3117000000000001</c:v>
                </c:pt>
                <c:pt idx="2506">
                  <c:v>8.2668999999999997</c:v>
                </c:pt>
                <c:pt idx="2507">
                  <c:v>8.3117999999999999</c:v>
                </c:pt>
                <c:pt idx="2508">
                  <c:v>8.2256999999999998</c:v>
                </c:pt>
                <c:pt idx="2509">
                  <c:v>8.2256999999999998</c:v>
                </c:pt>
                <c:pt idx="2510">
                  <c:v>8.2256999999999998</c:v>
                </c:pt>
                <c:pt idx="2511">
                  <c:v>8.2617999999999991</c:v>
                </c:pt>
                <c:pt idx="2512">
                  <c:v>8.4078999999999997</c:v>
                </c:pt>
                <c:pt idx="2513">
                  <c:v>8.3815000000000008</c:v>
                </c:pt>
                <c:pt idx="2514">
                  <c:v>8.4259000000000004</c:v>
                </c:pt>
                <c:pt idx="2515">
                  <c:v>8.0526999999999997</c:v>
                </c:pt>
                <c:pt idx="2516">
                  <c:v>8.0526999999999997</c:v>
                </c:pt>
                <c:pt idx="2517">
                  <c:v>8.0526999999999997</c:v>
                </c:pt>
                <c:pt idx="2518">
                  <c:v>8.0692000000000004</c:v>
                </c:pt>
                <c:pt idx="2519">
                  <c:v>8.0510999999999999</c:v>
                </c:pt>
                <c:pt idx="2520">
                  <c:v>8.3079000000000001</c:v>
                </c:pt>
                <c:pt idx="2521">
                  <c:v>8.4438999999999993</c:v>
                </c:pt>
                <c:pt idx="2522">
                  <c:v>8.3521999999999998</c:v>
                </c:pt>
                <c:pt idx="2523">
                  <c:v>8.3521999999999998</c:v>
                </c:pt>
                <c:pt idx="2524">
                  <c:v>8.3521999999999998</c:v>
                </c:pt>
                <c:pt idx="2525">
                  <c:v>8.1480999999999995</c:v>
                </c:pt>
                <c:pt idx="2526">
                  <c:v>7.9581</c:v>
                </c:pt>
                <c:pt idx="2527">
                  <c:v>7.8463000000000003</c:v>
                </c:pt>
                <c:pt idx="2528">
                  <c:v>7.867</c:v>
                </c:pt>
                <c:pt idx="2529">
                  <c:v>7.3967999999999998</c:v>
                </c:pt>
                <c:pt idx="2530">
                  <c:v>7.3967999999999998</c:v>
                </c:pt>
                <c:pt idx="2531">
                  <c:v>7.3967999999999998</c:v>
                </c:pt>
                <c:pt idx="2532">
                  <c:v>7.3882000000000003</c:v>
                </c:pt>
                <c:pt idx="2533">
                  <c:v>8.0051000000000005</c:v>
                </c:pt>
                <c:pt idx="2534">
                  <c:v>8.4915000000000003</c:v>
                </c:pt>
                <c:pt idx="2535">
                  <c:v>8.8585999999999991</c:v>
                </c:pt>
                <c:pt idx="2536">
                  <c:v>8.9192999999999998</c:v>
                </c:pt>
                <c:pt idx="2537">
                  <c:v>8.9192999999999998</c:v>
                </c:pt>
                <c:pt idx="2538">
                  <c:v>8.9192999999999998</c:v>
                </c:pt>
                <c:pt idx="2539">
                  <c:v>8.5265000000000004</c:v>
                </c:pt>
                <c:pt idx="2540">
                  <c:v>9.0128000000000004</c:v>
                </c:pt>
                <c:pt idx="2541">
                  <c:v>8.7272999999999996</c:v>
                </c:pt>
                <c:pt idx="2542">
                  <c:v>8.4909999999999997</c:v>
                </c:pt>
                <c:pt idx="2543">
                  <c:v>8.3434000000000008</c:v>
                </c:pt>
                <c:pt idx="2544">
                  <c:v>8.3434000000000008</c:v>
                </c:pt>
                <c:pt idx="2545">
                  <c:v>8.3434000000000008</c:v>
                </c:pt>
                <c:pt idx="2546">
                  <c:v>8.2005999999999997</c:v>
                </c:pt>
                <c:pt idx="2547">
                  <c:v>8.3216999999999999</c:v>
                </c:pt>
                <c:pt idx="2548">
                  <c:v>8.3216999999999999</c:v>
                </c:pt>
                <c:pt idx="2549">
                  <c:v>8.3216999999999999</c:v>
                </c:pt>
                <c:pt idx="2550">
                  <c:v>8.3216999999999999</c:v>
                </c:pt>
                <c:pt idx="2551">
                  <c:v>8.3216999999999999</c:v>
                </c:pt>
                <c:pt idx="2552">
                  <c:v>8.3216999999999999</c:v>
                </c:pt>
                <c:pt idx="2553">
                  <c:v>9.2494999999999994</c:v>
                </c:pt>
                <c:pt idx="2554">
                  <c:v>9.3110999999999997</c:v>
                </c:pt>
                <c:pt idx="2555">
                  <c:v>9.2319999999999993</c:v>
                </c:pt>
                <c:pt idx="2556">
                  <c:v>9.2319999999999993</c:v>
                </c:pt>
                <c:pt idx="2557">
                  <c:v>8.9398</c:v>
                </c:pt>
                <c:pt idx="2558">
                  <c:v>8.9398</c:v>
                </c:pt>
                <c:pt idx="2559">
                  <c:v>8.9398</c:v>
                </c:pt>
                <c:pt idx="2560">
                  <c:v>9.2265999999999995</c:v>
                </c:pt>
                <c:pt idx="2561">
                  <c:v>9.2265999999999995</c:v>
                </c:pt>
                <c:pt idx="2562">
                  <c:v>10.2629</c:v>
                </c:pt>
                <c:pt idx="2563">
                  <c:v>9.6729000000000003</c:v>
                </c:pt>
                <c:pt idx="2564">
                  <c:v>9.6553000000000004</c:v>
                </c:pt>
                <c:pt idx="2565">
                  <c:v>9.6553000000000004</c:v>
                </c:pt>
                <c:pt idx="2566">
                  <c:v>9.6553000000000004</c:v>
                </c:pt>
                <c:pt idx="2567">
                  <c:v>9.0947999999999993</c:v>
                </c:pt>
                <c:pt idx="2568">
                  <c:v>8.8802000000000003</c:v>
                </c:pt>
                <c:pt idx="2569">
                  <c:v>8.7421000000000006</c:v>
                </c:pt>
                <c:pt idx="2570">
                  <c:v>8.8981999999999992</c:v>
                </c:pt>
                <c:pt idx="2571">
                  <c:v>9.1900999999999993</c:v>
                </c:pt>
                <c:pt idx="2572">
                  <c:v>9.1900999999999993</c:v>
                </c:pt>
                <c:pt idx="2573">
                  <c:v>9.1900999999999993</c:v>
                </c:pt>
                <c:pt idx="2574">
                  <c:v>9.1061999999999994</c:v>
                </c:pt>
                <c:pt idx="2575">
                  <c:v>9.35</c:v>
                </c:pt>
                <c:pt idx="2576">
                  <c:v>9.2739999999999991</c:v>
                </c:pt>
                <c:pt idx="2577">
                  <c:v>9.0899000000000001</c:v>
                </c:pt>
                <c:pt idx="2578">
                  <c:v>8.3659999999999997</c:v>
                </c:pt>
                <c:pt idx="2579">
                  <c:v>8.3659999999999997</c:v>
                </c:pt>
                <c:pt idx="2580">
                  <c:v>8.3659999999999997</c:v>
                </c:pt>
                <c:pt idx="2581">
                  <c:v>8.6806999999999999</c:v>
                </c:pt>
                <c:pt idx="2582">
                  <c:v>9.2678999999999991</c:v>
                </c:pt>
                <c:pt idx="2583">
                  <c:v>10.0822</c:v>
                </c:pt>
                <c:pt idx="2584">
                  <c:v>9.8051999999999992</c:v>
                </c:pt>
                <c:pt idx="2585">
                  <c:v>10.5212</c:v>
                </c:pt>
                <c:pt idx="2586">
                  <c:v>10.5212</c:v>
                </c:pt>
                <c:pt idx="2587">
                  <c:v>10.5212</c:v>
                </c:pt>
                <c:pt idx="2588">
                  <c:v>10.719200000000001</c:v>
                </c:pt>
                <c:pt idx="2589">
                  <c:v>9.2143999999999995</c:v>
                </c:pt>
                <c:pt idx="2590">
                  <c:v>9.3465000000000007</c:v>
                </c:pt>
                <c:pt idx="2591">
                  <c:v>9.5283999999999995</c:v>
                </c:pt>
                <c:pt idx="2592">
                  <c:v>9.7030999999999992</c:v>
                </c:pt>
                <c:pt idx="2593">
                  <c:v>9.7030999999999992</c:v>
                </c:pt>
                <c:pt idx="2594">
                  <c:v>9.7030999999999992</c:v>
                </c:pt>
                <c:pt idx="2595">
                  <c:v>10.5573</c:v>
                </c:pt>
                <c:pt idx="2596">
                  <c:v>9.8375000000000004</c:v>
                </c:pt>
                <c:pt idx="2597">
                  <c:v>10.265599999999999</c:v>
                </c:pt>
                <c:pt idx="2598">
                  <c:v>9.8513999999999999</c:v>
                </c:pt>
                <c:pt idx="2599">
                  <c:v>9.1233000000000004</c:v>
                </c:pt>
                <c:pt idx="2600">
                  <c:v>9.1233000000000004</c:v>
                </c:pt>
                <c:pt idx="2601">
                  <c:v>9.1233000000000004</c:v>
                </c:pt>
                <c:pt idx="2602">
                  <c:v>9.5279000000000007</c:v>
                </c:pt>
                <c:pt idx="2603">
                  <c:v>10.2064</c:v>
                </c:pt>
                <c:pt idx="2604">
                  <c:v>10.014200000000001</c:v>
                </c:pt>
                <c:pt idx="2605">
                  <c:v>9.9212000000000007</c:v>
                </c:pt>
                <c:pt idx="2606">
                  <c:v>9.7980999999999998</c:v>
                </c:pt>
                <c:pt idx="2607">
                  <c:v>9.7980999999999998</c:v>
                </c:pt>
                <c:pt idx="2608">
                  <c:v>9.7980999999999998</c:v>
                </c:pt>
                <c:pt idx="2609">
                  <c:v>9.7980999999999998</c:v>
                </c:pt>
                <c:pt idx="2610">
                  <c:v>8.4438999999999993</c:v>
                </c:pt>
                <c:pt idx="2611">
                  <c:v>8.7697000000000003</c:v>
                </c:pt>
                <c:pt idx="2612">
                  <c:v>9.0504999999999995</c:v>
                </c:pt>
                <c:pt idx="2613">
                  <c:v>9.3754000000000008</c:v>
                </c:pt>
                <c:pt idx="2614">
                  <c:v>9.3754000000000008</c:v>
                </c:pt>
                <c:pt idx="2615">
                  <c:v>9.3754000000000008</c:v>
                </c:pt>
                <c:pt idx="2616">
                  <c:v>9.5160999999999998</c:v>
                </c:pt>
                <c:pt idx="2617">
                  <c:v>9.3764000000000003</c:v>
                </c:pt>
                <c:pt idx="2618">
                  <c:v>9.5056999999999992</c:v>
                </c:pt>
                <c:pt idx="2619">
                  <c:v>9.4379000000000008</c:v>
                </c:pt>
                <c:pt idx="2620">
                  <c:v>9.2127999999999997</c:v>
                </c:pt>
                <c:pt idx="2621">
                  <c:v>9.2127999999999997</c:v>
                </c:pt>
                <c:pt idx="2622">
                  <c:v>9.2127999999999997</c:v>
                </c:pt>
                <c:pt idx="2623">
                  <c:v>9.9336000000000002</c:v>
                </c:pt>
                <c:pt idx="2624">
                  <c:v>10.095499999999999</c:v>
                </c:pt>
                <c:pt idx="2625">
                  <c:v>10.485099999999999</c:v>
                </c:pt>
                <c:pt idx="2626">
                  <c:v>10.2622</c:v>
                </c:pt>
                <c:pt idx="2627">
                  <c:v>10.4153</c:v>
                </c:pt>
                <c:pt idx="2628">
                  <c:v>10.4153</c:v>
                </c:pt>
                <c:pt idx="2629">
                  <c:v>10.4153</c:v>
                </c:pt>
                <c:pt idx="2630">
                  <c:v>10.604900000000001</c:v>
                </c:pt>
                <c:pt idx="2631">
                  <c:v>10.546900000000001</c:v>
                </c:pt>
                <c:pt idx="2632">
                  <c:v>10.713699999999999</c:v>
                </c:pt>
                <c:pt idx="2633">
                  <c:v>11.4848</c:v>
                </c:pt>
                <c:pt idx="2634">
                  <c:v>11.0786</c:v>
                </c:pt>
                <c:pt idx="2635">
                  <c:v>11.0786</c:v>
                </c:pt>
                <c:pt idx="2636">
                  <c:v>11.0786</c:v>
                </c:pt>
                <c:pt idx="2637">
                  <c:v>11.072100000000001</c:v>
                </c:pt>
                <c:pt idx="2638">
                  <c:v>10.5481</c:v>
                </c:pt>
                <c:pt idx="2639">
                  <c:v>10.5481</c:v>
                </c:pt>
                <c:pt idx="2640">
                  <c:v>10.5383</c:v>
                </c:pt>
                <c:pt idx="2641">
                  <c:v>10.6121</c:v>
                </c:pt>
                <c:pt idx="2642">
                  <c:v>10.6121</c:v>
                </c:pt>
                <c:pt idx="2643">
                  <c:v>10.6121</c:v>
                </c:pt>
                <c:pt idx="2644">
                  <c:v>10.610200000000001</c:v>
                </c:pt>
                <c:pt idx="2645">
                  <c:v>11.153</c:v>
                </c:pt>
                <c:pt idx="2646">
                  <c:v>11.287000000000001</c:v>
                </c:pt>
                <c:pt idx="2647">
                  <c:v>11.2737</c:v>
                </c:pt>
                <c:pt idx="2648">
                  <c:v>11.2737</c:v>
                </c:pt>
                <c:pt idx="2649">
                  <c:v>11.2737</c:v>
                </c:pt>
                <c:pt idx="2650">
                  <c:v>11.2737</c:v>
                </c:pt>
                <c:pt idx="2651">
                  <c:v>11.2737</c:v>
                </c:pt>
                <c:pt idx="2652">
                  <c:v>10.812099999999999</c:v>
                </c:pt>
                <c:pt idx="2653">
                  <c:v>10.7653</c:v>
                </c:pt>
                <c:pt idx="2654">
                  <c:v>10.501899999999999</c:v>
                </c:pt>
                <c:pt idx="2655">
                  <c:v>10.501899999999999</c:v>
                </c:pt>
                <c:pt idx="2656">
                  <c:v>10.501899999999999</c:v>
                </c:pt>
                <c:pt idx="2657">
                  <c:v>10.501899999999999</c:v>
                </c:pt>
                <c:pt idx="2658">
                  <c:v>10.501899999999999</c:v>
                </c:pt>
                <c:pt idx="2659">
                  <c:v>10.932499999999999</c:v>
                </c:pt>
                <c:pt idx="2660">
                  <c:v>11.441700000000001</c:v>
                </c:pt>
                <c:pt idx="2661">
                  <c:v>12.200699999999999</c:v>
                </c:pt>
                <c:pt idx="2662">
                  <c:v>12.221500000000001</c:v>
                </c:pt>
                <c:pt idx="2663">
                  <c:v>12.221500000000001</c:v>
                </c:pt>
                <c:pt idx="2664">
                  <c:v>12.221500000000001</c:v>
                </c:pt>
                <c:pt idx="2665">
                  <c:v>12.8927</c:v>
                </c:pt>
                <c:pt idx="2666">
                  <c:v>13.220800000000001</c:v>
                </c:pt>
                <c:pt idx="2667">
                  <c:v>12.3352</c:v>
                </c:pt>
                <c:pt idx="2668">
                  <c:v>11.635899999999999</c:v>
                </c:pt>
                <c:pt idx="2669">
                  <c:v>11.933400000000001</c:v>
                </c:pt>
                <c:pt idx="2670">
                  <c:v>11.933400000000001</c:v>
                </c:pt>
                <c:pt idx="2671">
                  <c:v>11.933400000000001</c:v>
                </c:pt>
                <c:pt idx="2672">
                  <c:v>11.099299999999999</c:v>
                </c:pt>
                <c:pt idx="2673">
                  <c:v>10.2431</c:v>
                </c:pt>
                <c:pt idx="2674">
                  <c:v>10.479900000000001</c:v>
                </c:pt>
                <c:pt idx="2675">
                  <c:v>10.2576</c:v>
                </c:pt>
                <c:pt idx="2676">
                  <c:v>10.2576</c:v>
                </c:pt>
                <c:pt idx="2677">
                  <c:v>10.2576</c:v>
                </c:pt>
                <c:pt idx="2678">
                  <c:v>10.2576</c:v>
                </c:pt>
                <c:pt idx="2679">
                  <c:v>9.8420000000000005</c:v>
                </c:pt>
                <c:pt idx="2680">
                  <c:v>10.213900000000001</c:v>
                </c:pt>
                <c:pt idx="2681">
                  <c:v>10.385</c:v>
                </c:pt>
                <c:pt idx="2682">
                  <c:v>9.9986999999999995</c:v>
                </c:pt>
                <c:pt idx="2683">
                  <c:v>9.9501000000000008</c:v>
                </c:pt>
                <c:pt idx="2684">
                  <c:v>9.9501000000000008</c:v>
                </c:pt>
                <c:pt idx="2685">
                  <c:v>9.9501000000000008</c:v>
                </c:pt>
                <c:pt idx="2686">
                  <c:v>10.115399999999999</c:v>
                </c:pt>
                <c:pt idx="2687">
                  <c:v>10.064500000000001</c:v>
                </c:pt>
                <c:pt idx="2688">
                  <c:v>9.7752999999999997</c:v>
                </c:pt>
                <c:pt idx="2689">
                  <c:v>9.6895000000000007</c:v>
                </c:pt>
                <c:pt idx="2690">
                  <c:v>9.8039000000000005</c:v>
                </c:pt>
                <c:pt idx="2691">
                  <c:v>9.8039000000000005</c:v>
                </c:pt>
                <c:pt idx="2692">
                  <c:v>9.8039000000000005</c:v>
                </c:pt>
                <c:pt idx="2693">
                  <c:v>10.527200000000001</c:v>
                </c:pt>
                <c:pt idx="2694">
                  <c:v>10.3347</c:v>
                </c:pt>
                <c:pt idx="2695">
                  <c:v>10.323600000000001</c:v>
                </c:pt>
                <c:pt idx="2696">
                  <c:v>10.3657</c:v>
                </c:pt>
                <c:pt idx="2697">
                  <c:v>10.487500000000001</c:v>
                </c:pt>
                <c:pt idx="2698">
                  <c:v>10.487500000000001</c:v>
                </c:pt>
                <c:pt idx="2699">
                  <c:v>10.487500000000001</c:v>
                </c:pt>
                <c:pt idx="2700">
                  <c:v>10.479699999999999</c:v>
                </c:pt>
                <c:pt idx="2701">
                  <c:v>10.9732</c:v>
                </c:pt>
                <c:pt idx="2702">
                  <c:v>10.558299999999999</c:v>
                </c:pt>
                <c:pt idx="2703">
                  <c:v>10.1136</c:v>
                </c:pt>
                <c:pt idx="2704">
                  <c:v>10.126799999999999</c:v>
                </c:pt>
                <c:pt idx="2705">
                  <c:v>10.126799999999999</c:v>
                </c:pt>
                <c:pt idx="2706">
                  <c:v>10.126799999999999</c:v>
                </c:pt>
                <c:pt idx="2707">
                  <c:v>10.126799999999999</c:v>
                </c:pt>
                <c:pt idx="2708">
                  <c:v>10.1469</c:v>
                </c:pt>
                <c:pt idx="2709">
                  <c:v>9.8811</c:v>
                </c:pt>
                <c:pt idx="2710">
                  <c:v>9.7376000000000005</c:v>
                </c:pt>
                <c:pt idx="2711">
                  <c:v>10.1081</c:v>
                </c:pt>
                <c:pt idx="2712">
                  <c:v>10.1081</c:v>
                </c:pt>
                <c:pt idx="2713">
                  <c:v>10.1081</c:v>
                </c:pt>
                <c:pt idx="2714">
                  <c:v>10.5381</c:v>
                </c:pt>
                <c:pt idx="2715">
                  <c:v>10.5693</c:v>
                </c:pt>
                <c:pt idx="2716">
                  <c:v>11.005599999999999</c:v>
                </c:pt>
                <c:pt idx="2717">
                  <c:v>10.526899999999999</c:v>
                </c:pt>
                <c:pt idx="2718">
                  <c:v>10.7333</c:v>
                </c:pt>
                <c:pt idx="2719">
                  <c:v>10.7333</c:v>
                </c:pt>
                <c:pt idx="2720">
                  <c:v>10.7333</c:v>
                </c:pt>
                <c:pt idx="2721">
                  <c:v>11.178699999999999</c:v>
                </c:pt>
                <c:pt idx="2722">
                  <c:v>11.904400000000001</c:v>
                </c:pt>
                <c:pt idx="2723">
                  <c:v>11.893599999999999</c:v>
                </c:pt>
                <c:pt idx="2724">
                  <c:v>11.979799999999999</c:v>
                </c:pt>
                <c:pt idx="2725">
                  <c:v>11.534800000000001</c:v>
                </c:pt>
                <c:pt idx="2726">
                  <c:v>11.534800000000001</c:v>
                </c:pt>
                <c:pt idx="2727">
                  <c:v>11.534800000000001</c:v>
                </c:pt>
                <c:pt idx="2728">
                  <c:v>10.1487</c:v>
                </c:pt>
                <c:pt idx="2729">
                  <c:v>9.5530000000000008</c:v>
                </c:pt>
                <c:pt idx="2730">
                  <c:v>9.7172999999999998</c:v>
                </c:pt>
                <c:pt idx="2731">
                  <c:v>9.9309999999999992</c:v>
                </c:pt>
                <c:pt idx="2732">
                  <c:v>9.8514999999999997</c:v>
                </c:pt>
                <c:pt idx="2733">
                  <c:v>9.8514999999999997</c:v>
                </c:pt>
                <c:pt idx="2734">
                  <c:v>9.8514999999999997</c:v>
                </c:pt>
                <c:pt idx="2735">
                  <c:v>13.547599999999999</c:v>
                </c:pt>
                <c:pt idx="2736">
                  <c:v>14.605399999999999</c:v>
                </c:pt>
                <c:pt idx="2737">
                  <c:v>14.588100000000001</c:v>
                </c:pt>
                <c:pt idx="2738">
                  <c:v>13.8794</c:v>
                </c:pt>
                <c:pt idx="2739">
                  <c:v>13.8794</c:v>
                </c:pt>
                <c:pt idx="2740">
                  <c:v>13.8794</c:v>
                </c:pt>
                <c:pt idx="2741">
                  <c:v>13.8794</c:v>
                </c:pt>
                <c:pt idx="2742">
                  <c:v>13.8794</c:v>
                </c:pt>
                <c:pt idx="2743">
                  <c:v>19.038399999999999</c:v>
                </c:pt>
                <c:pt idx="2744">
                  <c:v>19.038399999999999</c:v>
                </c:pt>
                <c:pt idx="2745">
                  <c:v>22.2851</c:v>
                </c:pt>
                <c:pt idx="2746">
                  <c:v>12.496499999999999</c:v>
                </c:pt>
                <c:pt idx="2747">
                  <c:v>12.496499999999999</c:v>
                </c:pt>
                <c:pt idx="2748">
                  <c:v>12.496499999999999</c:v>
                </c:pt>
                <c:pt idx="2749">
                  <c:v>10.7829</c:v>
                </c:pt>
                <c:pt idx="2750">
                  <c:v>11.337199999999999</c:v>
                </c:pt>
                <c:pt idx="2751">
                  <c:v>12.197900000000001</c:v>
                </c:pt>
                <c:pt idx="2752">
                  <c:v>11.4945</c:v>
                </c:pt>
                <c:pt idx="2753">
                  <c:v>10.2646</c:v>
                </c:pt>
                <c:pt idx="2754">
                  <c:v>10.2646</c:v>
                </c:pt>
                <c:pt idx="2755">
                  <c:v>10.2646</c:v>
                </c:pt>
                <c:pt idx="2756">
                  <c:v>10.404299999999999</c:v>
                </c:pt>
                <c:pt idx="2757">
                  <c:v>10.570399999999999</c:v>
                </c:pt>
                <c:pt idx="2758">
                  <c:v>11.338800000000001</c:v>
                </c:pt>
                <c:pt idx="2759">
                  <c:v>10.869899999999999</c:v>
                </c:pt>
                <c:pt idx="2760">
                  <c:v>10.557399999999999</c:v>
                </c:pt>
                <c:pt idx="2761">
                  <c:v>10.557399999999999</c:v>
                </c:pt>
                <c:pt idx="2762">
                  <c:v>10.557399999999999</c:v>
                </c:pt>
                <c:pt idx="2763">
                  <c:v>10.773</c:v>
                </c:pt>
                <c:pt idx="2764">
                  <c:v>11.1158</c:v>
                </c:pt>
                <c:pt idx="2765">
                  <c:v>11.6166</c:v>
                </c:pt>
                <c:pt idx="2766">
                  <c:v>11.4049</c:v>
                </c:pt>
                <c:pt idx="2767">
                  <c:v>11.3141</c:v>
                </c:pt>
                <c:pt idx="2768">
                  <c:v>11.3141</c:v>
                </c:pt>
                <c:pt idx="2769">
                  <c:v>11.3141</c:v>
                </c:pt>
                <c:pt idx="2770">
                  <c:v>11.297700000000001</c:v>
                </c:pt>
                <c:pt idx="2771">
                  <c:v>11.018700000000001</c:v>
                </c:pt>
                <c:pt idx="2772">
                  <c:v>10.9658</c:v>
                </c:pt>
                <c:pt idx="2773">
                  <c:v>11.025499999999999</c:v>
                </c:pt>
                <c:pt idx="2774">
                  <c:v>11.007300000000001</c:v>
                </c:pt>
                <c:pt idx="2775">
                  <c:v>11.007300000000001</c:v>
                </c:pt>
                <c:pt idx="2776">
                  <c:v>11.007300000000001</c:v>
                </c:pt>
                <c:pt idx="2777">
                  <c:v>10.5183</c:v>
                </c:pt>
                <c:pt idx="2778">
                  <c:v>9.6887000000000008</c:v>
                </c:pt>
                <c:pt idx="2779">
                  <c:v>9.6876999999999995</c:v>
                </c:pt>
                <c:pt idx="2780">
                  <c:v>9.6387999999999998</c:v>
                </c:pt>
                <c:pt idx="2781">
                  <c:v>9.2035999999999998</c:v>
                </c:pt>
                <c:pt idx="2782">
                  <c:v>9.2035999999999998</c:v>
                </c:pt>
                <c:pt idx="2783">
                  <c:v>9.2035999999999998</c:v>
                </c:pt>
                <c:pt idx="2784">
                  <c:v>8.7243999999999993</c:v>
                </c:pt>
                <c:pt idx="2785">
                  <c:v>8.8190000000000008</c:v>
                </c:pt>
                <c:pt idx="2786">
                  <c:v>8.9124999999999996</c:v>
                </c:pt>
                <c:pt idx="2787">
                  <c:v>8.8948999999999998</c:v>
                </c:pt>
                <c:pt idx="2788">
                  <c:v>9.2582000000000004</c:v>
                </c:pt>
                <c:pt idx="2789">
                  <c:v>9.2582000000000004</c:v>
                </c:pt>
                <c:pt idx="2790">
                  <c:v>9.2582000000000004</c:v>
                </c:pt>
                <c:pt idx="2791">
                  <c:v>9.2083999999999993</c:v>
                </c:pt>
                <c:pt idx="2792">
                  <c:v>8.9679000000000002</c:v>
                </c:pt>
                <c:pt idx="2793">
                  <c:v>8.7220999999999993</c:v>
                </c:pt>
                <c:pt idx="2794">
                  <c:v>8.4479000000000006</c:v>
                </c:pt>
                <c:pt idx="2795">
                  <c:v>8.4594000000000005</c:v>
                </c:pt>
                <c:pt idx="2796">
                  <c:v>8.4594000000000005</c:v>
                </c:pt>
                <c:pt idx="2797">
                  <c:v>8.4594000000000005</c:v>
                </c:pt>
                <c:pt idx="2798">
                  <c:v>8.4585000000000008</c:v>
                </c:pt>
                <c:pt idx="2799">
                  <c:v>8.5068999999999999</c:v>
                </c:pt>
                <c:pt idx="2800">
                  <c:v>8.7384000000000004</c:v>
                </c:pt>
                <c:pt idx="2801">
                  <c:v>8.5629000000000008</c:v>
                </c:pt>
                <c:pt idx="2802">
                  <c:v>8.5220000000000002</c:v>
                </c:pt>
                <c:pt idx="2803">
                  <c:v>8.5220000000000002</c:v>
                </c:pt>
                <c:pt idx="2804">
                  <c:v>8.5220000000000002</c:v>
                </c:pt>
                <c:pt idx="2805">
                  <c:v>8.3892000000000007</c:v>
                </c:pt>
                <c:pt idx="2806">
                  <c:v>8.2697000000000003</c:v>
                </c:pt>
                <c:pt idx="2807">
                  <c:v>8.0397999999999996</c:v>
                </c:pt>
                <c:pt idx="2808">
                  <c:v>8.0366</c:v>
                </c:pt>
                <c:pt idx="2809">
                  <c:v>8.1610999999999994</c:v>
                </c:pt>
                <c:pt idx="2810">
                  <c:v>8.1610999999999994</c:v>
                </c:pt>
                <c:pt idx="2811">
                  <c:v>8.1610999999999994</c:v>
                </c:pt>
                <c:pt idx="2812">
                  <c:v>8.1708999999999996</c:v>
                </c:pt>
                <c:pt idx="2813">
                  <c:v>8.1709999999999994</c:v>
                </c:pt>
                <c:pt idx="2814">
                  <c:v>8.1164000000000005</c:v>
                </c:pt>
                <c:pt idx="2815">
                  <c:v>7.9374000000000002</c:v>
                </c:pt>
                <c:pt idx="2816">
                  <c:v>7.7971000000000004</c:v>
                </c:pt>
                <c:pt idx="2817">
                  <c:v>7.7971000000000004</c:v>
                </c:pt>
                <c:pt idx="2818">
                  <c:v>7.7971000000000004</c:v>
                </c:pt>
                <c:pt idx="2819">
                  <c:v>7.5769000000000002</c:v>
                </c:pt>
                <c:pt idx="2820">
                  <c:v>7.6260000000000003</c:v>
                </c:pt>
                <c:pt idx="2821">
                  <c:v>7.6817000000000002</c:v>
                </c:pt>
                <c:pt idx="2822">
                  <c:v>7.6492000000000004</c:v>
                </c:pt>
                <c:pt idx="2823">
                  <c:v>7.7568000000000001</c:v>
                </c:pt>
                <c:pt idx="2824">
                  <c:v>7.7568000000000001</c:v>
                </c:pt>
                <c:pt idx="2825">
                  <c:v>7.7568000000000001</c:v>
                </c:pt>
                <c:pt idx="2826">
                  <c:v>7.6764999999999999</c:v>
                </c:pt>
                <c:pt idx="2827">
                  <c:v>7.7295999999999996</c:v>
                </c:pt>
                <c:pt idx="2828">
                  <c:v>7.7118000000000002</c:v>
                </c:pt>
                <c:pt idx="2829">
                  <c:v>7.6332000000000004</c:v>
                </c:pt>
                <c:pt idx="2830">
                  <c:v>7.6525999999999996</c:v>
                </c:pt>
                <c:pt idx="2831">
                  <c:v>7.6525999999999996</c:v>
                </c:pt>
                <c:pt idx="2832">
                  <c:v>7.6525999999999996</c:v>
                </c:pt>
                <c:pt idx="2833">
                  <c:v>7.5685000000000002</c:v>
                </c:pt>
                <c:pt idx="2834">
                  <c:v>7.4333999999999998</c:v>
                </c:pt>
                <c:pt idx="2835">
                  <c:v>7.2744999999999997</c:v>
                </c:pt>
                <c:pt idx="2836">
                  <c:v>7.2702999999999998</c:v>
                </c:pt>
                <c:pt idx="2837">
                  <c:v>7.2602000000000002</c:v>
                </c:pt>
                <c:pt idx="2838">
                  <c:v>7.2602000000000002</c:v>
                </c:pt>
                <c:pt idx="2839">
                  <c:v>7.2602000000000002</c:v>
                </c:pt>
                <c:pt idx="2840">
                  <c:v>7.3208000000000002</c:v>
                </c:pt>
                <c:pt idx="2841">
                  <c:v>7.3747999999999996</c:v>
                </c:pt>
                <c:pt idx="2842">
                  <c:v>7.4085999999999999</c:v>
                </c:pt>
                <c:pt idx="2843">
                  <c:v>7.4123000000000001</c:v>
                </c:pt>
                <c:pt idx="2844">
                  <c:v>7.3574000000000002</c:v>
                </c:pt>
                <c:pt idx="2845">
                  <c:v>7.3574000000000002</c:v>
                </c:pt>
                <c:pt idx="2846">
                  <c:v>7.3574000000000002</c:v>
                </c:pt>
                <c:pt idx="2847">
                  <c:v>7.2561999999999998</c:v>
                </c:pt>
                <c:pt idx="2848">
                  <c:v>7.3662999999999998</c:v>
                </c:pt>
                <c:pt idx="2849">
                  <c:v>7.2298999999999998</c:v>
                </c:pt>
                <c:pt idx="2850">
                  <c:v>7.2518000000000002</c:v>
                </c:pt>
                <c:pt idx="2851">
                  <c:v>7.3068999999999997</c:v>
                </c:pt>
                <c:pt idx="2852">
                  <c:v>7.3068999999999997</c:v>
                </c:pt>
                <c:pt idx="2853">
                  <c:v>7.3068999999999997</c:v>
                </c:pt>
                <c:pt idx="2854">
                  <c:v>7.2948000000000004</c:v>
                </c:pt>
                <c:pt idx="2855">
                  <c:v>7.3612000000000002</c:v>
                </c:pt>
                <c:pt idx="2856">
                  <c:v>7.3612000000000002</c:v>
                </c:pt>
                <c:pt idx="2857">
                  <c:v>7.3890000000000002</c:v>
                </c:pt>
                <c:pt idx="2858">
                  <c:v>7.4526000000000003</c:v>
                </c:pt>
                <c:pt idx="2859">
                  <c:v>7.4526000000000003</c:v>
                </c:pt>
                <c:pt idx="2860">
                  <c:v>7.4526000000000003</c:v>
                </c:pt>
                <c:pt idx="2861">
                  <c:v>7.4889999999999999</c:v>
                </c:pt>
                <c:pt idx="2862">
                  <c:v>7.5525000000000002</c:v>
                </c:pt>
                <c:pt idx="2863">
                  <c:v>7.4489000000000001</c:v>
                </c:pt>
                <c:pt idx="2864">
                  <c:v>7.4691000000000001</c:v>
                </c:pt>
                <c:pt idx="2865">
                  <c:v>7.4481999999999999</c:v>
                </c:pt>
                <c:pt idx="2866">
                  <c:v>7.4481999999999999</c:v>
                </c:pt>
                <c:pt idx="2867">
                  <c:v>7.4481999999999999</c:v>
                </c:pt>
                <c:pt idx="2868">
                  <c:v>7.5106000000000002</c:v>
                </c:pt>
                <c:pt idx="2869">
                  <c:v>7.4490999999999996</c:v>
                </c:pt>
                <c:pt idx="2870">
                  <c:v>7.4268999999999998</c:v>
                </c:pt>
                <c:pt idx="2871">
                  <c:v>7.2108999999999996</c:v>
                </c:pt>
                <c:pt idx="2872">
                  <c:v>7.2047999999999996</c:v>
                </c:pt>
                <c:pt idx="2873">
                  <c:v>7.2047999999999996</c:v>
                </c:pt>
                <c:pt idx="2874">
                  <c:v>7.2047999999999996</c:v>
                </c:pt>
                <c:pt idx="2875">
                  <c:v>7.1387999999999998</c:v>
                </c:pt>
                <c:pt idx="2876">
                  <c:v>7.0198</c:v>
                </c:pt>
                <c:pt idx="2877">
                  <c:v>6.9983000000000004</c:v>
                </c:pt>
                <c:pt idx="2878">
                  <c:v>7.0293000000000001</c:v>
                </c:pt>
                <c:pt idx="2879">
                  <c:v>7.0143000000000004</c:v>
                </c:pt>
                <c:pt idx="2880">
                  <c:v>7.0143000000000004</c:v>
                </c:pt>
                <c:pt idx="2881">
                  <c:v>7.0143000000000004</c:v>
                </c:pt>
                <c:pt idx="2882">
                  <c:v>7.1375000000000002</c:v>
                </c:pt>
                <c:pt idx="2883">
                  <c:v>7.1870000000000003</c:v>
                </c:pt>
                <c:pt idx="2884">
                  <c:v>7.1086</c:v>
                </c:pt>
                <c:pt idx="2885">
                  <c:v>7.1493000000000002</c:v>
                </c:pt>
                <c:pt idx="2886">
                  <c:v>7.1540999999999997</c:v>
                </c:pt>
                <c:pt idx="2887">
                  <c:v>7.1540999999999997</c:v>
                </c:pt>
                <c:pt idx="2888">
                  <c:v>7.1540999999999997</c:v>
                </c:pt>
                <c:pt idx="2889">
                  <c:v>7.3281000000000001</c:v>
                </c:pt>
                <c:pt idx="2890">
                  <c:v>7.5237999999999996</c:v>
                </c:pt>
                <c:pt idx="2891">
                  <c:v>7.6379000000000001</c:v>
                </c:pt>
                <c:pt idx="2892">
                  <c:v>7.7469999999999999</c:v>
                </c:pt>
                <c:pt idx="2893">
                  <c:v>7.8937999999999997</c:v>
                </c:pt>
                <c:pt idx="2894">
                  <c:v>7.8937999999999997</c:v>
                </c:pt>
                <c:pt idx="2895">
                  <c:v>7.8937999999999997</c:v>
                </c:pt>
                <c:pt idx="2896">
                  <c:v>8.0802999999999994</c:v>
                </c:pt>
                <c:pt idx="2897">
                  <c:v>8.2995999999999999</c:v>
                </c:pt>
                <c:pt idx="2898">
                  <c:v>8.1966999999999999</c:v>
                </c:pt>
                <c:pt idx="2899">
                  <c:v>8.1639999999999997</c:v>
                </c:pt>
                <c:pt idx="2900">
                  <c:v>8.1725999999999992</c:v>
                </c:pt>
                <c:pt idx="2901">
                  <c:v>8.1725999999999992</c:v>
                </c:pt>
                <c:pt idx="2902">
                  <c:v>8.1725999999999992</c:v>
                </c:pt>
                <c:pt idx="2903">
                  <c:v>8.2373999999999992</c:v>
                </c:pt>
                <c:pt idx="2904">
                  <c:v>8.2022999999999993</c:v>
                </c:pt>
                <c:pt idx="2905">
                  <c:v>8.1555</c:v>
                </c:pt>
                <c:pt idx="2906">
                  <c:v>7.8982999999999999</c:v>
                </c:pt>
                <c:pt idx="2907">
                  <c:v>7.9080000000000004</c:v>
                </c:pt>
                <c:pt idx="2908">
                  <c:v>7.9080000000000004</c:v>
                </c:pt>
                <c:pt idx="2909">
                  <c:v>7.9080000000000004</c:v>
                </c:pt>
                <c:pt idx="2910">
                  <c:v>7.9211999999999998</c:v>
                </c:pt>
                <c:pt idx="2911">
                  <c:v>7.9249000000000001</c:v>
                </c:pt>
                <c:pt idx="2912">
                  <c:v>7.9779999999999998</c:v>
                </c:pt>
                <c:pt idx="2913">
                  <c:v>7.9779999999999998</c:v>
                </c:pt>
                <c:pt idx="2914">
                  <c:v>7.9779999999999998</c:v>
                </c:pt>
                <c:pt idx="2915">
                  <c:v>7.9779999999999998</c:v>
                </c:pt>
                <c:pt idx="2916">
                  <c:v>7.9779999999999998</c:v>
                </c:pt>
                <c:pt idx="2917">
                  <c:v>7.9721000000000002</c:v>
                </c:pt>
                <c:pt idx="2918">
                  <c:v>7.9615999999999998</c:v>
                </c:pt>
                <c:pt idx="2919">
                  <c:v>7.9634999999999998</c:v>
                </c:pt>
                <c:pt idx="2920">
                  <c:v>8.0063999999999993</c:v>
                </c:pt>
                <c:pt idx="2921">
                  <c:v>8.0063999999999993</c:v>
                </c:pt>
                <c:pt idx="2922">
                  <c:v>8.0063999999999993</c:v>
                </c:pt>
                <c:pt idx="2923">
                  <c:v>8.0063999999999993</c:v>
                </c:pt>
                <c:pt idx="2924">
                  <c:v>7.9375999999999998</c:v>
                </c:pt>
                <c:pt idx="2925">
                  <c:v>8.1022999999999996</c:v>
                </c:pt>
                <c:pt idx="2926">
                  <c:v>8.1022999999999996</c:v>
                </c:pt>
                <c:pt idx="2927">
                  <c:v>8.2256999999999998</c:v>
                </c:pt>
                <c:pt idx="2928">
                  <c:v>8.2255000000000003</c:v>
                </c:pt>
                <c:pt idx="2929">
                  <c:v>8.2255000000000003</c:v>
                </c:pt>
                <c:pt idx="2930">
                  <c:v>8.2255000000000003</c:v>
                </c:pt>
                <c:pt idx="2931">
                  <c:v>8.2108000000000008</c:v>
                </c:pt>
                <c:pt idx="2932">
                  <c:v>8.2057000000000002</c:v>
                </c:pt>
                <c:pt idx="2933">
                  <c:v>8.2108000000000008</c:v>
                </c:pt>
                <c:pt idx="2934">
                  <c:v>8.2042000000000002</c:v>
                </c:pt>
                <c:pt idx="2935">
                  <c:v>8.1814999999999998</c:v>
                </c:pt>
                <c:pt idx="2936">
                  <c:v>8.1814999999999998</c:v>
                </c:pt>
                <c:pt idx="2937">
                  <c:v>8.1814999999999998</c:v>
                </c:pt>
                <c:pt idx="2938">
                  <c:v>8.4527000000000001</c:v>
                </c:pt>
                <c:pt idx="2939">
                  <c:v>8.6736000000000004</c:v>
                </c:pt>
                <c:pt idx="2940">
                  <c:v>9.0838000000000001</c:v>
                </c:pt>
                <c:pt idx="2941">
                  <c:v>8.9417000000000009</c:v>
                </c:pt>
                <c:pt idx="2942">
                  <c:v>8.5718999999999994</c:v>
                </c:pt>
                <c:pt idx="2943">
                  <c:v>8.5718999999999994</c:v>
                </c:pt>
                <c:pt idx="2944">
                  <c:v>8.5718999999999994</c:v>
                </c:pt>
                <c:pt idx="2945">
                  <c:v>8.5680999999999994</c:v>
                </c:pt>
                <c:pt idx="2946">
                  <c:v>8.5657999999999994</c:v>
                </c:pt>
                <c:pt idx="2947">
                  <c:v>8.7171000000000003</c:v>
                </c:pt>
                <c:pt idx="2948">
                  <c:v>8.7297999999999991</c:v>
                </c:pt>
                <c:pt idx="2949">
                  <c:v>8.7302999999999997</c:v>
                </c:pt>
                <c:pt idx="2950">
                  <c:v>8.7302999999999997</c:v>
                </c:pt>
                <c:pt idx="2951">
                  <c:v>8.7302999999999997</c:v>
                </c:pt>
                <c:pt idx="2952">
                  <c:v>8.8256999999999994</c:v>
                </c:pt>
                <c:pt idx="2953">
                  <c:v>8.8551000000000002</c:v>
                </c:pt>
                <c:pt idx="2954">
                  <c:v>8.8780999999999999</c:v>
                </c:pt>
                <c:pt idx="2955">
                  <c:v>9.0565999999999995</c:v>
                </c:pt>
                <c:pt idx="2956">
                  <c:v>9.1405999999999992</c:v>
                </c:pt>
                <c:pt idx="2957">
                  <c:v>9.1405999999999992</c:v>
                </c:pt>
                <c:pt idx="2958">
                  <c:v>9.1405999999999992</c:v>
                </c:pt>
                <c:pt idx="2959">
                  <c:v>9.5016999999999996</c:v>
                </c:pt>
                <c:pt idx="2960">
                  <c:v>9.9467999999999996</c:v>
                </c:pt>
                <c:pt idx="2961">
                  <c:v>10.275</c:v>
                </c:pt>
                <c:pt idx="2962">
                  <c:v>10.5715</c:v>
                </c:pt>
                <c:pt idx="2963">
                  <c:v>10.577400000000001</c:v>
                </c:pt>
                <c:pt idx="2964">
                  <c:v>10.577400000000001</c:v>
                </c:pt>
                <c:pt idx="2965">
                  <c:v>10.577400000000001</c:v>
                </c:pt>
                <c:pt idx="2966">
                  <c:v>10.329800000000001</c:v>
                </c:pt>
                <c:pt idx="2967">
                  <c:v>10.3368</c:v>
                </c:pt>
                <c:pt idx="2968">
                  <c:v>10.408300000000001</c:v>
                </c:pt>
                <c:pt idx="2969">
                  <c:v>10.0563</c:v>
                </c:pt>
                <c:pt idx="2970">
                  <c:v>10.1326</c:v>
                </c:pt>
                <c:pt idx="2971">
                  <c:v>10.1326</c:v>
                </c:pt>
                <c:pt idx="2972">
                  <c:v>10.1326</c:v>
                </c:pt>
                <c:pt idx="2973">
                  <c:v>10.227600000000001</c:v>
                </c:pt>
                <c:pt idx="2974">
                  <c:v>10.168699999999999</c:v>
                </c:pt>
                <c:pt idx="2975">
                  <c:v>10.2235</c:v>
                </c:pt>
                <c:pt idx="2976">
                  <c:v>10.1625</c:v>
                </c:pt>
                <c:pt idx="2977">
                  <c:v>10.0161</c:v>
                </c:pt>
                <c:pt idx="2978">
                  <c:v>10.0161</c:v>
                </c:pt>
                <c:pt idx="2979">
                  <c:v>10.0161</c:v>
                </c:pt>
                <c:pt idx="2980">
                  <c:v>9.9042999999999992</c:v>
                </c:pt>
                <c:pt idx="2981">
                  <c:v>9.7666000000000004</c:v>
                </c:pt>
                <c:pt idx="2982">
                  <c:v>9.6031999999999993</c:v>
                </c:pt>
                <c:pt idx="2983">
                  <c:v>9.5123999999999995</c:v>
                </c:pt>
                <c:pt idx="2984">
                  <c:v>9.3581000000000003</c:v>
                </c:pt>
                <c:pt idx="2985">
                  <c:v>9.3581000000000003</c:v>
                </c:pt>
                <c:pt idx="2986">
                  <c:v>9.3581000000000003</c:v>
                </c:pt>
                <c:pt idx="2987">
                  <c:v>9.3986999999999998</c:v>
                </c:pt>
                <c:pt idx="2988">
                  <c:v>9.1743000000000006</c:v>
                </c:pt>
                <c:pt idx="2989">
                  <c:v>9.1456999999999997</c:v>
                </c:pt>
                <c:pt idx="2990">
                  <c:v>9.0878999999999994</c:v>
                </c:pt>
                <c:pt idx="2991">
                  <c:v>8.8606999999999996</c:v>
                </c:pt>
                <c:pt idx="2992">
                  <c:v>8.8606999999999996</c:v>
                </c:pt>
                <c:pt idx="2993">
                  <c:v>8.8606999999999996</c:v>
                </c:pt>
                <c:pt idx="2994">
                  <c:v>8.8606999999999996</c:v>
                </c:pt>
                <c:pt idx="2995">
                  <c:v>8.5624000000000002</c:v>
                </c:pt>
                <c:pt idx="2996">
                  <c:v>8.4519000000000002</c:v>
                </c:pt>
                <c:pt idx="2997">
                  <c:v>8.2736999999999998</c:v>
                </c:pt>
                <c:pt idx="2998">
                  <c:v>8.1936</c:v>
                </c:pt>
                <c:pt idx="2999">
                  <c:v>8.1936</c:v>
                </c:pt>
                <c:pt idx="3000">
                  <c:v>8.1936</c:v>
                </c:pt>
                <c:pt idx="3001">
                  <c:v>8.2164999999999999</c:v>
                </c:pt>
                <c:pt idx="3002">
                  <c:v>8.26</c:v>
                </c:pt>
                <c:pt idx="3003">
                  <c:v>8.3217999999999996</c:v>
                </c:pt>
                <c:pt idx="3004">
                  <c:v>8.3521000000000001</c:v>
                </c:pt>
                <c:pt idx="3005">
                  <c:v>8.3521000000000001</c:v>
                </c:pt>
                <c:pt idx="3006">
                  <c:v>8.3521000000000001</c:v>
                </c:pt>
                <c:pt idx="3007">
                  <c:v>8.3521000000000001</c:v>
                </c:pt>
                <c:pt idx="3008">
                  <c:v>8.3521000000000001</c:v>
                </c:pt>
                <c:pt idx="3009">
                  <c:v>8.3354999999999997</c:v>
                </c:pt>
                <c:pt idx="3010">
                  <c:v>8.2540999999999993</c:v>
                </c:pt>
                <c:pt idx="3011">
                  <c:v>8.2437000000000005</c:v>
                </c:pt>
                <c:pt idx="3012">
                  <c:v>8.2719000000000005</c:v>
                </c:pt>
                <c:pt idx="3013">
                  <c:v>8.2719000000000005</c:v>
                </c:pt>
                <c:pt idx="3014">
                  <c:v>8.2719000000000005</c:v>
                </c:pt>
                <c:pt idx="3015">
                  <c:v>8.3420000000000005</c:v>
                </c:pt>
                <c:pt idx="3016">
                  <c:v>8.5587</c:v>
                </c:pt>
                <c:pt idx="3017">
                  <c:v>8.4743999999999993</c:v>
                </c:pt>
                <c:pt idx="3018">
                  <c:v>8.4827999999999992</c:v>
                </c:pt>
                <c:pt idx="3019">
                  <c:v>8.5450999999999997</c:v>
                </c:pt>
                <c:pt idx="3020">
                  <c:v>8.5450999999999997</c:v>
                </c:pt>
                <c:pt idx="3021">
                  <c:v>8.5450999999999997</c:v>
                </c:pt>
                <c:pt idx="3022">
                  <c:v>8.4779</c:v>
                </c:pt>
                <c:pt idx="3023">
                  <c:v>8.5297000000000001</c:v>
                </c:pt>
                <c:pt idx="3024">
                  <c:v>8.6615000000000002</c:v>
                </c:pt>
                <c:pt idx="3025">
                  <c:v>8.6731999999999996</c:v>
                </c:pt>
                <c:pt idx="3026">
                  <c:v>8.4406999999999996</c:v>
                </c:pt>
                <c:pt idx="3027">
                  <c:v>8.4406999999999996</c:v>
                </c:pt>
                <c:pt idx="3028">
                  <c:v>8.4406999999999996</c:v>
                </c:pt>
                <c:pt idx="3029">
                  <c:v>8.4440000000000008</c:v>
                </c:pt>
                <c:pt idx="3030">
                  <c:v>8.6095000000000006</c:v>
                </c:pt>
                <c:pt idx="3031">
                  <c:v>8.5503</c:v>
                </c:pt>
                <c:pt idx="3032">
                  <c:v>8.2378999999999998</c:v>
                </c:pt>
                <c:pt idx="3033">
                  <c:v>7.9741</c:v>
                </c:pt>
                <c:pt idx="3034">
                  <c:v>7.9741</c:v>
                </c:pt>
                <c:pt idx="3035">
                  <c:v>7.9741</c:v>
                </c:pt>
                <c:pt idx="3036">
                  <c:v>7.9767999999999999</c:v>
                </c:pt>
                <c:pt idx="3037">
                  <c:v>8.1158000000000001</c:v>
                </c:pt>
                <c:pt idx="3038">
                  <c:v>8.3149999999999995</c:v>
                </c:pt>
                <c:pt idx="3039">
                  <c:v>8.2584</c:v>
                </c:pt>
                <c:pt idx="3040">
                  <c:v>8.2584</c:v>
                </c:pt>
                <c:pt idx="3041">
                  <c:v>8.2584</c:v>
                </c:pt>
                <c:pt idx="3042">
                  <c:v>8.2584</c:v>
                </c:pt>
                <c:pt idx="3043">
                  <c:v>8.2584</c:v>
                </c:pt>
                <c:pt idx="3044">
                  <c:v>8.2584</c:v>
                </c:pt>
                <c:pt idx="3045">
                  <c:v>8.0550999999999995</c:v>
                </c:pt>
                <c:pt idx="3046">
                  <c:v>8.0549999999999997</c:v>
                </c:pt>
                <c:pt idx="3047">
                  <c:v>7.8764000000000003</c:v>
                </c:pt>
                <c:pt idx="3048">
                  <c:v>7.8764000000000003</c:v>
                </c:pt>
                <c:pt idx="3049">
                  <c:v>7.8764000000000003</c:v>
                </c:pt>
                <c:pt idx="3050">
                  <c:v>7.9264999999999999</c:v>
                </c:pt>
                <c:pt idx="3051">
                  <c:v>7.4866999999999999</c:v>
                </c:pt>
                <c:pt idx="3052">
                  <c:v>7.2332000000000001</c:v>
                </c:pt>
                <c:pt idx="3053">
                  <c:v>7.1204999999999998</c:v>
                </c:pt>
                <c:pt idx="3054">
                  <c:v>7.1048</c:v>
                </c:pt>
                <c:pt idx="3055">
                  <c:v>7.1048</c:v>
                </c:pt>
                <c:pt idx="3056">
                  <c:v>7.1048</c:v>
                </c:pt>
                <c:pt idx="3057">
                  <c:v>7.0721999999999996</c:v>
                </c:pt>
                <c:pt idx="3058">
                  <c:v>7.0612000000000004</c:v>
                </c:pt>
                <c:pt idx="3059">
                  <c:v>7.0625</c:v>
                </c:pt>
                <c:pt idx="3060">
                  <c:v>7.0338000000000003</c:v>
                </c:pt>
                <c:pt idx="3061">
                  <c:v>7.03</c:v>
                </c:pt>
                <c:pt idx="3062">
                  <c:v>7.03</c:v>
                </c:pt>
                <c:pt idx="3063">
                  <c:v>7.03</c:v>
                </c:pt>
                <c:pt idx="3064">
                  <c:v>6.9023000000000003</c:v>
                </c:pt>
                <c:pt idx="3065">
                  <c:v>6.9202000000000004</c:v>
                </c:pt>
                <c:pt idx="3066">
                  <c:v>6.9353999999999996</c:v>
                </c:pt>
                <c:pt idx="3067">
                  <c:v>7.0004</c:v>
                </c:pt>
                <c:pt idx="3068">
                  <c:v>7.0315000000000003</c:v>
                </c:pt>
                <c:pt idx="3069">
                  <c:v>7.0315000000000003</c:v>
                </c:pt>
                <c:pt idx="3070">
                  <c:v>7.0315000000000003</c:v>
                </c:pt>
                <c:pt idx="3071">
                  <c:v>7.0221</c:v>
                </c:pt>
                <c:pt idx="3072">
                  <c:v>7.0598000000000001</c:v>
                </c:pt>
                <c:pt idx="3073">
                  <c:v>7.1139999999999999</c:v>
                </c:pt>
                <c:pt idx="3074">
                  <c:v>7.1269999999999998</c:v>
                </c:pt>
                <c:pt idx="3075">
                  <c:v>7.1317000000000004</c:v>
                </c:pt>
                <c:pt idx="3076">
                  <c:v>7.1317000000000004</c:v>
                </c:pt>
                <c:pt idx="3077">
                  <c:v>7.1317000000000004</c:v>
                </c:pt>
                <c:pt idx="3078">
                  <c:v>7.1543000000000001</c:v>
                </c:pt>
                <c:pt idx="3079">
                  <c:v>7.2020999999999997</c:v>
                </c:pt>
                <c:pt idx="3080">
                  <c:v>7.1494</c:v>
                </c:pt>
                <c:pt idx="3081">
                  <c:v>7.1794000000000002</c:v>
                </c:pt>
                <c:pt idx="3082">
                  <c:v>7.2103999999999999</c:v>
                </c:pt>
                <c:pt idx="3083">
                  <c:v>7.2103999999999999</c:v>
                </c:pt>
                <c:pt idx="3084">
                  <c:v>7.2103999999999999</c:v>
                </c:pt>
                <c:pt idx="3085">
                  <c:v>7.3739999999999997</c:v>
                </c:pt>
                <c:pt idx="3086">
                  <c:v>7.5515999999999996</c:v>
                </c:pt>
                <c:pt idx="3087">
                  <c:v>7.5975999999999999</c:v>
                </c:pt>
                <c:pt idx="3088">
                  <c:v>7.6694000000000004</c:v>
                </c:pt>
                <c:pt idx="3089">
                  <c:v>7.7271999999999998</c:v>
                </c:pt>
                <c:pt idx="3090">
                  <c:v>7.7271999999999998</c:v>
                </c:pt>
                <c:pt idx="3091">
                  <c:v>7.7271999999999998</c:v>
                </c:pt>
                <c:pt idx="3092">
                  <c:v>7.7271999999999998</c:v>
                </c:pt>
                <c:pt idx="3093">
                  <c:v>7.6185999999999998</c:v>
                </c:pt>
                <c:pt idx="3094">
                  <c:v>7.6681999999999997</c:v>
                </c:pt>
                <c:pt idx="3095">
                  <c:v>7.6391</c:v>
                </c:pt>
                <c:pt idx="3096">
                  <c:v>8.2333999999999996</c:v>
                </c:pt>
                <c:pt idx="3097">
                  <c:v>8.2333999999999996</c:v>
                </c:pt>
                <c:pt idx="3098">
                  <c:v>8.2333999999999996</c:v>
                </c:pt>
                <c:pt idx="3099">
                  <c:v>8.3294999999999995</c:v>
                </c:pt>
                <c:pt idx="3100">
                  <c:v>8.2548999999999992</c:v>
                </c:pt>
                <c:pt idx="3101">
                  <c:v>8.0446000000000009</c:v>
                </c:pt>
                <c:pt idx="3102">
                  <c:v>7.9866000000000001</c:v>
                </c:pt>
                <c:pt idx="3103">
                  <c:v>7.7840999999999996</c:v>
                </c:pt>
                <c:pt idx="3104">
                  <c:v>7.7840999999999996</c:v>
                </c:pt>
                <c:pt idx="3105">
                  <c:v>7.7840999999999996</c:v>
                </c:pt>
                <c:pt idx="3106">
                  <c:v>7.7203999999999997</c:v>
                </c:pt>
                <c:pt idx="3107">
                  <c:v>7.7511999999999999</c:v>
                </c:pt>
                <c:pt idx="3108">
                  <c:v>7.7202000000000002</c:v>
                </c:pt>
                <c:pt idx="3109">
                  <c:v>7.8106</c:v>
                </c:pt>
                <c:pt idx="3110">
                  <c:v>7.8357000000000001</c:v>
                </c:pt>
                <c:pt idx="3111">
                  <c:v>7.8357000000000001</c:v>
                </c:pt>
                <c:pt idx="3112">
                  <c:v>7.8357000000000001</c:v>
                </c:pt>
                <c:pt idx="3113">
                  <c:v>7.7961999999999998</c:v>
                </c:pt>
                <c:pt idx="3114">
                  <c:v>7.7801</c:v>
                </c:pt>
                <c:pt idx="3115">
                  <c:v>7.7846000000000002</c:v>
                </c:pt>
                <c:pt idx="3116">
                  <c:v>7.8167999999999997</c:v>
                </c:pt>
                <c:pt idx="3117">
                  <c:v>7.8048000000000002</c:v>
                </c:pt>
                <c:pt idx="3118">
                  <c:v>7.8048000000000002</c:v>
                </c:pt>
                <c:pt idx="3119">
                  <c:v>7.8048000000000002</c:v>
                </c:pt>
                <c:pt idx="3120">
                  <c:v>7.7751000000000001</c:v>
                </c:pt>
                <c:pt idx="3121">
                  <c:v>7.7754000000000003</c:v>
                </c:pt>
                <c:pt idx="3122">
                  <c:v>7.8124000000000002</c:v>
                </c:pt>
                <c:pt idx="3123">
                  <c:v>7.8167</c:v>
                </c:pt>
                <c:pt idx="3124">
                  <c:v>7.7914000000000003</c:v>
                </c:pt>
                <c:pt idx="3125">
                  <c:v>7.7914000000000003</c:v>
                </c:pt>
                <c:pt idx="3126">
                  <c:v>7.7914000000000003</c:v>
                </c:pt>
                <c:pt idx="3127">
                  <c:v>7.9132999999999996</c:v>
                </c:pt>
                <c:pt idx="3128">
                  <c:v>7.9268000000000001</c:v>
                </c:pt>
                <c:pt idx="3129">
                  <c:v>7.9438000000000004</c:v>
                </c:pt>
                <c:pt idx="3130">
                  <c:v>7.9684999999999997</c:v>
                </c:pt>
                <c:pt idx="3131">
                  <c:v>8.0960000000000001</c:v>
                </c:pt>
                <c:pt idx="3132">
                  <c:v>8.0960000000000001</c:v>
                </c:pt>
                <c:pt idx="3133">
                  <c:v>8.0960000000000001</c:v>
                </c:pt>
                <c:pt idx="3134">
                  <c:v>8.0850000000000009</c:v>
                </c:pt>
                <c:pt idx="3135">
                  <c:v>8.1123999999999992</c:v>
                </c:pt>
                <c:pt idx="3136">
                  <c:v>8.1614000000000004</c:v>
                </c:pt>
                <c:pt idx="3137">
                  <c:v>8.1402000000000001</c:v>
                </c:pt>
                <c:pt idx="3138">
                  <c:v>8.1766000000000005</c:v>
                </c:pt>
                <c:pt idx="3139">
                  <c:v>8.1766000000000005</c:v>
                </c:pt>
                <c:pt idx="3140">
                  <c:v>8.1766000000000005</c:v>
                </c:pt>
                <c:pt idx="3141">
                  <c:v>8.1771999999999991</c:v>
                </c:pt>
                <c:pt idx="3142">
                  <c:v>8.1745999999999999</c:v>
                </c:pt>
                <c:pt idx="3143">
                  <c:v>8.1366999999999994</c:v>
                </c:pt>
                <c:pt idx="3144">
                  <c:v>8.1020000000000003</c:v>
                </c:pt>
                <c:pt idx="3145">
                  <c:v>8.0596999999999994</c:v>
                </c:pt>
                <c:pt idx="3146">
                  <c:v>8.0596999999999994</c:v>
                </c:pt>
                <c:pt idx="3147">
                  <c:v>8.0596999999999994</c:v>
                </c:pt>
                <c:pt idx="3148">
                  <c:v>8.0596999999999994</c:v>
                </c:pt>
                <c:pt idx="3149">
                  <c:v>8.0825999999999993</c:v>
                </c:pt>
                <c:pt idx="3150">
                  <c:v>8.0876000000000001</c:v>
                </c:pt>
                <c:pt idx="3151">
                  <c:v>8.0104000000000006</c:v>
                </c:pt>
                <c:pt idx="3152">
                  <c:v>8.0030999999999999</c:v>
                </c:pt>
                <c:pt idx="3153">
                  <c:v>8.0030999999999999</c:v>
                </c:pt>
                <c:pt idx="3154">
                  <c:v>8.0030999999999999</c:v>
                </c:pt>
                <c:pt idx="3155">
                  <c:v>7.9720000000000004</c:v>
                </c:pt>
                <c:pt idx="3156">
                  <c:v>7.9923000000000002</c:v>
                </c:pt>
                <c:pt idx="3157">
                  <c:v>7.9612999999999996</c:v>
                </c:pt>
                <c:pt idx="3158">
                  <c:v>7.9398999999999997</c:v>
                </c:pt>
                <c:pt idx="3159">
                  <c:v>7.9695999999999998</c:v>
                </c:pt>
                <c:pt idx="3160">
                  <c:v>7.9695999999999998</c:v>
                </c:pt>
                <c:pt idx="3161">
                  <c:v>7.9695999999999998</c:v>
                </c:pt>
                <c:pt idx="3162">
                  <c:v>8.0082000000000004</c:v>
                </c:pt>
                <c:pt idx="3163">
                  <c:v>7.9428000000000001</c:v>
                </c:pt>
                <c:pt idx="3164">
                  <c:v>7.9589999999999996</c:v>
                </c:pt>
                <c:pt idx="3165">
                  <c:v>7.9320000000000004</c:v>
                </c:pt>
                <c:pt idx="3166">
                  <c:v>8.0053999999999998</c:v>
                </c:pt>
                <c:pt idx="3167">
                  <c:v>8.0053999999999998</c:v>
                </c:pt>
                <c:pt idx="3168">
                  <c:v>8.0053999999999998</c:v>
                </c:pt>
                <c:pt idx="3169">
                  <c:v>7.9701000000000004</c:v>
                </c:pt>
                <c:pt idx="3170">
                  <c:v>8.0338999999999992</c:v>
                </c:pt>
                <c:pt idx="3171">
                  <c:v>8.0769000000000002</c:v>
                </c:pt>
                <c:pt idx="3172">
                  <c:v>8.0373999999999999</c:v>
                </c:pt>
                <c:pt idx="3173">
                  <c:v>8.0676000000000005</c:v>
                </c:pt>
                <c:pt idx="3174">
                  <c:v>8.0676000000000005</c:v>
                </c:pt>
                <c:pt idx="3175">
                  <c:v>8.0676000000000005</c:v>
                </c:pt>
                <c:pt idx="3176">
                  <c:v>8.0853000000000002</c:v>
                </c:pt>
                <c:pt idx="3177">
                  <c:v>8.1462000000000003</c:v>
                </c:pt>
                <c:pt idx="3178">
                  <c:v>8.2614999999999998</c:v>
                </c:pt>
                <c:pt idx="3179">
                  <c:v>8.3565000000000005</c:v>
                </c:pt>
                <c:pt idx="3180">
                  <c:v>8.3455999999999992</c:v>
                </c:pt>
                <c:pt idx="3181">
                  <c:v>8.3455999999999992</c:v>
                </c:pt>
                <c:pt idx="3182">
                  <c:v>8.3455999999999992</c:v>
                </c:pt>
                <c:pt idx="3183">
                  <c:v>8.5023999999999997</c:v>
                </c:pt>
                <c:pt idx="3184">
                  <c:v>8.3518000000000008</c:v>
                </c:pt>
                <c:pt idx="3185">
                  <c:v>8.5048999999999992</c:v>
                </c:pt>
                <c:pt idx="3186">
                  <c:v>8.4502000000000006</c:v>
                </c:pt>
                <c:pt idx="3187">
                  <c:v>8.3893000000000004</c:v>
                </c:pt>
                <c:pt idx="3188">
                  <c:v>8.3893000000000004</c:v>
                </c:pt>
                <c:pt idx="3189">
                  <c:v>8.3893000000000004</c:v>
                </c:pt>
                <c:pt idx="3190">
                  <c:v>8.3582999999999998</c:v>
                </c:pt>
                <c:pt idx="3191">
                  <c:v>8.3209</c:v>
                </c:pt>
                <c:pt idx="3192">
                  <c:v>8.2832000000000008</c:v>
                </c:pt>
                <c:pt idx="3193">
                  <c:v>8.2714999999999996</c:v>
                </c:pt>
                <c:pt idx="3194">
                  <c:v>8.2696000000000005</c:v>
                </c:pt>
                <c:pt idx="3195">
                  <c:v>8.2696000000000005</c:v>
                </c:pt>
                <c:pt idx="3196">
                  <c:v>8.2696000000000005</c:v>
                </c:pt>
                <c:pt idx="3197">
                  <c:v>8.2675999999999998</c:v>
                </c:pt>
                <c:pt idx="3198">
                  <c:v>8.2581000000000007</c:v>
                </c:pt>
                <c:pt idx="3199">
                  <c:v>8.2649000000000008</c:v>
                </c:pt>
                <c:pt idx="3200">
                  <c:v>8.3331</c:v>
                </c:pt>
                <c:pt idx="3201">
                  <c:v>8.3506999999999998</c:v>
                </c:pt>
                <c:pt idx="3202">
                  <c:v>8.3506999999999998</c:v>
                </c:pt>
                <c:pt idx="3203">
                  <c:v>8.3506999999999998</c:v>
                </c:pt>
                <c:pt idx="3204">
                  <c:v>8.3041999999999998</c:v>
                </c:pt>
                <c:pt idx="3205">
                  <c:v>8.3034999999999997</c:v>
                </c:pt>
                <c:pt idx="3206">
                  <c:v>8.3036999999999992</c:v>
                </c:pt>
                <c:pt idx="3207">
                  <c:v>8.3442000000000007</c:v>
                </c:pt>
                <c:pt idx="3208">
                  <c:v>8.3458000000000006</c:v>
                </c:pt>
                <c:pt idx="3209">
                  <c:v>8.3458000000000006</c:v>
                </c:pt>
                <c:pt idx="3210">
                  <c:v>8.3458000000000006</c:v>
                </c:pt>
                <c:pt idx="3211">
                  <c:v>8.3821999999999992</c:v>
                </c:pt>
                <c:pt idx="3212">
                  <c:v>8.4581</c:v>
                </c:pt>
                <c:pt idx="3213">
                  <c:v>8.4131999999999998</c:v>
                </c:pt>
                <c:pt idx="3214">
                  <c:v>8.4392999999999994</c:v>
                </c:pt>
                <c:pt idx="3215">
                  <c:v>8.4384999999999994</c:v>
                </c:pt>
                <c:pt idx="3216">
                  <c:v>8.4384999999999994</c:v>
                </c:pt>
                <c:pt idx="3217">
                  <c:v>8.4384999999999994</c:v>
                </c:pt>
                <c:pt idx="3218">
                  <c:v>8.3892000000000007</c:v>
                </c:pt>
                <c:pt idx="3219">
                  <c:v>8.3902999999999999</c:v>
                </c:pt>
                <c:pt idx="3220">
                  <c:v>8.3294999999999995</c:v>
                </c:pt>
                <c:pt idx="3221">
                  <c:v>8.3619000000000003</c:v>
                </c:pt>
                <c:pt idx="3222">
                  <c:v>8.3619000000000003</c:v>
                </c:pt>
                <c:pt idx="3223">
                  <c:v>8.3619000000000003</c:v>
                </c:pt>
                <c:pt idx="3224">
                  <c:v>8.3619000000000003</c:v>
                </c:pt>
                <c:pt idx="3225">
                  <c:v>8.3271999999999995</c:v>
                </c:pt>
                <c:pt idx="3226">
                  <c:v>8.1466999999999992</c:v>
                </c:pt>
                <c:pt idx="3227">
                  <c:v>7.9226000000000001</c:v>
                </c:pt>
                <c:pt idx="3228">
                  <c:v>7.8585000000000003</c:v>
                </c:pt>
                <c:pt idx="3229">
                  <c:v>7.8295000000000003</c:v>
                </c:pt>
                <c:pt idx="3230">
                  <c:v>7.8295000000000003</c:v>
                </c:pt>
                <c:pt idx="3231">
                  <c:v>7.8295000000000003</c:v>
                </c:pt>
                <c:pt idx="3232">
                  <c:v>7.4676</c:v>
                </c:pt>
                <c:pt idx="3233">
                  <c:v>7.3247999999999998</c:v>
                </c:pt>
                <c:pt idx="3234">
                  <c:v>7.3457999999999997</c:v>
                </c:pt>
                <c:pt idx="3235">
                  <c:v>7.2680999999999996</c:v>
                </c:pt>
                <c:pt idx="3236">
                  <c:v>7.3507999999999996</c:v>
                </c:pt>
                <c:pt idx="3237">
                  <c:v>7.3507999999999996</c:v>
                </c:pt>
                <c:pt idx="3238">
                  <c:v>7.3507999999999996</c:v>
                </c:pt>
                <c:pt idx="3239">
                  <c:v>7.4189999999999996</c:v>
                </c:pt>
                <c:pt idx="3240">
                  <c:v>7.4062999999999999</c:v>
                </c:pt>
                <c:pt idx="3241">
                  <c:v>7.3921000000000001</c:v>
                </c:pt>
                <c:pt idx="3242">
                  <c:v>7.3422000000000001</c:v>
                </c:pt>
                <c:pt idx="3243">
                  <c:v>7.1566999999999998</c:v>
                </c:pt>
                <c:pt idx="3244">
                  <c:v>7.1566999999999998</c:v>
                </c:pt>
                <c:pt idx="3245">
                  <c:v>7.1566999999999998</c:v>
                </c:pt>
                <c:pt idx="3246">
                  <c:v>7.0205000000000002</c:v>
                </c:pt>
                <c:pt idx="3247">
                  <c:v>6.9005000000000001</c:v>
                </c:pt>
                <c:pt idx="3248">
                  <c:v>6.9074999999999998</c:v>
                </c:pt>
                <c:pt idx="3249">
                  <c:v>6.9410999999999996</c:v>
                </c:pt>
                <c:pt idx="3250">
                  <c:v>6.9432999999999998</c:v>
                </c:pt>
                <c:pt idx="3251">
                  <c:v>6.9432999999999998</c:v>
                </c:pt>
                <c:pt idx="3252">
                  <c:v>6.9432999999999998</c:v>
                </c:pt>
                <c:pt idx="3253">
                  <c:v>6.9476000000000004</c:v>
                </c:pt>
                <c:pt idx="3254">
                  <c:v>6.9509999999999996</c:v>
                </c:pt>
                <c:pt idx="3255">
                  <c:v>6.6130000000000004</c:v>
                </c:pt>
                <c:pt idx="3256">
                  <c:v>6.5331000000000001</c:v>
                </c:pt>
                <c:pt idx="3257">
                  <c:v>6.4748000000000001</c:v>
                </c:pt>
                <c:pt idx="3258">
                  <c:v>6.4748000000000001</c:v>
                </c:pt>
                <c:pt idx="3259">
                  <c:v>6.4748000000000001</c:v>
                </c:pt>
                <c:pt idx="3260">
                  <c:v>6.5572999999999997</c:v>
                </c:pt>
                <c:pt idx="3261">
                  <c:v>6.7104999999999997</c:v>
                </c:pt>
                <c:pt idx="3262">
                  <c:v>6.6753</c:v>
                </c:pt>
                <c:pt idx="3263">
                  <c:v>6.6730999999999998</c:v>
                </c:pt>
                <c:pt idx="3264">
                  <c:v>6.6605999999999996</c:v>
                </c:pt>
                <c:pt idx="3265">
                  <c:v>6.6605999999999996</c:v>
                </c:pt>
                <c:pt idx="3266">
                  <c:v>6.6605999999999996</c:v>
                </c:pt>
                <c:pt idx="3267">
                  <c:v>6.7141999999999999</c:v>
                </c:pt>
                <c:pt idx="3268">
                  <c:v>6.7961999999999998</c:v>
                </c:pt>
                <c:pt idx="3269">
                  <c:v>7.0697999999999999</c:v>
                </c:pt>
                <c:pt idx="3270">
                  <c:v>7.2687999999999997</c:v>
                </c:pt>
                <c:pt idx="3271">
                  <c:v>7.2243000000000004</c:v>
                </c:pt>
                <c:pt idx="3272">
                  <c:v>7.2243000000000004</c:v>
                </c:pt>
                <c:pt idx="3273">
                  <c:v>7.2243000000000004</c:v>
                </c:pt>
                <c:pt idx="3274">
                  <c:v>7.1529999999999996</c:v>
                </c:pt>
                <c:pt idx="3275">
                  <c:v>7.1303000000000001</c:v>
                </c:pt>
                <c:pt idx="3276">
                  <c:v>7.1241000000000003</c:v>
                </c:pt>
                <c:pt idx="3277">
                  <c:v>7.1276999999999999</c:v>
                </c:pt>
                <c:pt idx="3278">
                  <c:v>7.0919999999999996</c:v>
                </c:pt>
                <c:pt idx="3279">
                  <c:v>7.0919999999999996</c:v>
                </c:pt>
                <c:pt idx="3280">
                  <c:v>7.0919999999999996</c:v>
                </c:pt>
                <c:pt idx="3281">
                  <c:v>7.0919999999999996</c:v>
                </c:pt>
                <c:pt idx="3282">
                  <c:v>7.2031000000000001</c:v>
                </c:pt>
                <c:pt idx="3283">
                  <c:v>7.1215000000000002</c:v>
                </c:pt>
                <c:pt idx="3284">
                  <c:v>7.0708000000000002</c:v>
                </c:pt>
                <c:pt idx="3285">
                  <c:v>7.0975999999999999</c:v>
                </c:pt>
                <c:pt idx="3286">
                  <c:v>7.0975999999999999</c:v>
                </c:pt>
                <c:pt idx="3287">
                  <c:v>7.0975999999999999</c:v>
                </c:pt>
                <c:pt idx="3288">
                  <c:v>7.069</c:v>
                </c:pt>
                <c:pt idx="3289">
                  <c:v>6.9513999999999996</c:v>
                </c:pt>
                <c:pt idx="3290">
                  <c:v>6.6896000000000004</c:v>
                </c:pt>
                <c:pt idx="3291">
                  <c:v>7.1406000000000001</c:v>
                </c:pt>
                <c:pt idx="3292">
                  <c:v>7.1406000000000001</c:v>
                </c:pt>
                <c:pt idx="3293">
                  <c:v>7.1406000000000001</c:v>
                </c:pt>
                <c:pt idx="3294">
                  <c:v>7.1406000000000001</c:v>
                </c:pt>
                <c:pt idx="3295">
                  <c:v>6.9024000000000001</c:v>
                </c:pt>
                <c:pt idx="3296">
                  <c:v>6.8746999999999998</c:v>
                </c:pt>
                <c:pt idx="3297">
                  <c:v>6.8818000000000001</c:v>
                </c:pt>
                <c:pt idx="3298">
                  <c:v>6.8780000000000001</c:v>
                </c:pt>
                <c:pt idx="3299">
                  <c:v>6.9827000000000004</c:v>
                </c:pt>
                <c:pt idx="3300">
                  <c:v>6.9827000000000004</c:v>
                </c:pt>
                <c:pt idx="3301">
                  <c:v>6.9827000000000004</c:v>
                </c:pt>
                <c:pt idx="3302">
                  <c:v>6.9775</c:v>
                </c:pt>
                <c:pt idx="3303">
                  <c:v>7.0026000000000002</c:v>
                </c:pt>
                <c:pt idx="3304">
                  <c:v>7.0616000000000003</c:v>
                </c:pt>
                <c:pt idx="3305">
                  <c:v>7.0650000000000004</c:v>
                </c:pt>
                <c:pt idx="3306">
                  <c:v>7.0750000000000002</c:v>
                </c:pt>
                <c:pt idx="3307">
                  <c:v>7.0750000000000002</c:v>
                </c:pt>
                <c:pt idx="3308">
                  <c:v>7.0750000000000002</c:v>
                </c:pt>
                <c:pt idx="3309">
                  <c:v>6.9943999999999997</c:v>
                </c:pt>
                <c:pt idx="3310">
                  <c:v>6.9901999999999997</c:v>
                </c:pt>
                <c:pt idx="3311">
                  <c:v>6.8436000000000003</c:v>
                </c:pt>
                <c:pt idx="3312">
                  <c:v>6.8445999999999998</c:v>
                </c:pt>
                <c:pt idx="3313">
                  <c:v>8.5436999999999994</c:v>
                </c:pt>
                <c:pt idx="3314">
                  <c:v>8.5436999999999994</c:v>
                </c:pt>
                <c:pt idx="3315">
                  <c:v>8.5436999999999994</c:v>
                </c:pt>
                <c:pt idx="3316">
                  <c:v>9.2836999999999996</c:v>
                </c:pt>
                <c:pt idx="3317">
                  <c:v>9.641</c:v>
                </c:pt>
                <c:pt idx="3318">
                  <c:v>9.4603999999999999</c:v>
                </c:pt>
                <c:pt idx="3319">
                  <c:v>9.2824000000000009</c:v>
                </c:pt>
                <c:pt idx="3320">
                  <c:v>9.3272999999999993</c:v>
                </c:pt>
                <c:pt idx="3321">
                  <c:v>9.3272999999999993</c:v>
                </c:pt>
                <c:pt idx="3322">
                  <c:v>9.3272999999999993</c:v>
                </c:pt>
                <c:pt idx="3323">
                  <c:v>9.4419000000000004</c:v>
                </c:pt>
                <c:pt idx="3324">
                  <c:v>10.1999</c:v>
                </c:pt>
                <c:pt idx="3325">
                  <c:v>9.8986999999999998</c:v>
                </c:pt>
                <c:pt idx="3326">
                  <c:v>10.246600000000001</c:v>
                </c:pt>
                <c:pt idx="3327">
                  <c:v>9.1509</c:v>
                </c:pt>
                <c:pt idx="3328">
                  <c:v>9.1509</c:v>
                </c:pt>
                <c:pt idx="3329">
                  <c:v>9.1509</c:v>
                </c:pt>
                <c:pt idx="3330">
                  <c:v>9.5381</c:v>
                </c:pt>
                <c:pt idx="3331">
                  <c:v>9.5997000000000003</c:v>
                </c:pt>
                <c:pt idx="3332">
                  <c:v>9.9543999999999997</c:v>
                </c:pt>
                <c:pt idx="3333">
                  <c:v>9.9027999999999992</c:v>
                </c:pt>
                <c:pt idx="3334">
                  <c:v>9.9041999999999994</c:v>
                </c:pt>
                <c:pt idx="3335">
                  <c:v>9.9041999999999994</c:v>
                </c:pt>
                <c:pt idx="3336">
                  <c:v>9.9041999999999994</c:v>
                </c:pt>
                <c:pt idx="3337">
                  <c:v>9.7529000000000003</c:v>
                </c:pt>
                <c:pt idx="3338">
                  <c:v>8.6830999999999996</c:v>
                </c:pt>
                <c:pt idx="3339">
                  <c:v>8.9062999999999999</c:v>
                </c:pt>
                <c:pt idx="3340">
                  <c:v>8.9452999999999996</c:v>
                </c:pt>
                <c:pt idx="3341">
                  <c:v>8.7881999999999998</c:v>
                </c:pt>
                <c:pt idx="3342">
                  <c:v>8.7881999999999998</c:v>
                </c:pt>
                <c:pt idx="3343">
                  <c:v>8.7881999999999998</c:v>
                </c:pt>
                <c:pt idx="3344">
                  <c:v>8.7881999999999998</c:v>
                </c:pt>
                <c:pt idx="3345">
                  <c:v>8.7987000000000002</c:v>
                </c:pt>
                <c:pt idx="3346">
                  <c:v>8.4170999999999996</c:v>
                </c:pt>
                <c:pt idx="3347">
                  <c:v>8.5860000000000003</c:v>
                </c:pt>
                <c:pt idx="3348">
                  <c:v>8.6175999999999995</c:v>
                </c:pt>
                <c:pt idx="3349">
                  <c:v>8.6175999999999995</c:v>
                </c:pt>
                <c:pt idx="3350">
                  <c:v>8.6175999999999995</c:v>
                </c:pt>
                <c:pt idx="3351">
                  <c:v>8.6181999999999999</c:v>
                </c:pt>
                <c:pt idx="3352">
                  <c:v>8.7551000000000005</c:v>
                </c:pt>
                <c:pt idx="3353">
                  <c:v>8.7302999999999997</c:v>
                </c:pt>
                <c:pt idx="3354">
                  <c:v>8.7696000000000005</c:v>
                </c:pt>
                <c:pt idx="3355">
                  <c:v>8.7879000000000005</c:v>
                </c:pt>
                <c:pt idx="3356">
                  <c:v>8.7879000000000005</c:v>
                </c:pt>
                <c:pt idx="3357">
                  <c:v>8.7879000000000005</c:v>
                </c:pt>
                <c:pt idx="3358">
                  <c:v>8.7256999999999998</c:v>
                </c:pt>
                <c:pt idx="3359">
                  <c:v>8.8275000000000006</c:v>
                </c:pt>
                <c:pt idx="3360">
                  <c:v>7.5286999999999997</c:v>
                </c:pt>
                <c:pt idx="3361">
                  <c:v>9.0648</c:v>
                </c:pt>
                <c:pt idx="3362">
                  <c:v>9.1364000000000001</c:v>
                </c:pt>
                <c:pt idx="3363">
                  <c:v>9.1364000000000001</c:v>
                </c:pt>
                <c:pt idx="3364">
                  <c:v>9.1364000000000001</c:v>
                </c:pt>
                <c:pt idx="3365">
                  <c:v>9.2481000000000009</c:v>
                </c:pt>
                <c:pt idx="3366">
                  <c:v>9.2240000000000002</c:v>
                </c:pt>
                <c:pt idx="3367">
                  <c:v>9.1196999999999999</c:v>
                </c:pt>
                <c:pt idx="3368">
                  <c:v>9.0968999999999998</c:v>
                </c:pt>
                <c:pt idx="3369">
                  <c:v>9.2271999999999998</c:v>
                </c:pt>
                <c:pt idx="3370">
                  <c:v>9.2271999999999998</c:v>
                </c:pt>
                <c:pt idx="3371">
                  <c:v>9.2271999999999998</c:v>
                </c:pt>
                <c:pt idx="3372">
                  <c:v>9.1264000000000003</c:v>
                </c:pt>
                <c:pt idx="3373">
                  <c:v>8.7596000000000007</c:v>
                </c:pt>
                <c:pt idx="3374">
                  <c:v>8.4054000000000002</c:v>
                </c:pt>
                <c:pt idx="3375">
                  <c:v>8.3927999999999994</c:v>
                </c:pt>
                <c:pt idx="3376">
                  <c:v>8.3831000000000007</c:v>
                </c:pt>
                <c:pt idx="3377">
                  <c:v>8.3831000000000007</c:v>
                </c:pt>
                <c:pt idx="3378">
                  <c:v>8.3831000000000007</c:v>
                </c:pt>
                <c:pt idx="3379">
                  <c:v>8.4510000000000005</c:v>
                </c:pt>
                <c:pt idx="3380">
                  <c:v>8.5563000000000002</c:v>
                </c:pt>
                <c:pt idx="3381">
                  <c:v>8.6365999999999996</c:v>
                </c:pt>
                <c:pt idx="3382">
                  <c:v>8.6562999999999999</c:v>
                </c:pt>
                <c:pt idx="3383">
                  <c:v>8.3887</c:v>
                </c:pt>
                <c:pt idx="3384">
                  <c:v>8.3887</c:v>
                </c:pt>
                <c:pt idx="3385">
                  <c:v>8.3887</c:v>
                </c:pt>
                <c:pt idx="3386">
                  <c:v>8.1865000000000006</c:v>
                </c:pt>
                <c:pt idx="3387">
                  <c:v>8.0974000000000004</c:v>
                </c:pt>
                <c:pt idx="3388">
                  <c:v>7.8682999999999996</c:v>
                </c:pt>
                <c:pt idx="3389">
                  <c:v>7.9191000000000003</c:v>
                </c:pt>
                <c:pt idx="3390">
                  <c:v>7.9161000000000001</c:v>
                </c:pt>
                <c:pt idx="3391">
                  <c:v>7.9161000000000001</c:v>
                </c:pt>
                <c:pt idx="3392">
                  <c:v>7.9161000000000001</c:v>
                </c:pt>
                <c:pt idx="3393">
                  <c:v>7.9161000000000001</c:v>
                </c:pt>
                <c:pt idx="3394">
                  <c:v>7.9909999999999997</c:v>
                </c:pt>
                <c:pt idx="3395">
                  <c:v>7.9497</c:v>
                </c:pt>
                <c:pt idx="3396">
                  <c:v>7.9524999999999997</c:v>
                </c:pt>
                <c:pt idx="3397">
                  <c:v>7.8268000000000004</c:v>
                </c:pt>
                <c:pt idx="3398">
                  <c:v>7.8268000000000004</c:v>
                </c:pt>
                <c:pt idx="3399">
                  <c:v>7.8268000000000004</c:v>
                </c:pt>
                <c:pt idx="3400">
                  <c:v>7.4805999999999999</c:v>
                </c:pt>
                <c:pt idx="3401">
                  <c:v>7.4744999999999999</c:v>
                </c:pt>
                <c:pt idx="3402">
                  <c:v>7.4522000000000004</c:v>
                </c:pt>
                <c:pt idx="3403">
                  <c:v>7.4462999999999999</c:v>
                </c:pt>
                <c:pt idx="3404">
                  <c:v>7.3551000000000002</c:v>
                </c:pt>
                <c:pt idx="3405">
                  <c:v>7.3551000000000002</c:v>
                </c:pt>
                <c:pt idx="3406">
                  <c:v>7.3551000000000002</c:v>
                </c:pt>
                <c:pt idx="3407">
                  <c:v>7.3563999999999998</c:v>
                </c:pt>
                <c:pt idx="3408">
                  <c:v>6.9268999999999998</c:v>
                </c:pt>
                <c:pt idx="3409">
                  <c:v>6.8620000000000001</c:v>
                </c:pt>
                <c:pt idx="3410">
                  <c:v>6.8307000000000002</c:v>
                </c:pt>
                <c:pt idx="3411">
                  <c:v>6.6943999999999999</c:v>
                </c:pt>
                <c:pt idx="3412">
                  <c:v>6.6943999999999999</c:v>
                </c:pt>
                <c:pt idx="3413">
                  <c:v>6.6943999999999999</c:v>
                </c:pt>
                <c:pt idx="3414">
                  <c:v>6.5014000000000003</c:v>
                </c:pt>
                <c:pt idx="3415">
                  <c:v>6.4607999999999999</c:v>
                </c:pt>
                <c:pt idx="3416">
                  <c:v>6.4530000000000003</c:v>
                </c:pt>
                <c:pt idx="3417">
                  <c:v>6.452</c:v>
                </c:pt>
                <c:pt idx="3418">
                  <c:v>6.5006000000000004</c:v>
                </c:pt>
                <c:pt idx="3419">
                  <c:v>6.5006000000000004</c:v>
                </c:pt>
                <c:pt idx="3420">
                  <c:v>6.5006000000000004</c:v>
                </c:pt>
                <c:pt idx="3421">
                  <c:v>6.5555000000000003</c:v>
                </c:pt>
                <c:pt idx="3422">
                  <c:v>6.5526999999999997</c:v>
                </c:pt>
                <c:pt idx="3423">
                  <c:v>6.5435999999999996</c:v>
                </c:pt>
                <c:pt idx="3424">
                  <c:v>6.5307000000000004</c:v>
                </c:pt>
                <c:pt idx="3425">
                  <c:v>6.5252999999999997</c:v>
                </c:pt>
                <c:pt idx="3426">
                  <c:v>6.5252999999999997</c:v>
                </c:pt>
                <c:pt idx="3427">
                  <c:v>6.5252999999999997</c:v>
                </c:pt>
                <c:pt idx="3428">
                  <c:v>6.4459999999999997</c:v>
                </c:pt>
                <c:pt idx="3429">
                  <c:v>6.7066999999999997</c:v>
                </c:pt>
                <c:pt idx="3430">
                  <c:v>6.9920999999999998</c:v>
                </c:pt>
                <c:pt idx="3431">
                  <c:v>6.9059999999999997</c:v>
                </c:pt>
                <c:pt idx="3432">
                  <c:v>6.8292000000000002</c:v>
                </c:pt>
                <c:pt idx="3433">
                  <c:v>6.8292000000000002</c:v>
                </c:pt>
                <c:pt idx="3434">
                  <c:v>6.8292000000000002</c:v>
                </c:pt>
                <c:pt idx="3435">
                  <c:v>6.8045999999999998</c:v>
                </c:pt>
                <c:pt idx="3436">
                  <c:v>6.9123000000000001</c:v>
                </c:pt>
                <c:pt idx="3437">
                  <c:v>6.9878</c:v>
                </c:pt>
                <c:pt idx="3438">
                  <c:v>6.9943999999999997</c:v>
                </c:pt>
                <c:pt idx="3439">
                  <c:v>6.9123999999999999</c:v>
                </c:pt>
                <c:pt idx="3440">
                  <c:v>6.9123999999999999</c:v>
                </c:pt>
                <c:pt idx="3441">
                  <c:v>6.9123999999999999</c:v>
                </c:pt>
                <c:pt idx="3442">
                  <c:v>6.9173999999999998</c:v>
                </c:pt>
                <c:pt idx="3443">
                  <c:v>6.9151999999999996</c:v>
                </c:pt>
                <c:pt idx="3444">
                  <c:v>6.92</c:v>
                </c:pt>
                <c:pt idx="3445">
                  <c:v>6.9118000000000004</c:v>
                </c:pt>
                <c:pt idx="3446">
                  <c:v>6.6878000000000002</c:v>
                </c:pt>
                <c:pt idx="3447">
                  <c:v>6.6878000000000002</c:v>
                </c:pt>
                <c:pt idx="3448">
                  <c:v>6.6878000000000002</c:v>
                </c:pt>
                <c:pt idx="3449">
                  <c:v>6.5861000000000001</c:v>
                </c:pt>
                <c:pt idx="3450">
                  <c:v>6.4496000000000002</c:v>
                </c:pt>
                <c:pt idx="3451">
                  <c:v>6.4668999999999999</c:v>
                </c:pt>
                <c:pt idx="3452">
                  <c:v>6.5086000000000004</c:v>
                </c:pt>
                <c:pt idx="3453">
                  <c:v>6.2961999999999998</c:v>
                </c:pt>
                <c:pt idx="3454">
                  <c:v>6.2961999999999998</c:v>
                </c:pt>
                <c:pt idx="3455">
                  <c:v>6.2961999999999998</c:v>
                </c:pt>
                <c:pt idx="3456">
                  <c:v>6.2168999999999999</c:v>
                </c:pt>
                <c:pt idx="3457">
                  <c:v>6.1298000000000004</c:v>
                </c:pt>
                <c:pt idx="3458">
                  <c:v>6.0972</c:v>
                </c:pt>
                <c:pt idx="3459">
                  <c:v>6.1026999999999996</c:v>
                </c:pt>
                <c:pt idx="3460">
                  <c:v>5.9459</c:v>
                </c:pt>
                <c:pt idx="3461">
                  <c:v>5.9459</c:v>
                </c:pt>
                <c:pt idx="3462">
                  <c:v>5.9459</c:v>
                </c:pt>
                <c:pt idx="3463">
                  <c:v>5.8753000000000002</c:v>
                </c:pt>
                <c:pt idx="3464">
                  <c:v>5.9991000000000003</c:v>
                </c:pt>
                <c:pt idx="3465">
                  <c:v>6</c:v>
                </c:pt>
                <c:pt idx="3466">
                  <c:v>5.9321999999999999</c:v>
                </c:pt>
                <c:pt idx="3467">
                  <c:v>5.8886000000000003</c:v>
                </c:pt>
                <c:pt idx="3468">
                  <c:v>5.8886000000000003</c:v>
                </c:pt>
                <c:pt idx="3469">
                  <c:v>5.8886000000000003</c:v>
                </c:pt>
                <c:pt idx="3470">
                  <c:v>5.8800410000000003</c:v>
                </c:pt>
                <c:pt idx="3471">
                  <c:v>5.7484869999999999</c:v>
                </c:pt>
                <c:pt idx="3472">
                  <c:v>5.7717229999999997</c:v>
                </c:pt>
                <c:pt idx="3473">
                  <c:v>5.8368799999999998</c:v>
                </c:pt>
                <c:pt idx="3474">
                  <c:v>5.8853650000000002</c:v>
                </c:pt>
                <c:pt idx="3475">
                  <c:v>5.8853650000000002</c:v>
                </c:pt>
                <c:pt idx="3476">
                  <c:v>5.8853650000000002</c:v>
                </c:pt>
                <c:pt idx="3477">
                  <c:v>5.8772789999999997</c:v>
                </c:pt>
                <c:pt idx="3478">
                  <c:v>5.8528250000000002</c:v>
                </c:pt>
                <c:pt idx="3479">
                  <c:v>5.8033229999999998</c:v>
                </c:pt>
                <c:pt idx="3480">
                  <c:v>5.8451409999999999</c:v>
                </c:pt>
                <c:pt idx="3481">
                  <c:v>5.8025479999999998</c:v>
                </c:pt>
                <c:pt idx="3482">
                  <c:v>5.8025479999999998</c:v>
                </c:pt>
                <c:pt idx="3483">
                  <c:v>5.8025479999999998</c:v>
                </c:pt>
                <c:pt idx="3484">
                  <c:v>5.7737420000000004</c:v>
                </c:pt>
                <c:pt idx="3485">
                  <c:v>5.7377659999999997</c:v>
                </c:pt>
                <c:pt idx="3486">
                  <c:v>5.7165540000000004</c:v>
                </c:pt>
                <c:pt idx="3487">
                  <c:v>5.7234910000000001</c:v>
                </c:pt>
                <c:pt idx="3488">
                  <c:v>5.7115130000000001</c:v>
                </c:pt>
                <c:pt idx="3489">
                  <c:v>5.7115130000000001</c:v>
                </c:pt>
                <c:pt idx="3490">
                  <c:v>5.7115130000000001</c:v>
                </c:pt>
                <c:pt idx="3491">
                  <c:v>5.6876629999999997</c:v>
                </c:pt>
                <c:pt idx="3492">
                  <c:v>5.7554569999999998</c:v>
                </c:pt>
                <c:pt idx="3493">
                  <c:v>5.7655529999999997</c:v>
                </c:pt>
                <c:pt idx="3494">
                  <c:v>5.7939860000000003</c:v>
                </c:pt>
                <c:pt idx="3495">
                  <c:v>5.8381220000000003</c:v>
                </c:pt>
                <c:pt idx="3496">
                  <c:v>5.8381220000000003</c:v>
                </c:pt>
                <c:pt idx="3497">
                  <c:v>5.8381220000000003</c:v>
                </c:pt>
                <c:pt idx="3498">
                  <c:v>5.8897870000000001</c:v>
                </c:pt>
                <c:pt idx="3499">
                  <c:v>5.880814</c:v>
                </c:pt>
                <c:pt idx="3500">
                  <c:v>5.9153859999999998</c:v>
                </c:pt>
                <c:pt idx="3501">
                  <c:v>5.9501109999999997</c:v>
                </c:pt>
                <c:pt idx="3502">
                  <c:v>5.7398899999999999</c:v>
                </c:pt>
                <c:pt idx="3503">
                  <c:v>5.7398899999999999</c:v>
                </c:pt>
                <c:pt idx="3504">
                  <c:v>5.7398899999999999</c:v>
                </c:pt>
                <c:pt idx="3505">
                  <c:v>5.7405540000000004</c:v>
                </c:pt>
                <c:pt idx="3506">
                  <c:v>5.7328900000000003</c:v>
                </c:pt>
                <c:pt idx="3507">
                  <c:v>5.7535119999999997</c:v>
                </c:pt>
                <c:pt idx="3508">
                  <c:v>5.7911190000000001</c:v>
                </c:pt>
                <c:pt idx="3509">
                  <c:v>5.8313610000000002</c:v>
                </c:pt>
                <c:pt idx="3510">
                  <c:v>5.8313610000000002</c:v>
                </c:pt>
                <c:pt idx="3511">
                  <c:v>5.8313610000000002</c:v>
                </c:pt>
                <c:pt idx="3512">
                  <c:v>5.8085599999999999</c:v>
                </c:pt>
                <c:pt idx="3513">
                  <c:v>5.7883630000000004</c:v>
                </c:pt>
                <c:pt idx="3514">
                  <c:v>5.8615649999999997</c:v>
                </c:pt>
                <c:pt idx="3515">
                  <c:v>5.9029280000000002</c:v>
                </c:pt>
                <c:pt idx="3516">
                  <c:v>5.9083350000000001</c:v>
                </c:pt>
                <c:pt idx="3517">
                  <c:v>5.9083350000000001</c:v>
                </c:pt>
                <c:pt idx="3518">
                  <c:v>5.9083350000000001</c:v>
                </c:pt>
                <c:pt idx="3519">
                  <c:v>5.9117670000000002</c:v>
                </c:pt>
                <c:pt idx="3520">
                  <c:v>5.8684900000000004</c:v>
                </c:pt>
                <c:pt idx="3521">
                  <c:v>5.8583369999999997</c:v>
                </c:pt>
                <c:pt idx="3522">
                  <c:v>5.840757</c:v>
                </c:pt>
                <c:pt idx="3523">
                  <c:v>5.8373470000000003</c:v>
                </c:pt>
                <c:pt idx="3524">
                  <c:v>5.8373470000000003</c:v>
                </c:pt>
                <c:pt idx="3525">
                  <c:v>5.8373470000000003</c:v>
                </c:pt>
                <c:pt idx="3526">
                  <c:v>5.8169880000000003</c:v>
                </c:pt>
                <c:pt idx="3527">
                  <c:v>5.8259189999999998</c:v>
                </c:pt>
                <c:pt idx="3528">
                  <c:v>5.8279379999999996</c:v>
                </c:pt>
                <c:pt idx="3529">
                  <c:v>5.8417310000000002</c:v>
                </c:pt>
                <c:pt idx="3530">
                  <c:v>5.8375599999999999</c:v>
                </c:pt>
                <c:pt idx="3531">
                  <c:v>5.8375599999999999</c:v>
                </c:pt>
                <c:pt idx="3532">
                  <c:v>5.8375599999999999</c:v>
                </c:pt>
                <c:pt idx="3533">
                  <c:v>5.8408220000000002</c:v>
                </c:pt>
                <c:pt idx="3534">
                  <c:v>5.8060470000000004</c:v>
                </c:pt>
                <c:pt idx="3535">
                  <c:v>5.7883329999999997</c:v>
                </c:pt>
                <c:pt idx="3536">
                  <c:v>5.8096519999999998</c:v>
                </c:pt>
                <c:pt idx="3537">
                  <c:v>5.7993189999999997</c:v>
                </c:pt>
                <c:pt idx="3538">
                  <c:v>5.7993189999999997</c:v>
                </c:pt>
                <c:pt idx="3539">
                  <c:v>5.7993189999999997</c:v>
                </c:pt>
                <c:pt idx="3540">
                  <c:v>5.7748749999999998</c:v>
                </c:pt>
                <c:pt idx="3541">
                  <c:v>5.7776620000000003</c:v>
                </c:pt>
                <c:pt idx="3542">
                  <c:v>5.7222910000000002</c:v>
                </c:pt>
                <c:pt idx="3543">
                  <c:v>5.7331960000000004</c:v>
                </c:pt>
                <c:pt idx="3544">
                  <c:v>5.736904</c:v>
                </c:pt>
                <c:pt idx="3545">
                  <c:v>5.736904</c:v>
                </c:pt>
                <c:pt idx="3546">
                  <c:v>5.736904</c:v>
                </c:pt>
                <c:pt idx="3547">
                  <c:v>5.7379470000000001</c:v>
                </c:pt>
                <c:pt idx="3548">
                  <c:v>5.7596020000000001</c:v>
                </c:pt>
                <c:pt idx="3549">
                  <c:v>5.7979430000000001</c:v>
                </c:pt>
                <c:pt idx="3550">
                  <c:v>5.7889390000000001</c:v>
                </c:pt>
                <c:pt idx="3551">
                  <c:v>5.8311989999999998</c:v>
                </c:pt>
                <c:pt idx="3552">
                  <c:v>5.8311989999999998</c:v>
                </c:pt>
                <c:pt idx="3553">
                  <c:v>5.8311989999999998</c:v>
                </c:pt>
                <c:pt idx="3554">
                  <c:v>5.8783529999999997</c:v>
                </c:pt>
                <c:pt idx="3555">
                  <c:v>5.912191</c:v>
                </c:pt>
                <c:pt idx="3556">
                  <c:v>6.0013550000000002</c:v>
                </c:pt>
                <c:pt idx="3557">
                  <c:v>5.9546570000000001</c:v>
                </c:pt>
                <c:pt idx="3558">
                  <c:v>5.9154020000000003</c:v>
                </c:pt>
                <c:pt idx="3559">
                  <c:v>5.9154020000000003</c:v>
                </c:pt>
                <c:pt idx="3560">
                  <c:v>5.9154020000000003</c:v>
                </c:pt>
                <c:pt idx="3561">
                  <c:v>5.853097</c:v>
                </c:pt>
                <c:pt idx="3562">
                  <c:v>5.8545889999999998</c:v>
                </c:pt>
                <c:pt idx="3563">
                  <c:v>5.8481740000000002</c:v>
                </c:pt>
                <c:pt idx="3564">
                  <c:v>5.8824480000000001</c:v>
                </c:pt>
                <c:pt idx="3565">
                  <c:v>5.8909729999999998</c:v>
                </c:pt>
                <c:pt idx="3566">
                  <c:v>5.8909729999999998</c:v>
                </c:pt>
                <c:pt idx="3567">
                  <c:v>5.8909729999999998</c:v>
                </c:pt>
                <c:pt idx="3568">
                  <c:v>5.8523769999999997</c:v>
                </c:pt>
                <c:pt idx="3569">
                  <c:v>5.861186</c:v>
                </c:pt>
                <c:pt idx="3570">
                  <c:v>5.8311400000000004</c:v>
                </c:pt>
                <c:pt idx="3571">
                  <c:v>5.8008550000000003</c:v>
                </c:pt>
                <c:pt idx="3572">
                  <c:v>5.7759929999999997</c:v>
                </c:pt>
                <c:pt idx="3573">
                  <c:v>5.7759929999999997</c:v>
                </c:pt>
                <c:pt idx="3574">
                  <c:v>5.7759929999999997</c:v>
                </c:pt>
                <c:pt idx="3575">
                  <c:v>5.7282279999999997</c:v>
                </c:pt>
                <c:pt idx="3576">
                  <c:v>5.7127739999999996</c:v>
                </c:pt>
                <c:pt idx="3577">
                  <c:v>5.7525240000000002</c:v>
                </c:pt>
                <c:pt idx="3578">
                  <c:v>5.7747489999999999</c:v>
                </c:pt>
                <c:pt idx="3579">
                  <c:v>5.7838859999999999</c:v>
                </c:pt>
                <c:pt idx="3580">
                  <c:v>5.7838859999999999</c:v>
                </c:pt>
                <c:pt idx="3581">
                  <c:v>5.7838859999999999</c:v>
                </c:pt>
                <c:pt idx="3582">
                  <c:v>5.7806189999999997</c:v>
                </c:pt>
                <c:pt idx="3583">
                  <c:v>5.7537640000000003</c:v>
                </c:pt>
                <c:pt idx="3584">
                  <c:v>5.7446210000000004</c:v>
                </c:pt>
                <c:pt idx="3585">
                  <c:v>5.7400529999999996</c:v>
                </c:pt>
                <c:pt idx="3586">
                  <c:v>5.7218960000000001</c:v>
                </c:pt>
                <c:pt idx="3587">
                  <c:v>5.7218960000000001</c:v>
                </c:pt>
                <c:pt idx="3588">
                  <c:v>5.7218960000000001</c:v>
                </c:pt>
                <c:pt idx="3589">
                  <c:v>5.7326600000000001</c:v>
                </c:pt>
                <c:pt idx="3590">
                  <c:v>5.6641859999999999</c:v>
                </c:pt>
                <c:pt idx="3591">
                  <c:v>5.4813710000000002</c:v>
                </c:pt>
                <c:pt idx="3592">
                  <c:v>5.2595960000000002</c:v>
                </c:pt>
                <c:pt idx="3593">
                  <c:v>5.3282590000000001</c:v>
                </c:pt>
                <c:pt idx="3594">
                  <c:v>5.3282590000000001</c:v>
                </c:pt>
                <c:pt idx="3595">
                  <c:v>5.3282590000000001</c:v>
                </c:pt>
                <c:pt idx="3596">
                  <c:v>5.3215969999999997</c:v>
                </c:pt>
                <c:pt idx="3597">
                  <c:v>5.3111370000000004</c:v>
                </c:pt>
                <c:pt idx="3598">
                  <c:v>5.3504769999999997</c:v>
                </c:pt>
                <c:pt idx="3599">
                  <c:v>5.3324699999999998</c:v>
                </c:pt>
                <c:pt idx="3600">
                  <c:v>5.3573839999999997</c:v>
                </c:pt>
                <c:pt idx="3601">
                  <c:v>5.3573839999999997</c:v>
                </c:pt>
                <c:pt idx="3602">
                  <c:v>5.3573839999999997</c:v>
                </c:pt>
                <c:pt idx="3603">
                  <c:v>5.263077</c:v>
                </c:pt>
                <c:pt idx="3604">
                  <c:v>5.2728619999999999</c:v>
                </c:pt>
                <c:pt idx="3605">
                  <c:v>5.2651079999999997</c:v>
                </c:pt>
                <c:pt idx="3606">
                  <c:v>5.372776</c:v>
                </c:pt>
                <c:pt idx="3607">
                  <c:v>5.4065469999999998</c:v>
                </c:pt>
                <c:pt idx="3608">
                  <c:v>5.4065469999999998</c:v>
                </c:pt>
                <c:pt idx="3609">
                  <c:v>5.4065469999999998</c:v>
                </c:pt>
                <c:pt idx="3610">
                  <c:v>5.446879</c:v>
                </c:pt>
                <c:pt idx="3611">
                  <c:v>5.4981689999999999</c:v>
                </c:pt>
                <c:pt idx="3612">
                  <c:v>5.5315690000000002</c:v>
                </c:pt>
                <c:pt idx="3613">
                  <c:v>5.5888220000000004</c:v>
                </c:pt>
                <c:pt idx="3614">
                  <c:v>5.6157459999999997</c:v>
                </c:pt>
                <c:pt idx="3615">
                  <c:v>5.6157459999999997</c:v>
                </c:pt>
                <c:pt idx="3616">
                  <c:v>5.6157459999999997</c:v>
                </c:pt>
                <c:pt idx="3617">
                  <c:v>5.6804249999999996</c:v>
                </c:pt>
                <c:pt idx="3618">
                  <c:v>5.7185329999999999</c:v>
                </c:pt>
                <c:pt idx="3619">
                  <c:v>5.6063739999999997</c:v>
                </c:pt>
                <c:pt idx="3620">
                  <c:v>5.5922700000000001</c:v>
                </c:pt>
                <c:pt idx="3621">
                  <c:v>5.6642250000000001</c:v>
                </c:pt>
                <c:pt idx="3622">
                  <c:v>5.6642250000000001</c:v>
                </c:pt>
                <c:pt idx="3623">
                  <c:v>5.6642250000000001</c:v>
                </c:pt>
                <c:pt idx="3624">
                  <c:v>5.6217639999999998</c:v>
                </c:pt>
                <c:pt idx="3625">
                  <c:v>4.8261219999999998</c:v>
                </c:pt>
                <c:pt idx="3626">
                  <c:v>4.8521999999999998</c:v>
                </c:pt>
                <c:pt idx="3627">
                  <c:v>4.857526</c:v>
                </c:pt>
                <c:pt idx="3628">
                  <c:v>4.5714160000000001</c:v>
                </c:pt>
                <c:pt idx="3629">
                  <c:v>4.5714160000000001</c:v>
                </c:pt>
                <c:pt idx="3630">
                  <c:v>4.5714160000000001</c:v>
                </c:pt>
                <c:pt idx="3631">
                  <c:v>4.6122810000000003</c:v>
                </c:pt>
                <c:pt idx="3632">
                  <c:v>4.5121929999999999</c:v>
                </c:pt>
                <c:pt idx="3633">
                  <c:v>4.4236620000000002</c:v>
                </c:pt>
                <c:pt idx="3634">
                  <c:v>4.3079489999999998</c:v>
                </c:pt>
                <c:pt idx="3635">
                  <c:v>4.1033220000000004</c:v>
                </c:pt>
                <c:pt idx="3636">
                  <c:v>4.1033220000000004</c:v>
                </c:pt>
                <c:pt idx="3637">
                  <c:v>4.1033220000000004</c:v>
                </c:pt>
                <c:pt idx="3638">
                  <c:v>4.0777619999999999</c:v>
                </c:pt>
                <c:pt idx="3639">
                  <c:v>4.2403110000000002</c:v>
                </c:pt>
                <c:pt idx="3640">
                  <c:v>4.2303220000000001</c:v>
                </c:pt>
                <c:pt idx="3641">
                  <c:v>4.2516299999999996</c:v>
                </c:pt>
                <c:pt idx="3642">
                  <c:v>4.2743650000000004</c:v>
                </c:pt>
                <c:pt idx="3643">
                  <c:v>4.2743650000000004</c:v>
                </c:pt>
                <c:pt idx="3644">
                  <c:v>4.2743650000000004</c:v>
                </c:pt>
                <c:pt idx="3645">
                  <c:v>4.2743650000000004</c:v>
                </c:pt>
                <c:pt idx="3646">
                  <c:v>4.2743650000000004</c:v>
                </c:pt>
                <c:pt idx="3647">
                  <c:v>4.2761420000000001</c:v>
                </c:pt>
                <c:pt idx="3648">
                  <c:v>4.3048450000000003</c:v>
                </c:pt>
                <c:pt idx="3649">
                  <c:v>4.2954549999999996</c:v>
                </c:pt>
                <c:pt idx="3650">
                  <c:v>4.2954549999999996</c:v>
                </c:pt>
                <c:pt idx="3651">
                  <c:v>4.2954549999999996</c:v>
                </c:pt>
                <c:pt idx="3652">
                  <c:v>4.2954549999999996</c:v>
                </c:pt>
                <c:pt idx="3653">
                  <c:v>4.2694660000000004</c:v>
                </c:pt>
                <c:pt idx="3654">
                  <c:v>4.1981979999999997</c:v>
                </c:pt>
                <c:pt idx="3655">
                  <c:v>4.095847</c:v>
                </c:pt>
                <c:pt idx="3656">
                  <c:v>3.9575019999999999</c:v>
                </c:pt>
                <c:pt idx="3657">
                  <c:v>3.9575019999999999</c:v>
                </c:pt>
                <c:pt idx="3658">
                  <c:v>3.9575019999999999</c:v>
                </c:pt>
                <c:pt idx="3659">
                  <c:v>3.9407269999999999</c:v>
                </c:pt>
                <c:pt idx="3660">
                  <c:v>3.8561329999999998</c:v>
                </c:pt>
                <c:pt idx="3661">
                  <c:v>3.8932639999999998</c:v>
                </c:pt>
                <c:pt idx="3662">
                  <c:v>3.9455779999999998</c:v>
                </c:pt>
                <c:pt idx="3663">
                  <c:v>4.0537029999999996</c:v>
                </c:pt>
                <c:pt idx="3664">
                  <c:v>4.0537029999999996</c:v>
                </c:pt>
                <c:pt idx="3665">
                  <c:v>4.0537029999999996</c:v>
                </c:pt>
                <c:pt idx="3666">
                  <c:v>4.0525010000000004</c:v>
                </c:pt>
                <c:pt idx="3667">
                  <c:v>3.9327559999999999</c:v>
                </c:pt>
                <c:pt idx="3668">
                  <c:v>3.8951440000000002</c:v>
                </c:pt>
                <c:pt idx="3669">
                  <c:v>3.9466410000000001</c:v>
                </c:pt>
                <c:pt idx="3670">
                  <c:v>3.961068</c:v>
                </c:pt>
                <c:pt idx="3671">
                  <c:v>3.961068</c:v>
                </c:pt>
                <c:pt idx="3672">
                  <c:v>3.961068</c:v>
                </c:pt>
                <c:pt idx="3673">
                  <c:v>3.9955579999999999</c:v>
                </c:pt>
                <c:pt idx="3674">
                  <c:v>3.9261140000000001</c:v>
                </c:pt>
                <c:pt idx="3675">
                  <c:v>3.847394</c:v>
                </c:pt>
                <c:pt idx="3676">
                  <c:v>3.8210630000000001</c:v>
                </c:pt>
                <c:pt idx="3677">
                  <c:v>3.8072400000000002</c:v>
                </c:pt>
                <c:pt idx="3678">
                  <c:v>3.8072400000000002</c:v>
                </c:pt>
                <c:pt idx="3679">
                  <c:v>3.8072400000000002</c:v>
                </c:pt>
                <c:pt idx="3680">
                  <c:v>3.795661</c:v>
                </c:pt>
                <c:pt idx="3681">
                  <c:v>3.8077640000000001</c:v>
                </c:pt>
                <c:pt idx="3682">
                  <c:v>3.9006150000000002</c:v>
                </c:pt>
                <c:pt idx="3683">
                  <c:v>3.8685480000000001</c:v>
                </c:pt>
                <c:pt idx="3684">
                  <c:v>3.842387</c:v>
                </c:pt>
                <c:pt idx="3685">
                  <c:v>3.842387</c:v>
                </c:pt>
                <c:pt idx="3686">
                  <c:v>3.842387</c:v>
                </c:pt>
                <c:pt idx="3687">
                  <c:v>3.9115190000000002</c:v>
                </c:pt>
                <c:pt idx="3688">
                  <c:v>3.9122599999999998</c:v>
                </c:pt>
                <c:pt idx="3689">
                  <c:v>3.8487399999999998</c:v>
                </c:pt>
                <c:pt idx="3690">
                  <c:v>3.9657239999999998</c:v>
                </c:pt>
                <c:pt idx="3691">
                  <c:v>4.2373810000000001</c:v>
                </c:pt>
                <c:pt idx="3692">
                  <c:v>4.2373810000000001</c:v>
                </c:pt>
                <c:pt idx="3693">
                  <c:v>4.2373810000000001</c:v>
                </c:pt>
                <c:pt idx="3694">
                  <c:v>4.5924339999999999</c:v>
                </c:pt>
                <c:pt idx="3695">
                  <c:v>4.7054309999999999</c:v>
                </c:pt>
                <c:pt idx="3696">
                  <c:v>4.8330890000000002</c:v>
                </c:pt>
                <c:pt idx="3697">
                  <c:v>4.7339570000000002</c:v>
                </c:pt>
                <c:pt idx="3698">
                  <c:v>4.5221299999999998</c:v>
                </c:pt>
                <c:pt idx="3699">
                  <c:v>4.5221299999999998</c:v>
                </c:pt>
                <c:pt idx="3700">
                  <c:v>4.5221299999999998</c:v>
                </c:pt>
                <c:pt idx="3701">
                  <c:v>4.5221299999999998</c:v>
                </c:pt>
                <c:pt idx="3702">
                  <c:v>4.6667690000000004</c:v>
                </c:pt>
                <c:pt idx="3703">
                  <c:v>4.7658529999999999</c:v>
                </c:pt>
                <c:pt idx="3704">
                  <c:v>4.6663030000000001</c:v>
                </c:pt>
                <c:pt idx="3705">
                  <c:v>4.6941579999999998</c:v>
                </c:pt>
                <c:pt idx="3706">
                  <c:v>4.6941579999999998</c:v>
                </c:pt>
                <c:pt idx="3707">
                  <c:v>4.6941579999999998</c:v>
                </c:pt>
                <c:pt idx="3708">
                  <c:v>4.7205500000000002</c:v>
                </c:pt>
                <c:pt idx="3709">
                  <c:v>4.6824649999999997</c:v>
                </c:pt>
                <c:pt idx="3710">
                  <c:v>4.7354500000000002</c:v>
                </c:pt>
                <c:pt idx="3711">
                  <c:v>4.82681</c:v>
                </c:pt>
                <c:pt idx="3712">
                  <c:v>4.7064640000000004</c:v>
                </c:pt>
                <c:pt idx="3713">
                  <c:v>4.7064640000000004</c:v>
                </c:pt>
                <c:pt idx="3714">
                  <c:v>4.7064640000000004</c:v>
                </c:pt>
                <c:pt idx="3715">
                  <c:v>4.7048690000000004</c:v>
                </c:pt>
                <c:pt idx="3716">
                  <c:v>4.6414559999999998</c:v>
                </c:pt>
                <c:pt idx="3717">
                  <c:v>4.5801189999999998</c:v>
                </c:pt>
                <c:pt idx="3718">
                  <c:v>4.4620559999999996</c:v>
                </c:pt>
                <c:pt idx="3719">
                  <c:v>4.4974410000000002</c:v>
                </c:pt>
                <c:pt idx="3720">
                  <c:v>4.4974410000000002</c:v>
                </c:pt>
                <c:pt idx="3721">
                  <c:v>4.4974410000000002</c:v>
                </c:pt>
                <c:pt idx="3722">
                  <c:v>4.4474559999999999</c:v>
                </c:pt>
                <c:pt idx="3723">
                  <c:v>4.4067980000000002</c:v>
                </c:pt>
                <c:pt idx="3724">
                  <c:v>4.4327420000000002</c:v>
                </c:pt>
                <c:pt idx="3725">
                  <c:v>4.5070079999999999</c:v>
                </c:pt>
                <c:pt idx="3726">
                  <c:v>4.4688429999999997</c:v>
                </c:pt>
                <c:pt idx="3727">
                  <c:v>4.4688429999999997</c:v>
                </c:pt>
                <c:pt idx="3728">
                  <c:v>4.4688429999999997</c:v>
                </c:pt>
                <c:pt idx="3729">
                  <c:v>4.4690190000000003</c:v>
                </c:pt>
                <c:pt idx="3730">
                  <c:v>4.4417260000000001</c:v>
                </c:pt>
                <c:pt idx="3731">
                  <c:v>4.3972009999999999</c:v>
                </c:pt>
                <c:pt idx="3732">
                  <c:v>4.4423649999999997</c:v>
                </c:pt>
                <c:pt idx="3733">
                  <c:v>4.5305039999999996</c:v>
                </c:pt>
                <c:pt idx="3734">
                  <c:v>4.5305039999999996</c:v>
                </c:pt>
                <c:pt idx="3735">
                  <c:v>4.5305039999999996</c:v>
                </c:pt>
                <c:pt idx="3736">
                  <c:v>4.5821079999999998</c:v>
                </c:pt>
                <c:pt idx="3737">
                  <c:v>4.5057369999999999</c:v>
                </c:pt>
                <c:pt idx="3738">
                  <c:v>4.4905090000000003</c:v>
                </c:pt>
                <c:pt idx="3739">
                  <c:v>4.4377950000000004</c:v>
                </c:pt>
                <c:pt idx="3740">
                  <c:v>4.4377950000000004</c:v>
                </c:pt>
                <c:pt idx="3741">
                  <c:v>4.4377950000000004</c:v>
                </c:pt>
                <c:pt idx="3742">
                  <c:v>4.4377950000000004</c:v>
                </c:pt>
                <c:pt idx="3743">
                  <c:v>4.4377950000000004</c:v>
                </c:pt>
                <c:pt idx="3744">
                  <c:v>4.3986619999999998</c:v>
                </c:pt>
                <c:pt idx="3745">
                  <c:v>4.2307139999999999</c:v>
                </c:pt>
                <c:pt idx="3746">
                  <c:v>4.1417640000000002</c:v>
                </c:pt>
                <c:pt idx="3747">
                  <c:v>4.1417640000000002</c:v>
                </c:pt>
                <c:pt idx="3748">
                  <c:v>4.1417640000000002</c:v>
                </c:pt>
                <c:pt idx="3749">
                  <c:v>4.1417640000000002</c:v>
                </c:pt>
                <c:pt idx="3750">
                  <c:v>4.1417640000000002</c:v>
                </c:pt>
                <c:pt idx="3751">
                  <c:v>4.2046169999999998</c:v>
                </c:pt>
                <c:pt idx="3752">
                  <c:v>4.2355179999999999</c:v>
                </c:pt>
                <c:pt idx="3753">
                  <c:v>4.1698389999999996</c:v>
                </c:pt>
                <c:pt idx="3754">
                  <c:v>4.2562519999999999</c:v>
                </c:pt>
                <c:pt idx="3755">
                  <c:v>4.2562519999999999</c:v>
                </c:pt>
                <c:pt idx="3756">
                  <c:v>4.2562519999999999</c:v>
                </c:pt>
                <c:pt idx="3757">
                  <c:v>4.210445</c:v>
                </c:pt>
                <c:pt idx="3758">
                  <c:v>4.1994740000000004</c:v>
                </c:pt>
                <c:pt idx="3759">
                  <c:v>4.1766899999999998</c:v>
                </c:pt>
                <c:pt idx="3760">
                  <c:v>4.2205789999999999</c:v>
                </c:pt>
                <c:pt idx="3761">
                  <c:v>4.2275419999999997</c:v>
                </c:pt>
                <c:pt idx="3762">
                  <c:v>4.2275419999999997</c:v>
                </c:pt>
                <c:pt idx="3763">
                  <c:v>4.2275419999999997</c:v>
                </c:pt>
                <c:pt idx="3764">
                  <c:v>4.2245710000000001</c:v>
                </c:pt>
                <c:pt idx="3765">
                  <c:v>4.1694069999999996</c:v>
                </c:pt>
                <c:pt idx="3766">
                  <c:v>4.1709129999999996</c:v>
                </c:pt>
                <c:pt idx="3767">
                  <c:v>4.1429309999999999</c:v>
                </c:pt>
                <c:pt idx="3768">
                  <c:v>4.1196989999999998</c:v>
                </c:pt>
                <c:pt idx="3769">
                  <c:v>4.1196989999999998</c:v>
                </c:pt>
                <c:pt idx="3770">
                  <c:v>4.1196989999999998</c:v>
                </c:pt>
                <c:pt idx="3771">
                  <c:v>4.0549020000000002</c:v>
                </c:pt>
                <c:pt idx="3772">
                  <c:v>4.0549020000000002</c:v>
                </c:pt>
                <c:pt idx="3773">
                  <c:v>4.1443620000000001</c:v>
                </c:pt>
                <c:pt idx="3774">
                  <c:v>4.22119</c:v>
                </c:pt>
                <c:pt idx="3775">
                  <c:v>4.3558839999999996</c:v>
                </c:pt>
                <c:pt idx="3776">
                  <c:v>4.3558839999999996</c:v>
                </c:pt>
                <c:pt idx="3777">
                  <c:v>4.3558839999999996</c:v>
                </c:pt>
                <c:pt idx="3778">
                  <c:v>4.3150459999999997</c:v>
                </c:pt>
                <c:pt idx="3779">
                  <c:v>4.4019250000000003</c:v>
                </c:pt>
                <c:pt idx="3780">
                  <c:v>4.3892129999999998</c:v>
                </c:pt>
                <c:pt idx="3781">
                  <c:v>4.2990690000000003</c:v>
                </c:pt>
                <c:pt idx="3782">
                  <c:v>4.2729980000000003</c:v>
                </c:pt>
                <c:pt idx="3783">
                  <c:v>4.2729980000000003</c:v>
                </c:pt>
                <c:pt idx="3784">
                  <c:v>4.2729980000000003</c:v>
                </c:pt>
                <c:pt idx="3785">
                  <c:v>4.2624829999999996</c:v>
                </c:pt>
                <c:pt idx="3786">
                  <c:v>4.3379139999999996</c:v>
                </c:pt>
                <c:pt idx="3787">
                  <c:v>4.5430250000000001</c:v>
                </c:pt>
                <c:pt idx="3788">
                  <c:v>4.6537540000000002</c:v>
                </c:pt>
                <c:pt idx="3789">
                  <c:v>4.7389469999999996</c:v>
                </c:pt>
                <c:pt idx="3790">
                  <c:v>4.7389469999999996</c:v>
                </c:pt>
                <c:pt idx="3791">
                  <c:v>4.7389469999999996</c:v>
                </c:pt>
                <c:pt idx="3792">
                  <c:v>4.7337819999999997</c:v>
                </c:pt>
                <c:pt idx="3793">
                  <c:v>4.5786740000000004</c:v>
                </c:pt>
                <c:pt idx="3794">
                  <c:v>4.5354029999999996</c:v>
                </c:pt>
                <c:pt idx="3795">
                  <c:v>4.4315239999999996</c:v>
                </c:pt>
                <c:pt idx="3796">
                  <c:v>4.5730300000000002</c:v>
                </c:pt>
                <c:pt idx="3797">
                  <c:v>4.5730300000000002</c:v>
                </c:pt>
                <c:pt idx="3798">
                  <c:v>4.5730300000000002</c:v>
                </c:pt>
                <c:pt idx="3799">
                  <c:v>4.5730300000000002</c:v>
                </c:pt>
                <c:pt idx="3800">
                  <c:v>4.5759980000000002</c:v>
                </c:pt>
                <c:pt idx="3801">
                  <c:v>4.6238330000000003</c:v>
                </c:pt>
                <c:pt idx="3802">
                  <c:v>4.6562270000000003</c:v>
                </c:pt>
                <c:pt idx="3803">
                  <c:v>4.6737500000000001</c:v>
                </c:pt>
                <c:pt idx="3804">
                  <c:v>4.6737500000000001</c:v>
                </c:pt>
                <c:pt idx="3805">
                  <c:v>4.6737500000000001</c:v>
                </c:pt>
                <c:pt idx="3806">
                  <c:v>4.6675389999999997</c:v>
                </c:pt>
                <c:pt idx="3807">
                  <c:v>4.7160539999999997</c:v>
                </c:pt>
                <c:pt idx="3808">
                  <c:v>4.8137780000000001</c:v>
                </c:pt>
                <c:pt idx="3809">
                  <c:v>4.797771</c:v>
                </c:pt>
                <c:pt idx="3810">
                  <c:v>4.875229</c:v>
                </c:pt>
                <c:pt idx="3811">
                  <c:v>4.875229</c:v>
                </c:pt>
                <c:pt idx="3812">
                  <c:v>4.875229</c:v>
                </c:pt>
                <c:pt idx="3813">
                  <c:v>4.6924029999999997</c:v>
                </c:pt>
                <c:pt idx="3814">
                  <c:v>4.7353480000000001</c:v>
                </c:pt>
                <c:pt idx="3815">
                  <c:v>4.7731070000000004</c:v>
                </c:pt>
                <c:pt idx="3816">
                  <c:v>4.7857630000000002</c:v>
                </c:pt>
                <c:pt idx="3817">
                  <c:v>4.6865019999999999</c:v>
                </c:pt>
                <c:pt idx="3818">
                  <c:v>4.6865019999999999</c:v>
                </c:pt>
                <c:pt idx="3819">
                  <c:v>4.6865019999999999</c:v>
                </c:pt>
                <c:pt idx="3820">
                  <c:v>4.6291760000000002</c:v>
                </c:pt>
                <c:pt idx="3821">
                  <c:v>4.5933760000000001</c:v>
                </c:pt>
                <c:pt idx="3822">
                  <c:v>4.5692130000000004</c:v>
                </c:pt>
                <c:pt idx="3823">
                  <c:v>4.5122770000000001</c:v>
                </c:pt>
                <c:pt idx="3824">
                  <c:v>4.351375</c:v>
                </c:pt>
                <c:pt idx="3825">
                  <c:v>4.351375</c:v>
                </c:pt>
                <c:pt idx="3826">
                  <c:v>4.351375</c:v>
                </c:pt>
                <c:pt idx="3827">
                  <c:v>4.3652259999999998</c:v>
                </c:pt>
                <c:pt idx="3828">
                  <c:v>4.3299320000000003</c:v>
                </c:pt>
                <c:pt idx="3829">
                  <c:v>4.2781349999999998</c:v>
                </c:pt>
                <c:pt idx="3830">
                  <c:v>4.2814019999999999</c:v>
                </c:pt>
                <c:pt idx="3831">
                  <c:v>4.1901120000000001</c:v>
                </c:pt>
                <c:pt idx="3832">
                  <c:v>4.1901120000000001</c:v>
                </c:pt>
                <c:pt idx="3833">
                  <c:v>4.1901120000000001</c:v>
                </c:pt>
                <c:pt idx="3834">
                  <c:v>4.2006620000000003</c:v>
                </c:pt>
                <c:pt idx="3835">
                  <c:v>4.1840770000000003</c:v>
                </c:pt>
                <c:pt idx="3836">
                  <c:v>4.31149</c:v>
                </c:pt>
                <c:pt idx="3837">
                  <c:v>4.3815179999999998</c:v>
                </c:pt>
                <c:pt idx="3838">
                  <c:v>4.1880709999999999</c:v>
                </c:pt>
                <c:pt idx="3839">
                  <c:v>4.1880709999999999</c:v>
                </c:pt>
                <c:pt idx="3840">
                  <c:v>4.1880709999999999</c:v>
                </c:pt>
                <c:pt idx="3841">
                  <c:v>4.1412319999999996</c:v>
                </c:pt>
                <c:pt idx="3842">
                  <c:v>4.0761669999999999</c:v>
                </c:pt>
                <c:pt idx="3843">
                  <c:v>4.1102679999999996</c:v>
                </c:pt>
                <c:pt idx="3844">
                  <c:v>4.1183249999999996</c:v>
                </c:pt>
                <c:pt idx="3845">
                  <c:v>4.0952120000000001</c:v>
                </c:pt>
                <c:pt idx="3846">
                  <c:v>4.0952120000000001</c:v>
                </c:pt>
                <c:pt idx="3847">
                  <c:v>4.0952120000000001</c:v>
                </c:pt>
                <c:pt idx="3848">
                  <c:v>4.0991850000000003</c:v>
                </c:pt>
                <c:pt idx="3849">
                  <c:v>4.0921510000000003</c:v>
                </c:pt>
                <c:pt idx="3850">
                  <c:v>4.1017080000000004</c:v>
                </c:pt>
                <c:pt idx="3851">
                  <c:v>4.103593</c:v>
                </c:pt>
                <c:pt idx="3852">
                  <c:v>4.1092529999999998</c:v>
                </c:pt>
                <c:pt idx="3853">
                  <c:v>4.1092529999999998</c:v>
                </c:pt>
                <c:pt idx="3854">
                  <c:v>4.1092529999999998</c:v>
                </c:pt>
                <c:pt idx="3855">
                  <c:v>4.0975659999999996</c:v>
                </c:pt>
                <c:pt idx="3856">
                  <c:v>4.0843819999999997</c:v>
                </c:pt>
                <c:pt idx="3857">
                  <c:v>4.0564830000000001</c:v>
                </c:pt>
                <c:pt idx="3858">
                  <c:v>4.0732270000000002</c:v>
                </c:pt>
                <c:pt idx="3859">
                  <c:v>4.0633010000000001</c:v>
                </c:pt>
                <c:pt idx="3860">
                  <c:v>4.0633010000000001</c:v>
                </c:pt>
                <c:pt idx="3861">
                  <c:v>4.0633010000000001</c:v>
                </c:pt>
                <c:pt idx="3862">
                  <c:v>4.1137569999999997</c:v>
                </c:pt>
                <c:pt idx="3863">
                  <c:v>4.1938139999999997</c:v>
                </c:pt>
                <c:pt idx="3864">
                  <c:v>4.1875830000000001</c:v>
                </c:pt>
                <c:pt idx="3865">
                  <c:v>4.2987419999999998</c:v>
                </c:pt>
                <c:pt idx="3866">
                  <c:v>4.3113710000000003</c:v>
                </c:pt>
                <c:pt idx="3867">
                  <c:v>4.3113710000000003</c:v>
                </c:pt>
                <c:pt idx="3868">
                  <c:v>4.3113710000000003</c:v>
                </c:pt>
                <c:pt idx="3869">
                  <c:v>4.2106919999999999</c:v>
                </c:pt>
                <c:pt idx="3870">
                  <c:v>4.2118840000000004</c:v>
                </c:pt>
                <c:pt idx="3871">
                  <c:v>4.2193509999999996</c:v>
                </c:pt>
                <c:pt idx="3872">
                  <c:v>4.3490820000000001</c:v>
                </c:pt>
                <c:pt idx="3873">
                  <c:v>4.4427630000000002</c:v>
                </c:pt>
                <c:pt idx="3874">
                  <c:v>4.4427630000000002</c:v>
                </c:pt>
                <c:pt idx="3875">
                  <c:v>4.4427630000000002</c:v>
                </c:pt>
                <c:pt idx="3876">
                  <c:v>4.4939229999999997</c:v>
                </c:pt>
                <c:pt idx="3877">
                  <c:v>4.4659649999999997</c:v>
                </c:pt>
                <c:pt idx="3878">
                  <c:v>4.4659649999999997</c:v>
                </c:pt>
                <c:pt idx="3879">
                  <c:v>4.5293809999999999</c:v>
                </c:pt>
                <c:pt idx="3880">
                  <c:v>4.5434809999999999</c:v>
                </c:pt>
                <c:pt idx="3881">
                  <c:v>4.5434809999999999</c:v>
                </c:pt>
                <c:pt idx="3882">
                  <c:v>4.5434809999999999</c:v>
                </c:pt>
                <c:pt idx="3883">
                  <c:v>4.5376709999999996</c:v>
                </c:pt>
                <c:pt idx="3884">
                  <c:v>4.4548189999999996</c:v>
                </c:pt>
                <c:pt idx="3885">
                  <c:v>4.4275089999999997</c:v>
                </c:pt>
                <c:pt idx="3886">
                  <c:v>4.4317640000000003</c:v>
                </c:pt>
                <c:pt idx="3887">
                  <c:v>4.4477140000000004</c:v>
                </c:pt>
                <c:pt idx="3888">
                  <c:v>4.4477140000000004</c:v>
                </c:pt>
                <c:pt idx="3889">
                  <c:v>4.4477140000000004</c:v>
                </c:pt>
                <c:pt idx="3890">
                  <c:v>4.4406410000000003</c:v>
                </c:pt>
                <c:pt idx="3891">
                  <c:v>4.4352410000000004</c:v>
                </c:pt>
                <c:pt idx="3892">
                  <c:v>4.6193109999999997</c:v>
                </c:pt>
                <c:pt idx="3893">
                  <c:v>4.7889179999999998</c:v>
                </c:pt>
                <c:pt idx="3894">
                  <c:v>4.8063950000000002</c:v>
                </c:pt>
                <c:pt idx="3895">
                  <c:v>4.8063950000000002</c:v>
                </c:pt>
                <c:pt idx="3896">
                  <c:v>4.8063950000000002</c:v>
                </c:pt>
                <c:pt idx="3897">
                  <c:v>4.833215</c:v>
                </c:pt>
                <c:pt idx="3898">
                  <c:v>4.9155889999999998</c:v>
                </c:pt>
                <c:pt idx="3899">
                  <c:v>4.8108789999999999</c:v>
                </c:pt>
                <c:pt idx="3900">
                  <c:v>4.6720410000000001</c:v>
                </c:pt>
                <c:pt idx="3901">
                  <c:v>4.5776209999999997</c:v>
                </c:pt>
                <c:pt idx="3902">
                  <c:v>4.5776209999999997</c:v>
                </c:pt>
                <c:pt idx="3903">
                  <c:v>4.5776209999999997</c:v>
                </c:pt>
                <c:pt idx="3904">
                  <c:v>4.4760790000000004</c:v>
                </c:pt>
                <c:pt idx="3905">
                  <c:v>4.3774249999999997</c:v>
                </c:pt>
                <c:pt idx="3906">
                  <c:v>4.3695399999999998</c:v>
                </c:pt>
                <c:pt idx="3907">
                  <c:v>4.3065439999999997</c:v>
                </c:pt>
                <c:pt idx="3908">
                  <c:v>4.3512459999999997</c:v>
                </c:pt>
                <c:pt idx="3909">
                  <c:v>4.3512459999999997</c:v>
                </c:pt>
                <c:pt idx="3910">
                  <c:v>4.3512459999999997</c:v>
                </c:pt>
                <c:pt idx="3911">
                  <c:v>4.3034590000000001</c:v>
                </c:pt>
                <c:pt idx="3912">
                  <c:v>4.3409750000000003</c:v>
                </c:pt>
                <c:pt idx="3913">
                  <c:v>4.3671740000000003</c:v>
                </c:pt>
                <c:pt idx="3914">
                  <c:v>4.3373900000000001</c:v>
                </c:pt>
                <c:pt idx="3915">
                  <c:v>4.3311010000000003</c:v>
                </c:pt>
                <c:pt idx="3916">
                  <c:v>4.3311010000000003</c:v>
                </c:pt>
                <c:pt idx="3917">
                  <c:v>4.3311010000000003</c:v>
                </c:pt>
                <c:pt idx="3918">
                  <c:v>4.3634380000000004</c:v>
                </c:pt>
                <c:pt idx="3919">
                  <c:v>4.3047259999999996</c:v>
                </c:pt>
                <c:pt idx="3920">
                  <c:v>4.283385</c:v>
                </c:pt>
                <c:pt idx="3921">
                  <c:v>4.292459</c:v>
                </c:pt>
                <c:pt idx="3922">
                  <c:v>4.4023789999999998</c:v>
                </c:pt>
                <c:pt idx="3923">
                  <c:v>4.4023789999999998</c:v>
                </c:pt>
                <c:pt idx="3924">
                  <c:v>4.4023789999999998</c:v>
                </c:pt>
                <c:pt idx="3925">
                  <c:v>4.4212129999999998</c:v>
                </c:pt>
                <c:pt idx="3926">
                  <c:v>4.5279150000000001</c:v>
                </c:pt>
                <c:pt idx="3927">
                  <c:v>4.6286800000000001</c:v>
                </c:pt>
                <c:pt idx="3928">
                  <c:v>4.7209529999999997</c:v>
                </c:pt>
                <c:pt idx="3929">
                  <c:v>4.7163810000000002</c:v>
                </c:pt>
                <c:pt idx="3930">
                  <c:v>4.7163810000000002</c:v>
                </c:pt>
                <c:pt idx="3931">
                  <c:v>4.7163810000000002</c:v>
                </c:pt>
                <c:pt idx="3932">
                  <c:v>4.8740819999999996</c:v>
                </c:pt>
                <c:pt idx="3933">
                  <c:v>4.7982040000000001</c:v>
                </c:pt>
                <c:pt idx="3934">
                  <c:v>4.6691799999999999</c:v>
                </c:pt>
                <c:pt idx="3935">
                  <c:v>4.7025930000000002</c:v>
                </c:pt>
                <c:pt idx="3936">
                  <c:v>4.6163540000000003</c:v>
                </c:pt>
                <c:pt idx="3937">
                  <c:v>4.6163540000000003</c:v>
                </c:pt>
                <c:pt idx="3938">
                  <c:v>4.6163540000000003</c:v>
                </c:pt>
                <c:pt idx="3939">
                  <c:v>4.6048299999999998</c:v>
                </c:pt>
                <c:pt idx="3940">
                  <c:v>4.511673</c:v>
                </c:pt>
                <c:pt idx="3941">
                  <c:v>4.5457999999999998</c:v>
                </c:pt>
                <c:pt idx="3942">
                  <c:v>4.6667649999999998</c:v>
                </c:pt>
                <c:pt idx="3943">
                  <c:v>4.6242799999999997</c:v>
                </c:pt>
                <c:pt idx="3944">
                  <c:v>4.6242799999999997</c:v>
                </c:pt>
                <c:pt idx="3945">
                  <c:v>4.6242799999999997</c:v>
                </c:pt>
                <c:pt idx="3946">
                  <c:v>4.5604529999999999</c:v>
                </c:pt>
                <c:pt idx="3947">
                  <c:v>4.5555940000000001</c:v>
                </c:pt>
                <c:pt idx="3948">
                  <c:v>4.5483529999999996</c:v>
                </c:pt>
                <c:pt idx="3949">
                  <c:v>4.5012400000000001</c:v>
                </c:pt>
                <c:pt idx="3950">
                  <c:v>4.55959</c:v>
                </c:pt>
                <c:pt idx="3951">
                  <c:v>4.55959</c:v>
                </c:pt>
                <c:pt idx="3952">
                  <c:v>4.55959</c:v>
                </c:pt>
                <c:pt idx="3953">
                  <c:v>4.4581790000000003</c:v>
                </c:pt>
                <c:pt idx="3954">
                  <c:v>4.5226790000000001</c:v>
                </c:pt>
                <c:pt idx="3955">
                  <c:v>4.5084860000000004</c:v>
                </c:pt>
                <c:pt idx="3956">
                  <c:v>4.5081470000000001</c:v>
                </c:pt>
                <c:pt idx="3957">
                  <c:v>4.5652990000000004</c:v>
                </c:pt>
                <c:pt idx="3958">
                  <c:v>4.5652990000000004</c:v>
                </c:pt>
                <c:pt idx="3959">
                  <c:v>4.5652990000000004</c:v>
                </c:pt>
                <c:pt idx="3960">
                  <c:v>4.5701650000000003</c:v>
                </c:pt>
                <c:pt idx="3961">
                  <c:v>4.6178710000000001</c:v>
                </c:pt>
                <c:pt idx="3962">
                  <c:v>4.721641</c:v>
                </c:pt>
                <c:pt idx="3963">
                  <c:v>4.731223</c:v>
                </c:pt>
                <c:pt idx="3964">
                  <c:v>4.7755999999999998</c:v>
                </c:pt>
                <c:pt idx="3965">
                  <c:v>4.7755999999999998</c:v>
                </c:pt>
                <c:pt idx="3966">
                  <c:v>4.7755999999999998</c:v>
                </c:pt>
                <c:pt idx="3967">
                  <c:v>4.8082399999999996</c:v>
                </c:pt>
                <c:pt idx="3968">
                  <c:v>4.7106009999999996</c:v>
                </c:pt>
                <c:pt idx="3969">
                  <c:v>4.7499520000000004</c:v>
                </c:pt>
                <c:pt idx="3970">
                  <c:v>4.9359849999999996</c:v>
                </c:pt>
                <c:pt idx="3971">
                  <c:v>4.9090829999999999</c:v>
                </c:pt>
                <c:pt idx="3972">
                  <c:v>4.9090829999999999</c:v>
                </c:pt>
                <c:pt idx="3973">
                  <c:v>4.9090829999999999</c:v>
                </c:pt>
                <c:pt idx="3974">
                  <c:v>4.8986260000000001</c:v>
                </c:pt>
                <c:pt idx="3975">
                  <c:v>5.0441180000000001</c:v>
                </c:pt>
                <c:pt idx="3976">
                  <c:v>5.0365539999999998</c:v>
                </c:pt>
                <c:pt idx="3977">
                  <c:v>4.963565</c:v>
                </c:pt>
                <c:pt idx="3978">
                  <c:v>4.9467569999999998</c:v>
                </c:pt>
                <c:pt idx="3979">
                  <c:v>4.9467569999999998</c:v>
                </c:pt>
                <c:pt idx="3980">
                  <c:v>4.9467569999999998</c:v>
                </c:pt>
                <c:pt idx="3981">
                  <c:v>4.7758200000000004</c:v>
                </c:pt>
                <c:pt idx="3982">
                  <c:v>4.7603479999999996</c:v>
                </c:pt>
                <c:pt idx="3983">
                  <c:v>4.7245290000000004</c:v>
                </c:pt>
                <c:pt idx="3984">
                  <c:v>4.6405190000000003</c:v>
                </c:pt>
                <c:pt idx="3985">
                  <c:v>4.6313190000000004</c:v>
                </c:pt>
                <c:pt idx="3986">
                  <c:v>4.6313190000000004</c:v>
                </c:pt>
                <c:pt idx="3987">
                  <c:v>4.6313190000000004</c:v>
                </c:pt>
                <c:pt idx="3988">
                  <c:v>4.5592030000000001</c:v>
                </c:pt>
                <c:pt idx="3989">
                  <c:v>4.6103249999999996</c:v>
                </c:pt>
                <c:pt idx="3990">
                  <c:v>4.5309400000000002</c:v>
                </c:pt>
                <c:pt idx="3991">
                  <c:v>4.607437</c:v>
                </c:pt>
                <c:pt idx="3992">
                  <c:v>4.615024</c:v>
                </c:pt>
                <c:pt idx="3993">
                  <c:v>4.615024</c:v>
                </c:pt>
                <c:pt idx="3994">
                  <c:v>4.615024</c:v>
                </c:pt>
                <c:pt idx="3995">
                  <c:v>4.6365460000000001</c:v>
                </c:pt>
                <c:pt idx="3996">
                  <c:v>4.6624020000000002</c:v>
                </c:pt>
                <c:pt idx="3997">
                  <c:v>4.6483819999999998</c:v>
                </c:pt>
                <c:pt idx="3998">
                  <c:v>4.5993440000000003</c:v>
                </c:pt>
                <c:pt idx="3999">
                  <c:v>4.6329019999999996</c:v>
                </c:pt>
                <c:pt idx="4000">
                  <c:v>4.6329019999999996</c:v>
                </c:pt>
                <c:pt idx="4001">
                  <c:v>4.6329019999999996</c:v>
                </c:pt>
                <c:pt idx="4002">
                  <c:v>4.7034140000000004</c:v>
                </c:pt>
                <c:pt idx="4003">
                  <c:v>4.7695249999999998</c:v>
                </c:pt>
                <c:pt idx="4004">
                  <c:v>4.6890609999999997</c:v>
                </c:pt>
                <c:pt idx="4005">
                  <c:v>4.6220980000000003</c:v>
                </c:pt>
                <c:pt idx="4006">
                  <c:v>4.7018360000000001</c:v>
                </c:pt>
                <c:pt idx="4007">
                  <c:v>4.7018360000000001</c:v>
                </c:pt>
                <c:pt idx="4008">
                  <c:v>4.7018360000000001</c:v>
                </c:pt>
                <c:pt idx="4009">
                  <c:v>4.7018360000000001</c:v>
                </c:pt>
                <c:pt idx="4010">
                  <c:v>4.7018360000000001</c:v>
                </c:pt>
                <c:pt idx="4011">
                  <c:v>4.7018360000000001</c:v>
                </c:pt>
                <c:pt idx="4012">
                  <c:v>4.720008</c:v>
                </c:pt>
                <c:pt idx="4013">
                  <c:v>4.7008140000000003</c:v>
                </c:pt>
                <c:pt idx="4014">
                  <c:v>4.7008140000000003</c:v>
                </c:pt>
                <c:pt idx="4015">
                  <c:v>4.7008140000000003</c:v>
                </c:pt>
                <c:pt idx="4016">
                  <c:v>4.7005999999999997</c:v>
                </c:pt>
                <c:pt idx="4017">
                  <c:v>4.7005999999999997</c:v>
                </c:pt>
                <c:pt idx="4018">
                  <c:v>4.7214260000000001</c:v>
                </c:pt>
                <c:pt idx="4019">
                  <c:v>4.7538109999999998</c:v>
                </c:pt>
                <c:pt idx="4020">
                  <c:v>4.7408950000000001</c:v>
                </c:pt>
                <c:pt idx="4021">
                  <c:v>4.7408950000000001</c:v>
                </c:pt>
                <c:pt idx="4022">
                  <c:v>4.7408950000000001</c:v>
                </c:pt>
                <c:pt idx="4023">
                  <c:v>4.7148019999999997</c:v>
                </c:pt>
                <c:pt idx="4024">
                  <c:v>4.6769850000000002</c:v>
                </c:pt>
                <c:pt idx="4025">
                  <c:v>4.6550200000000004</c:v>
                </c:pt>
                <c:pt idx="4026">
                  <c:v>4.6661760000000001</c:v>
                </c:pt>
                <c:pt idx="4027">
                  <c:v>4.655208</c:v>
                </c:pt>
                <c:pt idx="4028">
                  <c:v>4.655208</c:v>
                </c:pt>
                <c:pt idx="4029">
                  <c:v>4.655208</c:v>
                </c:pt>
                <c:pt idx="4030">
                  <c:v>4.6537110000000004</c:v>
                </c:pt>
                <c:pt idx="4031">
                  <c:v>4.6282019999999999</c:v>
                </c:pt>
                <c:pt idx="4032">
                  <c:v>4.586544</c:v>
                </c:pt>
                <c:pt idx="4033">
                  <c:v>4.5639070000000004</c:v>
                </c:pt>
                <c:pt idx="4034">
                  <c:v>4.5330810000000001</c:v>
                </c:pt>
                <c:pt idx="4035">
                  <c:v>4.5330810000000001</c:v>
                </c:pt>
                <c:pt idx="4036">
                  <c:v>4.5330810000000001</c:v>
                </c:pt>
                <c:pt idx="4037">
                  <c:v>4.4907750000000002</c:v>
                </c:pt>
                <c:pt idx="4038">
                  <c:v>4.4682599999999999</c:v>
                </c:pt>
                <c:pt idx="4039">
                  <c:v>4.5449270000000004</c:v>
                </c:pt>
                <c:pt idx="4040">
                  <c:v>4.5251320000000002</c:v>
                </c:pt>
                <c:pt idx="4041">
                  <c:v>4.4519529999999996</c:v>
                </c:pt>
                <c:pt idx="4042">
                  <c:v>4.4519529999999996</c:v>
                </c:pt>
                <c:pt idx="4043">
                  <c:v>4.4519529999999996</c:v>
                </c:pt>
                <c:pt idx="4044">
                  <c:v>4.424347</c:v>
                </c:pt>
                <c:pt idx="4045">
                  <c:v>4.3439110000000003</c:v>
                </c:pt>
                <c:pt idx="4046">
                  <c:v>4.2823869999999999</c:v>
                </c:pt>
                <c:pt idx="4047">
                  <c:v>4.2352980000000002</c:v>
                </c:pt>
                <c:pt idx="4048">
                  <c:v>4.2800469999999997</c:v>
                </c:pt>
                <c:pt idx="4049">
                  <c:v>4.2800469999999997</c:v>
                </c:pt>
                <c:pt idx="4050">
                  <c:v>4.2800469999999997</c:v>
                </c:pt>
                <c:pt idx="4051">
                  <c:v>4.2533029999999998</c:v>
                </c:pt>
                <c:pt idx="4052">
                  <c:v>4.2306790000000003</c:v>
                </c:pt>
                <c:pt idx="4053">
                  <c:v>4.1814330000000002</c:v>
                </c:pt>
                <c:pt idx="4054">
                  <c:v>4.2400310000000001</c:v>
                </c:pt>
                <c:pt idx="4055">
                  <c:v>4.2670120000000002</c:v>
                </c:pt>
                <c:pt idx="4056">
                  <c:v>4.2670120000000002</c:v>
                </c:pt>
                <c:pt idx="4057">
                  <c:v>4.2670120000000002</c:v>
                </c:pt>
                <c:pt idx="4058">
                  <c:v>4.2575789999999998</c:v>
                </c:pt>
                <c:pt idx="4059">
                  <c:v>4.2332879999999999</c:v>
                </c:pt>
                <c:pt idx="4060">
                  <c:v>4.2770010000000003</c:v>
                </c:pt>
                <c:pt idx="4061">
                  <c:v>4.2342709999999997</c:v>
                </c:pt>
                <c:pt idx="4062">
                  <c:v>4.2173740000000004</c:v>
                </c:pt>
                <c:pt idx="4063">
                  <c:v>4.2173740000000004</c:v>
                </c:pt>
                <c:pt idx="4064">
                  <c:v>4.2173740000000004</c:v>
                </c:pt>
                <c:pt idx="4065">
                  <c:v>4.151859</c:v>
                </c:pt>
                <c:pt idx="4066">
                  <c:v>4.1497729999999997</c:v>
                </c:pt>
                <c:pt idx="4067">
                  <c:v>4.1269590000000003</c:v>
                </c:pt>
                <c:pt idx="4068">
                  <c:v>4.1364989999999997</c:v>
                </c:pt>
                <c:pt idx="4069">
                  <c:v>4.1462450000000004</c:v>
                </c:pt>
                <c:pt idx="4070">
                  <c:v>4.1462450000000004</c:v>
                </c:pt>
                <c:pt idx="4071">
                  <c:v>4.1462450000000004</c:v>
                </c:pt>
                <c:pt idx="4072">
                  <c:v>4.1124039999999997</c:v>
                </c:pt>
                <c:pt idx="4073">
                  <c:v>4.0396710000000002</c:v>
                </c:pt>
                <c:pt idx="4074">
                  <c:v>4.0204259999999996</c:v>
                </c:pt>
                <c:pt idx="4075">
                  <c:v>3.9914360000000002</c:v>
                </c:pt>
                <c:pt idx="4076">
                  <c:v>3.9604400000000002</c:v>
                </c:pt>
                <c:pt idx="4077">
                  <c:v>3.9604400000000002</c:v>
                </c:pt>
                <c:pt idx="4078">
                  <c:v>3.9604400000000002</c:v>
                </c:pt>
                <c:pt idx="4079">
                  <c:v>3.9863149999999998</c:v>
                </c:pt>
                <c:pt idx="4080">
                  <c:v>4.0052669999999999</c:v>
                </c:pt>
                <c:pt idx="4081">
                  <c:v>4.0585120000000003</c:v>
                </c:pt>
                <c:pt idx="4082">
                  <c:v>4.0979520000000003</c:v>
                </c:pt>
                <c:pt idx="4083">
                  <c:v>4.1315609999999996</c:v>
                </c:pt>
                <c:pt idx="4084">
                  <c:v>4.1315609999999996</c:v>
                </c:pt>
                <c:pt idx="4085">
                  <c:v>4.1315609999999996</c:v>
                </c:pt>
                <c:pt idx="4086">
                  <c:v>4.1315609999999996</c:v>
                </c:pt>
                <c:pt idx="4087">
                  <c:v>3.991819</c:v>
                </c:pt>
                <c:pt idx="4088">
                  <c:v>3.9392499999999999</c:v>
                </c:pt>
                <c:pt idx="4089">
                  <c:v>3.9213870000000002</c:v>
                </c:pt>
                <c:pt idx="4090">
                  <c:v>3.8938790000000001</c:v>
                </c:pt>
                <c:pt idx="4091">
                  <c:v>3.8938790000000001</c:v>
                </c:pt>
                <c:pt idx="4092">
                  <c:v>3.8938790000000001</c:v>
                </c:pt>
                <c:pt idx="4093">
                  <c:v>3.8344860000000001</c:v>
                </c:pt>
                <c:pt idx="4094">
                  <c:v>3.8436949999999999</c:v>
                </c:pt>
                <c:pt idx="4095">
                  <c:v>3.8691019999999998</c:v>
                </c:pt>
                <c:pt idx="4096">
                  <c:v>3.8224670000000001</c:v>
                </c:pt>
                <c:pt idx="4097">
                  <c:v>3.851871</c:v>
                </c:pt>
                <c:pt idx="4098">
                  <c:v>3.851871</c:v>
                </c:pt>
                <c:pt idx="4099">
                  <c:v>3.851871</c:v>
                </c:pt>
                <c:pt idx="4100">
                  <c:v>3.851871</c:v>
                </c:pt>
                <c:pt idx="4101">
                  <c:v>3.8764940000000001</c:v>
                </c:pt>
                <c:pt idx="4102">
                  <c:v>3.8794219999999999</c:v>
                </c:pt>
                <c:pt idx="4103">
                  <c:v>3.8824000000000001</c:v>
                </c:pt>
                <c:pt idx="4104">
                  <c:v>3.8386459999999998</c:v>
                </c:pt>
                <c:pt idx="4105">
                  <c:v>3.8386459999999998</c:v>
                </c:pt>
                <c:pt idx="4106">
                  <c:v>3.8386459999999998</c:v>
                </c:pt>
                <c:pt idx="4107">
                  <c:v>3.8072089999999998</c:v>
                </c:pt>
                <c:pt idx="4108">
                  <c:v>3.7865829999999998</c:v>
                </c:pt>
                <c:pt idx="4109">
                  <c:v>3.7506689999999998</c:v>
                </c:pt>
                <c:pt idx="4110">
                  <c:v>3.7094</c:v>
                </c:pt>
                <c:pt idx="4111">
                  <c:v>3.5965959999999999</c:v>
                </c:pt>
                <c:pt idx="4112">
                  <c:v>3.5965959999999999</c:v>
                </c:pt>
                <c:pt idx="4113">
                  <c:v>3.5965959999999999</c:v>
                </c:pt>
                <c:pt idx="4114">
                  <c:v>3.558462</c:v>
                </c:pt>
                <c:pt idx="4115">
                  <c:v>3.5418630000000002</c:v>
                </c:pt>
                <c:pt idx="4116">
                  <c:v>3.526017</c:v>
                </c:pt>
                <c:pt idx="4117">
                  <c:v>3.456477</c:v>
                </c:pt>
                <c:pt idx="4118">
                  <c:v>3.4007540000000001</c:v>
                </c:pt>
                <c:pt idx="4119">
                  <c:v>3.4007540000000001</c:v>
                </c:pt>
                <c:pt idx="4120">
                  <c:v>3.4007540000000001</c:v>
                </c:pt>
                <c:pt idx="4121">
                  <c:v>3.390314</c:v>
                </c:pt>
                <c:pt idx="4122">
                  <c:v>3.4070589999999998</c:v>
                </c:pt>
                <c:pt idx="4123">
                  <c:v>3.4532250000000002</c:v>
                </c:pt>
                <c:pt idx="4124">
                  <c:v>3.4405389999999998</c:v>
                </c:pt>
                <c:pt idx="4125">
                  <c:v>3.4405389999999998</c:v>
                </c:pt>
                <c:pt idx="4126">
                  <c:v>3.4405389999999998</c:v>
                </c:pt>
                <c:pt idx="4127">
                  <c:v>3.4405389999999998</c:v>
                </c:pt>
                <c:pt idx="4128">
                  <c:v>3.4405389999999998</c:v>
                </c:pt>
                <c:pt idx="4129">
                  <c:v>3.4475730000000002</c:v>
                </c:pt>
                <c:pt idx="4130">
                  <c:v>3.4031030000000002</c:v>
                </c:pt>
                <c:pt idx="4131">
                  <c:v>3.418561</c:v>
                </c:pt>
                <c:pt idx="4132">
                  <c:v>3.418561</c:v>
                </c:pt>
                <c:pt idx="4133">
                  <c:v>3.418561</c:v>
                </c:pt>
                <c:pt idx="4134">
                  <c:v>3.418561</c:v>
                </c:pt>
                <c:pt idx="4135">
                  <c:v>3.418561</c:v>
                </c:pt>
                <c:pt idx="4136">
                  <c:v>3.5031859999999999</c:v>
                </c:pt>
                <c:pt idx="4137">
                  <c:v>3.5031859999999999</c:v>
                </c:pt>
                <c:pt idx="4138">
                  <c:v>3.4678800000000001</c:v>
                </c:pt>
                <c:pt idx="4139">
                  <c:v>3.4654470000000002</c:v>
                </c:pt>
                <c:pt idx="4140">
                  <c:v>3.4654470000000002</c:v>
                </c:pt>
                <c:pt idx="4141">
                  <c:v>3.4654470000000002</c:v>
                </c:pt>
                <c:pt idx="4142">
                  <c:v>3.4644300000000001</c:v>
                </c:pt>
                <c:pt idx="4143">
                  <c:v>3.4768590000000001</c:v>
                </c:pt>
                <c:pt idx="4144">
                  <c:v>3.5807340000000001</c:v>
                </c:pt>
                <c:pt idx="4145">
                  <c:v>3.7001210000000002</c:v>
                </c:pt>
                <c:pt idx="4146">
                  <c:v>3.671468</c:v>
                </c:pt>
                <c:pt idx="4147">
                  <c:v>3.671468</c:v>
                </c:pt>
                <c:pt idx="4148">
                  <c:v>3.671468</c:v>
                </c:pt>
                <c:pt idx="4149">
                  <c:v>3.7149019999999999</c:v>
                </c:pt>
                <c:pt idx="4150">
                  <c:v>3.704958</c:v>
                </c:pt>
                <c:pt idx="4151">
                  <c:v>3.6973669999999998</c:v>
                </c:pt>
                <c:pt idx="4152">
                  <c:v>3.5929540000000002</c:v>
                </c:pt>
                <c:pt idx="4153">
                  <c:v>3.5524800000000001</c:v>
                </c:pt>
                <c:pt idx="4154">
                  <c:v>3.5524800000000001</c:v>
                </c:pt>
                <c:pt idx="4155">
                  <c:v>3.5524800000000001</c:v>
                </c:pt>
                <c:pt idx="4156">
                  <c:v>3.5214259999999999</c:v>
                </c:pt>
                <c:pt idx="4157">
                  <c:v>3.5179879999999999</c:v>
                </c:pt>
                <c:pt idx="4158">
                  <c:v>3.5203440000000001</c:v>
                </c:pt>
                <c:pt idx="4159">
                  <c:v>3.5424159999999998</c:v>
                </c:pt>
                <c:pt idx="4160">
                  <c:v>3.4786839999999999</c:v>
                </c:pt>
                <c:pt idx="4161">
                  <c:v>3.4786839999999999</c:v>
                </c:pt>
                <c:pt idx="4162">
                  <c:v>3.4786839999999999</c:v>
                </c:pt>
                <c:pt idx="4163">
                  <c:v>3.237136</c:v>
                </c:pt>
                <c:pt idx="4164">
                  <c:v>3.2979349999999998</c:v>
                </c:pt>
                <c:pt idx="4165">
                  <c:v>3.2464659999999999</c:v>
                </c:pt>
                <c:pt idx="4166">
                  <c:v>3.1376119999999998</c:v>
                </c:pt>
                <c:pt idx="4167">
                  <c:v>2.9573909999999999</c:v>
                </c:pt>
                <c:pt idx="4168">
                  <c:v>2.9573909999999999</c:v>
                </c:pt>
                <c:pt idx="4169">
                  <c:v>2.9573909999999999</c:v>
                </c:pt>
                <c:pt idx="4170">
                  <c:v>2.8997449999999998</c:v>
                </c:pt>
                <c:pt idx="4171">
                  <c:v>2.9674860000000001</c:v>
                </c:pt>
                <c:pt idx="4172">
                  <c:v>3.0684900000000002</c:v>
                </c:pt>
                <c:pt idx="4173">
                  <c:v>3.0190510000000002</c:v>
                </c:pt>
                <c:pt idx="4174">
                  <c:v>2.921357</c:v>
                </c:pt>
                <c:pt idx="4175">
                  <c:v>2.921357</c:v>
                </c:pt>
                <c:pt idx="4176">
                  <c:v>2.921357</c:v>
                </c:pt>
                <c:pt idx="4177">
                  <c:v>2.932788</c:v>
                </c:pt>
                <c:pt idx="4178">
                  <c:v>2.8820260000000002</c:v>
                </c:pt>
                <c:pt idx="4179">
                  <c:v>2.8450410000000002</c:v>
                </c:pt>
                <c:pt idx="4180">
                  <c:v>2.6852710000000002</c:v>
                </c:pt>
                <c:pt idx="4181">
                  <c:v>2.6974260000000001</c:v>
                </c:pt>
                <c:pt idx="4182">
                  <c:v>2.6974260000000001</c:v>
                </c:pt>
                <c:pt idx="4183">
                  <c:v>2.6974260000000001</c:v>
                </c:pt>
                <c:pt idx="4184">
                  <c:v>2.6974260000000001</c:v>
                </c:pt>
                <c:pt idx="4185">
                  <c:v>2.481719</c:v>
                </c:pt>
                <c:pt idx="4186">
                  <c:v>2.4570940000000001</c:v>
                </c:pt>
                <c:pt idx="4187">
                  <c:v>2.574586</c:v>
                </c:pt>
                <c:pt idx="4188">
                  <c:v>2.5493060000000001</c:v>
                </c:pt>
                <c:pt idx="4189">
                  <c:v>2.5493060000000001</c:v>
                </c:pt>
                <c:pt idx="4190">
                  <c:v>2.5493060000000001</c:v>
                </c:pt>
                <c:pt idx="4191">
                  <c:v>2.4335939999999998</c:v>
                </c:pt>
                <c:pt idx="4192">
                  <c:v>2.4730020000000001</c:v>
                </c:pt>
                <c:pt idx="4193">
                  <c:v>2.437065</c:v>
                </c:pt>
                <c:pt idx="4194">
                  <c:v>2.4641310000000001</c:v>
                </c:pt>
                <c:pt idx="4195">
                  <c:v>2.4469780000000001</c:v>
                </c:pt>
                <c:pt idx="4196">
                  <c:v>2.4469780000000001</c:v>
                </c:pt>
                <c:pt idx="4197">
                  <c:v>2.4469780000000001</c:v>
                </c:pt>
                <c:pt idx="4198">
                  <c:v>2.3157369999999999</c:v>
                </c:pt>
                <c:pt idx="4199">
                  <c:v>2.2055709999999999</c:v>
                </c:pt>
                <c:pt idx="4200">
                  <c:v>2.1709000000000001</c:v>
                </c:pt>
                <c:pt idx="4201">
                  <c:v>2.1644169999999998</c:v>
                </c:pt>
                <c:pt idx="4202">
                  <c:v>2.2556780000000001</c:v>
                </c:pt>
                <c:pt idx="4203">
                  <c:v>2.2556780000000001</c:v>
                </c:pt>
                <c:pt idx="4204">
                  <c:v>2.2556780000000001</c:v>
                </c:pt>
                <c:pt idx="4205">
                  <c:v>2.2126800000000002</c:v>
                </c:pt>
                <c:pt idx="4206">
                  <c:v>2.2772489999999999</c:v>
                </c:pt>
                <c:pt idx="4207">
                  <c:v>2.3459020000000002</c:v>
                </c:pt>
                <c:pt idx="4208">
                  <c:v>2.3039930000000002</c:v>
                </c:pt>
                <c:pt idx="4209">
                  <c:v>2.382946</c:v>
                </c:pt>
                <c:pt idx="4210">
                  <c:v>2.382946</c:v>
                </c:pt>
                <c:pt idx="4211">
                  <c:v>2.382946</c:v>
                </c:pt>
                <c:pt idx="4212">
                  <c:v>2.347928</c:v>
                </c:pt>
                <c:pt idx="4213">
                  <c:v>2.2719849999999999</c:v>
                </c:pt>
                <c:pt idx="4214">
                  <c:v>2.2681100000000001</c:v>
                </c:pt>
                <c:pt idx="4215">
                  <c:v>2.1738840000000001</c:v>
                </c:pt>
                <c:pt idx="4216">
                  <c:v>2.187236</c:v>
                </c:pt>
                <c:pt idx="4217">
                  <c:v>2.187236</c:v>
                </c:pt>
                <c:pt idx="4218">
                  <c:v>2.187236</c:v>
                </c:pt>
                <c:pt idx="4219">
                  <c:v>2.1345339999999999</c:v>
                </c:pt>
                <c:pt idx="4220">
                  <c:v>2.0802999999999998</c:v>
                </c:pt>
                <c:pt idx="4221">
                  <c:v>2.0218919999999998</c:v>
                </c:pt>
                <c:pt idx="4222">
                  <c:v>2.0378729999999998</c:v>
                </c:pt>
                <c:pt idx="4223">
                  <c:v>2.0938469999999998</c:v>
                </c:pt>
                <c:pt idx="4224">
                  <c:v>2.0938469999999998</c:v>
                </c:pt>
                <c:pt idx="4225">
                  <c:v>2.0938469999999998</c:v>
                </c:pt>
                <c:pt idx="4226">
                  <c:v>2.07959</c:v>
                </c:pt>
                <c:pt idx="4227">
                  <c:v>2.137454</c:v>
                </c:pt>
                <c:pt idx="4228">
                  <c:v>2.0811489999999999</c:v>
                </c:pt>
                <c:pt idx="4229">
                  <c:v>2.1372659999999999</c:v>
                </c:pt>
                <c:pt idx="4230">
                  <c:v>2.1067399999999998</c:v>
                </c:pt>
                <c:pt idx="4231">
                  <c:v>2.1067399999999998</c:v>
                </c:pt>
                <c:pt idx="4232">
                  <c:v>2.1067399999999998</c:v>
                </c:pt>
                <c:pt idx="4233">
                  <c:v>2.1115659999999998</c:v>
                </c:pt>
                <c:pt idx="4234">
                  <c:v>2.1184400000000001</c:v>
                </c:pt>
                <c:pt idx="4235">
                  <c:v>2.061191</c:v>
                </c:pt>
                <c:pt idx="4236">
                  <c:v>2.128892</c:v>
                </c:pt>
                <c:pt idx="4237">
                  <c:v>2.220828</c:v>
                </c:pt>
                <c:pt idx="4238">
                  <c:v>2.220828</c:v>
                </c:pt>
                <c:pt idx="4239">
                  <c:v>2.220828</c:v>
                </c:pt>
                <c:pt idx="4240">
                  <c:v>2.254645</c:v>
                </c:pt>
                <c:pt idx="4241">
                  <c:v>2.2135509999999998</c:v>
                </c:pt>
                <c:pt idx="4242">
                  <c:v>2.120844</c:v>
                </c:pt>
                <c:pt idx="4243">
                  <c:v>2.120844</c:v>
                </c:pt>
                <c:pt idx="4244">
                  <c:v>2.0460129999999999</c:v>
                </c:pt>
                <c:pt idx="4245">
                  <c:v>2.0460129999999999</c:v>
                </c:pt>
                <c:pt idx="4246">
                  <c:v>2.0460129999999999</c:v>
                </c:pt>
                <c:pt idx="4247">
                  <c:v>2.1133500000000001</c:v>
                </c:pt>
                <c:pt idx="4248">
                  <c:v>2.069674</c:v>
                </c:pt>
                <c:pt idx="4249">
                  <c:v>2.084079</c:v>
                </c:pt>
                <c:pt idx="4250">
                  <c:v>2.0399579999999999</c:v>
                </c:pt>
                <c:pt idx="4251">
                  <c:v>2.0322</c:v>
                </c:pt>
                <c:pt idx="4252">
                  <c:v>2.0322</c:v>
                </c:pt>
                <c:pt idx="4253">
                  <c:v>2.0322</c:v>
                </c:pt>
                <c:pt idx="4254">
                  <c:v>2.0351469999999998</c:v>
                </c:pt>
                <c:pt idx="4255">
                  <c:v>1.913157</c:v>
                </c:pt>
                <c:pt idx="4256">
                  <c:v>1.8000719999999999</c:v>
                </c:pt>
                <c:pt idx="4257">
                  <c:v>1.6244050000000001</c:v>
                </c:pt>
                <c:pt idx="4258">
                  <c:v>1.6789480000000001</c:v>
                </c:pt>
                <c:pt idx="4259">
                  <c:v>1.6789480000000001</c:v>
                </c:pt>
                <c:pt idx="4260">
                  <c:v>1.6789480000000001</c:v>
                </c:pt>
                <c:pt idx="4261">
                  <c:v>1.669232</c:v>
                </c:pt>
                <c:pt idx="4262">
                  <c:v>1.6751990000000001</c:v>
                </c:pt>
                <c:pt idx="4263">
                  <c:v>1.640701</c:v>
                </c:pt>
                <c:pt idx="4264">
                  <c:v>1.653186</c:v>
                </c:pt>
                <c:pt idx="4265">
                  <c:v>1.6485030000000001</c:v>
                </c:pt>
                <c:pt idx="4266">
                  <c:v>1.6485030000000001</c:v>
                </c:pt>
                <c:pt idx="4267">
                  <c:v>1.6485030000000001</c:v>
                </c:pt>
                <c:pt idx="4268">
                  <c:v>1.6625540000000001</c:v>
                </c:pt>
                <c:pt idx="4269">
                  <c:v>1.712966</c:v>
                </c:pt>
                <c:pt idx="4270">
                  <c:v>1.712369</c:v>
                </c:pt>
                <c:pt idx="4271">
                  <c:v>1.5928329999999999</c:v>
                </c:pt>
                <c:pt idx="4272">
                  <c:v>1.6297299999999999</c:v>
                </c:pt>
                <c:pt idx="4273">
                  <c:v>1.6297299999999999</c:v>
                </c:pt>
                <c:pt idx="4274">
                  <c:v>1.6297299999999999</c:v>
                </c:pt>
                <c:pt idx="4275">
                  <c:v>1.5975490000000001</c:v>
                </c:pt>
                <c:pt idx="4276">
                  <c:v>1.56019</c:v>
                </c:pt>
                <c:pt idx="4277">
                  <c:v>1.4485429999999999</c:v>
                </c:pt>
                <c:pt idx="4278">
                  <c:v>1.441832</c:v>
                </c:pt>
                <c:pt idx="4279">
                  <c:v>1.406749</c:v>
                </c:pt>
                <c:pt idx="4280">
                  <c:v>1.406749</c:v>
                </c:pt>
                <c:pt idx="4281">
                  <c:v>1.406749</c:v>
                </c:pt>
                <c:pt idx="4282">
                  <c:v>1.3948780000000001</c:v>
                </c:pt>
                <c:pt idx="4283">
                  <c:v>1.39357</c:v>
                </c:pt>
                <c:pt idx="4284">
                  <c:v>1.4037409999999999</c:v>
                </c:pt>
                <c:pt idx="4285">
                  <c:v>1.4137090000000001</c:v>
                </c:pt>
                <c:pt idx="4286">
                  <c:v>1.4129130000000001</c:v>
                </c:pt>
                <c:pt idx="4287">
                  <c:v>1.4129130000000001</c:v>
                </c:pt>
                <c:pt idx="4288">
                  <c:v>1.4129130000000001</c:v>
                </c:pt>
                <c:pt idx="4289">
                  <c:v>1.4385490000000001</c:v>
                </c:pt>
                <c:pt idx="4290">
                  <c:v>1.4679450000000001</c:v>
                </c:pt>
                <c:pt idx="4291">
                  <c:v>1.4810129999999999</c:v>
                </c:pt>
                <c:pt idx="4292">
                  <c:v>1.460118</c:v>
                </c:pt>
                <c:pt idx="4293">
                  <c:v>1.462507</c:v>
                </c:pt>
                <c:pt idx="4294">
                  <c:v>1.462507</c:v>
                </c:pt>
                <c:pt idx="4295">
                  <c:v>1.462507</c:v>
                </c:pt>
                <c:pt idx="4296">
                  <c:v>1.5246299999999999</c:v>
                </c:pt>
                <c:pt idx="4297">
                  <c:v>1.553185</c:v>
                </c:pt>
                <c:pt idx="4298">
                  <c:v>1.5303180000000001</c:v>
                </c:pt>
                <c:pt idx="4299">
                  <c:v>1.5501849999999999</c:v>
                </c:pt>
                <c:pt idx="4300">
                  <c:v>1.5517540000000001</c:v>
                </c:pt>
                <c:pt idx="4301">
                  <c:v>1.5517540000000001</c:v>
                </c:pt>
                <c:pt idx="4302">
                  <c:v>1.5517540000000001</c:v>
                </c:pt>
                <c:pt idx="4303">
                  <c:v>1.5457540000000001</c:v>
                </c:pt>
                <c:pt idx="4304">
                  <c:v>1.5186980000000001</c:v>
                </c:pt>
                <c:pt idx="4305">
                  <c:v>1.507838</c:v>
                </c:pt>
                <c:pt idx="4306">
                  <c:v>1.500605</c:v>
                </c:pt>
                <c:pt idx="4307">
                  <c:v>1.425206</c:v>
                </c:pt>
                <c:pt idx="4308">
                  <c:v>1.425206</c:v>
                </c:pt>
                <c:pt idx="4309">
                  <c:v>1.425206</c:v>
                </c:pt>
                <c:pt idx="4310">
                  <c:v>1.4372959999999999</c:v>
                </c:pt>
                <c:pt idx="4311">
                  <c:v>1.4145000000000001</c:v>
                </c:pt>
                <c:pt idx="4312">
                  <c:v>1.363173</c:v>
                </c:pt>
                <c:pt idx="4313">
                  <c:v>1.325887</c:v>
                </c:pt>
                <c:pt idx="4314">
                  <c:v>1.2947249999999999</c:v>
                </c:pt>
                <c:pt idx="4315">
                  <c:v>1.2947249999999999</c:v>
                </c:pt>
                <c:pt idx="4316">
                  <c:v>1.2947249999999999</c:v>
                </c:pt>
                <c:pt idx="4317">
                  <c:v>1.2947249999999999</c:v>
                </c:pt>
                <c:pt idx="4318">
                  <c:v>1.311655</c:v>
                </c:pt>
                <c:pt idx="4319">
                  <c:v>1.270249</c:v>
                </c:pt>
                <c:pt idx="4320">
                  <c:v>1.223279</c:v>
                </c:pt>
                <c:pt idx="4321">
                  <c:v>1.2408349999999999</c:v>
                </c:pt>
                <c:pt idx="4322">
                  <c:v>1.2408349999999999</c:v>
                </c:pt>
                <c:pt idx="4323">
                  <c:v>1.2408349999999999</c:v>
                </c:pt>
                <c:pt idx="4324">
                  <c:v>1.2471810000000001</c:v>
                </c:pt>
                <c:pt idx="4325">
                  <c:v>1.2655019999999999</c:v>
                </c:pt>
                <c:pt idx="4326">
                  <c:v>1.2596080000000001</c:v>
                </c:pt>
                <c:pt idx="4327">
                  <c:v>1.3918969999999999</c:v>
                </c:pt>
                <c:pt idx="4328">
                  <c:v>1.4881679999999999</c:v>
                </c:pt>
                <c:pt idx="4329">
                  <c:v>1.4881679999999999</c:v>
                </c:pt>
                <c:pt idx="4330">
                  <c:v>1.4881679999999999</c:v>
                </c:pt>
                <c:pt idx="4331">
                  <c:v>1.4953700000000001</c:v>
                </c:pt>
                <c:pt idx="4332">
                  <c:v>1.53695</c:v>
                </c:pt>
                <c:pt idx="4333">
                  <c:v>1.536667</c:v>
                </c:pt>
                <c:pt idx="4334">
                  <c:v>1.6018790000000001</c:v>
                </c:pt>
                <c:pt idx="4335">
                  <c:v>1.6495569999999999</c:v>
                </c:pt>
                <c:pt idx="4336">
                  <c:v>1.6495569999999999</c:v>
                </c:pt>
                <c:pt idx="4337">
                  <c:v>1.6495569999999999</c:v>
                </c:pt>
                <c:pt idx="4338">
                  <c:v>1.604201</c:v>
                </c:pt>
                <c:pt idx="4339">
                  <c:v>1.604555</c:v>
                </c:pt>
                <c:pt idx="4340">
                  <c:v>1.570208</c:v>
                </c:pt>
                <c:pt idx="4341">
                  <c:v>1.566557</c:v>
                </c:pt>
                <c:pt idx="4342">
                  <c:v>1.560122</c:v>
                </c:pt>
                <c:pt idx="4343">
                  <c:v>1.560122</c:v>
                </c:pt>
                <c:pt idx="4344">
                  <c:v>1.560122</c:v>
                </c:pt>
                <c:pt idx="4345">
                  <c:v>1.5303100000000001</c:v>
                </c:pt>
                <c:pt idx="4346">
                  <c:v>1.536678</c:v>
                </c:pt>
                <c:pt idx="4347">
                  <c:v>1.57098</c:v>
                </c:pt>
                <c:pt idx="4348">
                  <c:v>1.5952249999999999</c:v>
                </c:pt>
                <c:pt idx="4349">
                  <c:v>1.6081840000000001</c:v>
                </c:pt>
                <c:pt idx="4350">
                  <c:v>1.6081840000000001</c:v>
                </c:pt>
                <c:pt idx="4351">
                  <c:v>1.6081840000000001</c:v>
                </c:pt>
                <c:pt idx="4352">
                  <c:v>1.6675139999999999</c:v>
                </c:pt>
                <c:pt idx="4353">
                  <c:v>1.7208319999999999</c:v>
                </c:pt>
                <c:pt idx="4354">
                  <c:v>1.703114</c:v>
                </c:pt>
                <c:pt idx="4355">
                  <c:v>1.693254</c:v>
                </c:pt>
                <c:pt idx="4356">
                  <c:v>1.6620729999999999</c:v>
                </c:pt>
                <c:pt idx="4357">
                  <c:v>1.6620729999999999</c:v>
                </c:pt>
                <c:pt idx="4358">
                  <c:v>1.6620729999999999</c:v>
                </c:pt>
                <c:pt idx="4359">
                  <c:v>1.5487740000000001</c:v>
                </c:pt>
                <c:pt idx="4360">
                  <c:v>1.509574</c:v>
                </c:pt>
                <c:pt idx="4361">
                  <c:v>1.5248699999999999</c:v>
                </c:pt>
                <c:pt idx="4362">
                  <c:v>1.474348</c:v>
                </c:pt>
                <c:pt idx="4363">
                  <c:v>1.506168</c:v>
                </c:pt>
                <c:pt idx="4364">
                  <c:v>1.506168</c:v>
                </c:pt>
                <c:pt idx="4365">
                  <c:v>1.506168</c:v>
                </c:pt>
                <c:pt idx="4366">
                  <c:v>1.499312</c:v>
                </c:pt>
                <c:pt idx="4367">
                  <c:v>1.5043470000000001</c:v>
                </c:pt>
                <c:pt idx="4368">
                  <c:v>1.4183779999999999</c:v>
                </c:pt>
                <c:pt idx="4369">
                  <c:v>1.5263</c:v>
                </c:pt>
                <c:pt idx="4370">
                  <c:v>1.572981</c:v>
                </c:pt>
                <c:pt idx="4371">
                  <c:v>1.572981</c:v>
                </c:pt>
                <c:pt idx="4372">
                  <c:v>1.572981</c:v>
                </c:pt>
                <c:pt idx="4373">
                  <c:v>1.5951930000000001</c:v>
                </c:pt>
                <c:pt idx="4374">
                  <c:v>1.5951930000000001</c:v>
                </c:pt>
                <c:pt idx="4375">
                  <c:v>1.5951930000000001</c:v>
                </c:pt>
                <c:pt idx="4376">
                  <c:v>1.5951930000000001</c:v>
                </c:pt>
                <c:pt idx="4377">
                  <c:v>1.5721039999999999</c:v>
                </c:pt>
                <c:pt idx="4378">
                  <c:v>1.5721039999999999</c:v>
                </c:pt>
                <c:pt idx="4379">
                  <c:v>1.5721039999999999</c:v>
                </c:pt>
                <c:pt idx="4380">
                  <c:v>1.603003</c:v>
                </c:pt>
                <c:pt idx="4381">
                  <c:v>1.597296</c:v>
                </c:pt>
                <c:pt idx="4382">
                  <c:v>1.597296</c:v>
                </c:pt>
                <c:pt idx="4383">
                  <c:v>1.5755729999999999</c:v>
                </c:pt>
                <c:pt idx="4384">
                  <c:v>1.5621179999999999</c:v>
                </c:pt>
                <c:pt idx="4385">
                  <c:v>1.5621179999999999</c:v>
                </c:pt>
                <c:pt idx="4386">
                  <c:v>1.5621179999999999</c:v>
                </c:pt>
                <c:pt idx="4387">
                  <c:v>1.5621179999999999</c:v>
                </c:pt>
                <c:pt idx="4388">
                  <c:v>1.5690789999999999</c:v>
                </c:pt>
                <c:pt idx="4389">
                  <c:v>1.5655790000000001</c:v>
                </c:pt>
                <c:pt idx="4390">
                  <c:v>1.555291</c:v>
                </c:pt>
                <c:pt idx="4391">
                  <c:v>1.542135</c:v>
                </c:pt>
                <c:pt idx="4392">
                  <c:v>1.542135</c:v>
                </c:pt>
                <c:pt idx="4393">
                  <c:v>1.542135</c:v>
                </c:pt>
                <c:pt idx="4394">
                  <c:v>1.552834</c:v>
                </c:pt>
                <c:pt idx="4395">
                  <c:v>1.5532410000000001</c:v>
                </c:pt>
                <c:pt idx="4396">
                  <c:v>1.5728839999999999</c:v>
                </c:pt>
                <c:pt idx="4397">
                  <c:v>1.5678240000000001</c:v>
                </c:pt>
                <c:pt idx="4398">
                  <c:v>1.5769470000000001</c:v>
                </c:pt>
                <c:pt idx="4399">
                  <c:v>1.5769470000000001</c:v>
                </c:pt>
                <c:pt idx="4400">
                  <c:v>1.5769470000000001</c:v>
                </c:pt>
                <c:pt idx="4401">
                  <c:v>1.591215</c:v>
                </c:pt>
                <c:pt idx="4402">
                  <c:v>1.5389900000000001</c:v>
                </c:pt>
                <c:pt idx="4403">
                  <c:v>1.529118</c:v>
                </c:pt>
                <c:pt idx="4404">
                  <c:v>1.4849220000000001</c:v>
                </c:pt>
                <c:pt idx="4405">
                  <c:v>1.467711</c:v>
                </c:pt>
                <c:pt idx="4406">
                  <c:v>1.467711</c:v>
                </c:pt>
                <c:pt idx="4407">
                  <c:v>1.467711</c:v>
                </c:pt>
                <c:pt idx="4408">
                  <c:v>1.328587</c:v>
                </c:pt>
                <c:pt idx="4409">
                  <c:v>1.322805</c:v>
                </c:pt>
                <c:pt idx="4410">
                  <c:v>1.3276600000000001</c:v>
                </c:pt>
                <c:pt idx="4411">
                  <c:v>1.3039769999999999</c:v>
                </c:pt>
                <c:pt idx="4412">
                  <c:v>1.327763</c:v>
                </c:pt>
                <c:pt idx="4413">
                  <c:v>1.327763</c:v>
                </c:pt>
                <c:pt idx="4414">
                  <c:v>1.327763</c:v>
                </c:pt>
                <c:pt idx="4415">
                  <c:v>1.358757</c:v>
                </c:pt>
                <c:pt idx="4416">
                  <c:v>1.329758</c:v>
                </c:pt>
                <c:pt idx="4417">
                  <c:v>1.3868450000000001</c:v>
                </c:pt>
                <c:pt idx="4418">
                  <c:v>1.358722</c:v>
                </c:pt>
                <c:pt idx="4419">
                  <c:v>1.248651</c:v>
                </c:pt>
                <c:pt idx="4420">
                  <c:v>1.248651</c:v>
                </c:pt>
                <c:pt idx="4421">
                  <c:v>1.248651</c:v>
                </c:pt>
                <c:pt idx="4422">
                  <c:v>1.219233</c:v>
                </c:pt>
                <c:pt idx="4423">
                  <c:v>1.1733560000000001</c:v>
                </c:pt>
                <c:pt idx="4424">
                  <c:v>1.1245069999999999</c:v>
                </c:pt>
                <c:pt idx="4425">
                  <c:v>1.0961829999999999</c:v>
                </c:pt>
                <c:pt idx="4426">
                  <c:v>1.087345</c:v>
                </c:pt>
                <c:pt idx="4427">
                  <c:v>1.087345</c:v>
                </c:pt>
                <c:pt idx="4428">
                  <c:v>1.087345</c:v>
                </c:pt>
                <c:pt idx="4429">
                  <c:v>1.083963</c:v>
                </c:pt>
                <c:pt idx="4430">
                  <c:v>1.1175299999999999</c:v>
                </c:pt>
                <c:pt idx="4431">
                  <c:v>1.1064959999999999</c:v>
                </c:pt>
                <c:pt idx="4432">
                  <c:v>1.112061</c:v>
                </c:pt>
                <c:pt idx="4433">
                  <c:v>1.0658300000000001</c:v>
                </c:pt>
                <c:pt idx="4434">
                  <c:v>1.0658300000000001</c:v>
                </c:pt>
                <c:pt idx="4435">
                  <c:v>1.0658300000000001</c:v>
                </c:pt>
                <c:pt idx="4436">
                  <c:v>1.112365</c:v>
                </c:pt>
                <c:pt idx="4437">
                  <c:v>1.1778690000000001</c:v>
                </c:pt>
                <c:pt idx="4438">
                  <c:v>1.322414</c:v>
                </c:pt>
                <c:pt idx="4439">
                  <c:v>1.366762</c:v>
                </c:pt>
                <c:pt idx="4440">
                  <c:v>1.4600690000000001</c:v>
                </c:pt>
                <c:pt idx="4441">
                  <c:v>1.4600690000000001</c:v>
                </c:pt>
                <c:pt idx="4442">
                  <c:v>1.4600690000000001</c:v>
                </c:pt>
                <c:pt idx="4443">
                  <c:v>1.4600690000000001</c:v>
                </c:pt>
                <c:pt idx="4444">
                  <c:v>1.424615</c:v>
                </c:pt>
                <c:pt idx="4445">
                  <c:v>1.322338</c:v>
                </c:pt>
                <c:pt idx="4446">
                  <c:v>1.3659570000000001</c:v>
                </c:pt>
                <c:pt idx="4447">
                  <c:v>1.565828</c:v>
                </c:pt>
                <c:pt idx="4448">
                  <c:v>1.565828</c:v>
                </c:pt>
                <c:pt idx="4449">
                  <c:v>1.565828</c:v>
                </c:pt>
                <c:pt idx="4450">
                  <c:v>2.105486</c:v>
                </c:pt>
                <c:pt idx="4451">
                  <c:v>1.825113</c:v>
                </c:pt>
                <c:pt idx="4452">
                  <c:v>1.7093940000000001</c:v>
                </c:pt>
                <c:pt idx="4453">
                  <c:v>1.889294</c:v>
                </c:pt>
                <c:pt idx="4454">
                  <c:v>1.99763</c:v>
                </c:pt>
                <c:pt idx="4455">
                  <c:v>1.99763</c:v>
                </c:pt>
                <c:pt idx="4456">
                  <c:v>1.99763</c:v>
                </c:pt>
                <c:pt idx="4457">
                  <c:v>2.7826330000000001</c:v>
                </c:pt>
                <c:pt idx="4458">
                  <c:v>3.9613010000000002</c:v>
                </c:pt>
                <c:pt idx="4459">
                  <c:v>4.2416289999999996</c:v>
                </c:pt>
                <c:pt idx="4460">
                  <c:v>2.395051</c:v>
                </c:pt>
                <c:pt idx="4461">
                  <c:v>2.5726830000000001</c:v>
                </c:pt>
                <c:pt idx="4462">
                  <c:v>2.5726830000000001</c:v>
                </c:pt>
                <c:pt idx="4463">
                  <c:v>2.5726830000000001</c:v>
                </c:pt>
                <c:pt idx="4464">
                  <c:v>2.617334</c:v>
                </c:pt>
                <c:pt idx="4465">
                  <c:v>2.5741489999999998</c:v>
                </c:pt>
                <c:pt idx="4466">
                  <c:v>2.5741489999999998</c:v>
                </c:pt>
                <c:pt idx="4467">
                  <c:v>1.66587</c:v>
                </c:pt>
                <c:pt idx="4468">
                  <c:v>1.6212599999999999</c:v>
                </c:pt>
                <c:pt idx="4469">
                  <c:v>1.6212599999999999</c:v>
                </c:pt>
                <c:pt idx="4470">
                  <c:v>1.6212599999999999</c:v>
                </c:pt>
                <c:pt idx="4471">
                  <c:v>1.6836340000000001</c:v>
                </c:pt>
                <c:pt idx="4472">
                  <c:v>1.7025840000000001</c:v>
                </c:pt>
                <c:pt idx="4473">
                  <c:v>1.8041990000000001</c:v>
                </c:pt>
                <c:pt idx="4474">
                  <c:v>1.840184</c:v>
                </c:pt>
                <c:pt idx="4475">
                  <c:v>2.0008159999999999</c:v>
                </c:pt>
                <c:pt idx="4476">
                  <c:v>2.0008159999999999</c:v>
                </c:pt>
                <c:pt idx="4477">
                  <c:v>2.0008159999999999</c:v>
                </c:pt>
                <c:pt idx="4478">
                  <c:v>1.9612719999999999</c:v>
                </c:pt>
                <c:pt idx="4479">
                  <c:v>1.9040280000000001</c:v>
                </c:pt>
                <c:pt idx="4480">
                  <c:v>1.8573919999999999</c:v>
                </c:pt>
                <c:pt idx="4481">
                  <c:v>1.8539870000000001</c:v>
                </c:pt>
                <c:pt idx="4482">
                  <c:v>1.8539870000000001</c:v>
                </c:pt>
                <c:pt idx="4483">
                  <c:v>1.8539870000000001</c:v>
                </c:pt>
                <c:pt idx="4484">
                  <c:v>1.8539870000000001</c:v>
                </c:pt>
                <c:pt idx="4485">
                  <c:v>1.8539870000000001</c:v>
                </c:pt>
                <c:pt idx="4486">
                  <c:v>1.9696929999999999</c:v>
                </c:pt>
                <c:pt idx="4487">
                  <c:v>2.1321810000000001</c:v>
                </c:pt>
                <c:pt idx="4488">
                  <c:v>2.1551909999999999</c:v>
                </c:pt>
                <c:pt idx="4489">
                  <c:v>2.1551909999999999</c:v>
                </c:pt>
                <c:pt idx="4490">
                  <c:v>2.1551909999999999</c:v>
                </c:pt>
                <c:pt idx="4491">
                  <c:v>2.1551909999999999</c:v>
                </c:pt>
                <c:pt idx="4492">
                  <c:v>2.1551909999999999</c:v>
                </c:pt>
                <c:pt idx="4493">
                  <c:v>2.5067110000000001</c:v>
                </c:pt>
                <c:pt idx="4494">
                  <c:v>2.6886830000000002</c:v>
                </c:pt>
                <c:pt idx="4495">
                  <c:v>2.484864</c:v>
                </c:pt>
                <c:pt idx="4496">
                  <c:v>2.4526729999999999</c:v>
                </c:pt>
                <c:pt idx="4497">
                  <c:v>2.4526729999999999</c:v>
                </c:pt>
                <c:pt idx="4498">
                  <c:v>2.4526729999999999</c:v>
                </c:pt>
                <c:pt idx="4499">
                  <c:v>2.3285429999999998</c:v>
                </c:pt>
                <c:pt idx="4500">
                  <c:v>2.2995019999999999</c:v>
                </c:pt>
                <c:pt idx="4501">
                  <c:v>2.2979630000000002</c:v>
                </c:pt>
                <c:pt idx="4502">
                  <c:v>2.2670810000000001</c:v>
                </c:pt>
                <c:pt idx="4503">
                  <c:v>2.2670810000000001</c:v>
                </c:pt>
                <c:pt idx="4504">
                  <c:v>2.2670810000000001</c:v>
                </c:pt>
                <c:pt idx="4505">
                  <c:v>2.2670810000000001</c:v>
                </c:pt>
                <c:pt idx="4506">
                  <c:v>2.2510319999999999</c:v>
                </c:pt>
                <c:pt idx="4507">
                  <c:v>2.2831630000000001</c:v>
                </c:pt>
                <c:pt idx="4508">
                  <c:v>2.2123210000000002</c:v>
                </c:pt>
                <c:pt idx="4509">
                  <c:v>2.2214119999999999</c:v>
                </c:pt>
                <c:pt idx="4510">
                  <c:v>2.217749</c:v>
                </c:pt>
                <c:pt idx="4511">
                  <c:v>2.217749</c:v>
                </c:pt>
                <c:pt idx="4512">
                  <c:v>2.217749</c:v>
                </c:pt>
                <c:pt idx="4513">
                  <c:v>2.206985</c:v>
                </c:pt>
                <c:pt idx="4514">
                  <c:v>2.2586780000000002</c:v>
                </c:pt>
                <c:pt idx="4515">
                  <c:v>2.190753</c:v>
                </c:pt>
                <c:pt idx="4516">
                  <c:v>2.137667</c:v>
                </c:pt>
                <c:pt idx="4517">
                  <c:v>2.147078</c:v>
                </c:pt>
                <c:pt idx="4518">
                  <c:v>2.147078</c:v>
                </c:pt>
                <c:pt idx="4519">
                  <c:v>2.147078</c:v>
                </c:pt>
                <c:pt idx="4520">
                  <c:v>2.0709650000000002</c:v>
                </c:pt>
                <c:pt idx="4521">
                  <c:v>1.9095359999999999</c:v>
                </c:pt>
                <c:pt idx="4522">
                  <c:v>1.856495</c:v>
                </c:pt>
                <c:pt idx="4523">
                  <c:v>1.790335</c:v>
                </c:pt>
                <c:pt idx="4524">
                  <c:v>1.7409429999999999</c:v>
                </c:pt>
                <c:pt idx="4525">
                  <c:v>1.7409429999999999</c:v>
                </c:pt>
                <c:pt idx="4526">
                  <c:v>1.7409429999999999</c:v>
                </c:pt>
                <c:pt idx="4527">
                  <c:v>1.7298750000000001</c:v>
                </c:pt>
                <c:pt idx="4528">
                  <c:v>1.6957059999999999</c:v>
                </c:pt>
                <c:pt idx="4529">
                  <c:v>1.6199950000000001</c:v>
                </c:pt>
                <c:pt idx="4530">
                  <c:v>1.546662</c:v>
                </c:pt>
                <c:pt idx="4531">
                  <c:v>1.5512889999999999</c:v>
                </c:pt>
                <c:pt idx="4532">
                  <c:v>1.5512889999999999</c:v>
                </c:pt>
                <c:pt idx="4533">
                  <c:v>1.5512889999999999</c:v>
                </c:pt>
                <c:pt idx="4534">
                  <c:v>1.5441290000000001</c:v>
                </c:pt>
                <c:pt idx="4535">
                  <c:v>1.541547</c:v>
                </c:pt>
                <c:pt idx="4536">
                  <c:v>1.554529</c:v>
                </c:pt>
                <c:pt idx="4537">
                  <c:v>1.410048</c:v>
                </c:pt>
                <c:pt idx="4538">
                  <c:v>1.3612960000000001</c:v>
                </c:pt>
                <c:pt idx="4539">
                  <c:v>1.3612960000000001</c:v>
                </c:pt>
                <c:pt idx="4540">
                  <c:v>1.3612960000000001</c:v>
                </c:pt>
                <c:pt idx="4541">
                  <c:v>1.3612960000000001</c:v>
                </c:pt>
                <c:pt idx="4542">
                  <c:v>1.469903</c:v>
                </c:pt>
                <c:pt idx="4543">
                  <c:v>1.471069</c:v>
                </c:pt>
                <c:pt idx="4544">
                  <c:v>1.4062650000000001</c:v>
                </c:pt>
                <c:pt idx="4545">
                  <c:v>1.366565</c:v>
                </c:pt>
                <c:pt idx="4546">
                  <c:v>1.366565</c:v>
                </c:pt>
                <c:pt idx="4547">
                  <c:v>1.366565</c:v>
                </c:pt>
                <c:pt idx="4548">
                  <c:v>1.295957</c:v>
                </c:pt>
                <c:pt idx="4549">
                  <c:v>1.224737</c:v>
                </c:pt>
                <c:pt idx="4550">
                  <c:v>1.1964269999999999</c:v>
                </c:pt>
                <c:pt idx="4551">
                  <c:v>1.165986</c:v>
                </c:pt>
                <c:pt idx="4552">
                  <c:v>1.17655</c:v>
                </c:pt>
                <c:pt idx="4553">
                  <c:v>1.17655</c:v>
                </c:pt>
                <c:pt idx="4554">
                  <c:v>1.17655</c:v>
                </c:pt>
                <c:pt idx="4555">
                  <c:v>1.2044980000000001</c:v>
                </c:pt>
                <c:pt idx="4556">
                  <c:v>1.196893</c:v>
                </c:pt>
                <c:pt idx="4557">
                  <c:v>1.1961729999999999</c:v>
                </c:pt>
                <c:pt idx="4558">
                  <c:v>1.2325079999999999</c:v>
                </c:pt>
                <c:pt idx="4559">
                  <c:v>1.207139</c:v>
                </c:pt>
                <c:pt idx="4560">
                  <c:v>1.207139</c:v>
                </c:pt>
                <c:pt idx="4561">
                  <c:v>1.207139</c:v>
                </c:pt>
                <c:pt idx="4562">
                  <c:v>1.196841</c:v>
                </c:pt>
                <c:pt idx="4563">
                  <c:v>1.1301129999999999</c:v>
                </c:pt>
                <c:pt idx="4564">
                  <c:v>1.1340760000000001</c:v>
                </c:pt>
                <c:pt idx="4565">
                  <c:v>1.135961</c:v>
                </c:pt>
                <c:pt idx="4566">
                  <c:v>1.1204989999999999</c:v>
                </c:pt>
                <c:pt idx="4567">
                  <c:v>1.1204989999999999</c:v>
                </c:pt>
                <c:pt idx="4568">
                  <c:v>1.1204989999999999</c:v>
                </c:pt>
                <c:pt idx="4569">
                  <c:v>1.1052299999999999</c:v>
                </c:pt>
                <c:pt idx="4570">
                  <c:v>1.0085329999999999</c:v>
                </c:pt>
                <c:pt idx="4571">
                  <c:v>0.99914999999999998</c:v>
                </c:pt>
                <c:pt idx="4572">
                  <c:v>0.99071799999999999</c:v>
                </c:pt>
                <c:pt idx="4573">
                  <c:v>1.096393</c:v>
                </c:pt>
                <c:pt idx="4574">
                  <c:v>1.096393</c:v>
                </c:pt>
                <c:pt idx="4575">
                  <c:v>1.096393</c:v>
                </c:pt>
                <c:pt idx="4576">
                  <c:v>1.100997</c:v>
                </c:pt>
                <c:pt idx="4577">
                  <c:v>1.1798</c:v>
                </c:pt>
                <c:pt idx="4578">
                  <c:v>1.196283</c:v>
                </c:pt>
                <c:pt idx="4579">
                  <c:v>1.172769</c:v>
                </c:pt>
                <c:pt idx="4580">
                  <c:v>1.136981</c:v>
                </c:pt>
                <c:pt idx="4581">
                  <c:v>1.136981</c:v>
                </c:pt>
                <c:pt idx="4582">
                  <c:v>1.136981</c:v>
                </c:pt>
                <c:pt idx="4583">
                  <c:v>1.0771280000000001</c:v>
                </c:pt>
                <c:pt idx="4584">
                  <c:v>1.0563180000000001</c:v>
                </c:pt>
                <c:pt idx="4585">
                  <c:v>1.05765</c:v>
                </c:pt>
                <c:pt idx="4586">
                  <c:v>0.98194700000000001</c:v>
                </c:pt>
                <c:pt idx="4587">
                  <c:v>0.99478500000000003</c:v>
                </c:pt>
                <c:pt idx="4588">
                  <c:v>0.99478500000000003</c:v>
                </c:pt>
                <c:pt idx="4589">
                  <c:v>0.99478500000000003</c:v>
                </c:pt>
                <c:pt idx="4590">
                  <c:v>0.99014899999999995</c:v>
                </c:pt>
                <c:pt idx="4591">
                  <c:v>0.98981799999999998</c:v>
                </c:pt>
                <c:pt idx="4592">
                  <c:v>0.99224500000000004</c:v>
                </c:pt>
                <c:pt idx="4593">
                  <c:v>0.99873800000000001</c:v>
                </c:pt>
                <c:pt idx="4594">
                  <c:v>0.99563299999999999</c:v>
                </c:pt>
                <c:pt idx="4595">
                  <c:v>0.99563299999999999</c:v>
                </c:pt>
                <c:pt idx="4596">
                  <c:v>0.99563299999999999</c:v>
                </c:pt>
                <c:pt idx="4597">
                  <c:v>0.98888200000000004</c:v>
                </c:pt>
                <c:pt idx="4598">
                  <c:v>0.96863900000000003</c:v>
                </c:pt>
                <c:pt idx="4599">
                  <c:v>0.96801599999999999</c:v>
                </c:pt>
                <c:pt idx="4600">
                  <c:v>0.94564300000000001</c:v>
                </c:pt>
                <c:pt idx="4601">
                  <c:v>0.94399599999999995</c:v>
                </c:pt>
                <c:pt idx="4602">
                  <c:v>0.94399599999999995</c:v>
                </c:pt>
                <c:pt idx="4603">
                  <c:v>0.94399599999999995</c:v>
                </c:pt>
                <c:pt idx="4604">
                  <c:v>0.97108300000000003</c:v>
                </c:pt>
                <c:pt idx="4605">
                  <c:v>1.0249779999999999</c:v>
                </c:pt>
                <c:pt idx="4606">
                  <c:v>1.037892</c:v>
                </c:pt>
                <c:pt idx="4607">
                  <c:v>1.0420590000000001</c:v>
                </c:pt>
                <c:pt idx="4608">
                  <c:v>1.07996</c:v>
                </c:pt>
                <c:pt idx="4609">
                  <c:v>1.07996</c:v>
                </c:pt>
                <c:pt idx="4610">
                  <c:v>1.07996</c:v>
                </c:pt>
                <c:pt idx="4611">
                  <c:v>1.0598590000000001</c:v>
                </c:pt>
                <c:pt idx="4612">
                  <c:v>1.0406299999999999</c:v>
                </c:pt>
                <c:pt idx="4613">
                  <c:v>1.0412669999999999</c:v>
                </c:pt>
                <c:pt idx="4614">
                  <c:v>1.039536</c:v>
                </c:pt>
                <c:pt idx="4615">
                  <c:v>1.0509090000000001</c:v>
                </c:pt>
                <c:pt idx="4616">
                  <c:v>1.0509090000000001</c:v>
                </c:pt>
                <c:pt idx="4617">
                  <c:v>1.0509090000000001</c:v>
                </c:pt>
                <c:pt idx="4618">
                  <c:v>1.0472079999999999</c:v>
                </c:pt>
                <c:pt idx="4619">
                  <c:v>1.0705530000000001</c:v>
                </c:pt>
                <c:pt idx="4620">
                  <c:v>1.063334</c:v>
                </c:pt>
                <c:pt idx="4621">
                  <c:v>1.058198</c:v>
                </c:pt>
                <c:pt idx="4622">
                  <c:v>1.0640780000000001</c:v>
                </c:pt>
                <c:pt idx="4623">
                  <c:v>1.0640780000000001</c:v>
                </c:pt>
                <c:pt idx="4624">
                  <c:v>1.0640780000000001</c:v>
                </c:pt>
                <c:pt idx="4625">
                  <c:v>1.065458</c:v>
                </c:pt>
                <c:pt idx="4626">
                  <c:v>1.11392</c:v>
                </c:pt>
                <c:pt idx="4627">
                  <c:v>1.079366</c:v>
                </c:pt>
                <c:pt idx="4628">
                  <c:v>1.0652170000000001</c:v>
                </c:pt>
                <c:pt idx="4629">
                  <c:v>1.0921860000000001</c:v>
                </c:pt>
                <c:pt idx="4630">
                  <c:v>1.0921860000000001</c:v>
                </c:pt>
                <c:pt idx="4631">
                  <c:v>1.0921860000000001</c:v>
                </c:pt>
                <c:pt idx="4632">
                  <c:v>1.0932550000000001</c:v>
                </c:pt>
                <c:pt idx="4633">
                  <c:v>1.1126590000000001</c:v>
                </c:pt>
                <c:pt idx="4634">
                  <c:v>1.073175</c:v>
                </c:pt>
                <c:pt idx="4635">
                  <c:v>1.0505340000000001</c:v>
                </c:pt>
                <c:pt idx="4636">
                  <c:v>1.0316179999999999</c:v>
                </c:pt>
                <c:pt idx="4637">
                  <c:v>1.0316179999999999</c:v>
                </c:pt>
                <c:pt idx="4638">
                  <c:v>1.0316179999999999</c:v>
                </c:pt>
                <c:pt idx="4639">
                  <c:v>1.0025250000000001</c:v>
                </c:pt>
                <c:pt idx="4640">
                  <c:v>1.0001359999999999</c:v>
                </c:pt>
                <c:pt idx="4641">
                  <c:v>0.99550499999999997</c:v>
                </c:pt>
                <c:pt idx="4642">
                  <c:v>1.001784</c:v>
                </c:pt>
                <c:pt idx="4643">
                  <c:v>0.99704300000000001</c:v>
                </c:pt>
                <c:pt idx="4644">
                  <c:v>0.99704300000000001</c:v>
                </c:pt>
                <c:pt idx="4645">
                  <c:v>0.99704300000000001</c:v>
                </c:pt>
                <c:pt idx="4646">
                  <c:v>1.0111810000000001</c:v>
                </c:pt>
                <c:pt idx="4647">
                  <c:v>0.99810100000000002</c:v>
                </c:pt>
                <c:pt idx="4648">
                  <c:v>0.95415700000000003</c:v>
                </c:pt>
                <c:pt idx="4649">
                  <c:v>0.96804100000000004</c:v>
                </c:pt>
                <c:pt idx="4650">
                  <c:v>0.97660599999999997</c:v>
                </c:pt>
                <c:pt idx="4651">
                  <c:v>0.97660599999999997</c:v>
                </c:pt>
                <c:pt idx="4652">
                  <c:v>0.97660599999999997</c:v>
                </c:pt>
                <c:pt idx="4653">
                  <c:v>0.985738</c:v>
                </c:pt>
                <c:pt idx="4654">
                  <c:v>0.98954200000000003</c:v>
                </c:pt>
                <c:pt idx="4655">
                  <c:v>0.98953599999999997</c:v>
                </c:pt>
                <c:pt idx="4656">
                  <c:v>0.99345799999999995</c:v>
                </c:pt>
                <c:pt idx="4657">
                  <c:v>0.95874099999999995</c:v>
                </c:pt>
                <c:pt idx="4658">
                  <c:v>0.95874099999999995</c:v>
                </c:pt>
                <c:pt idx="4659">
                  <c:v>0.95874099999999995</c:v>
                </c:pt>
                <c:pt idx="4660">
                  <c:v>0.954129</c:v>
                </c:pt>
                <c:pt idx="4661">
                  <c:v>0.95643</c:v>
                </c:pt>
                <c:pt idx="4662">
                  <c:v>0.92104399999999997</c:v>
                </c:pt>
                <c:pt idx="4663">
                  <c:v>0.86410399999999998</c:v>
                </c:pt>
                <c:pt idx="4664">
                  <c:v>0.85378799999999999</c:v>
                </c:pt>
                <c:pt idx="4665">
                  <c:v>0.85378799999999999</c:v>
                </c:pt>
                <c:pt idx="4666">
                  <c:v>0.85378799999999999</c:v>
                </c:pt>
                <c:pt idx="4667">
                  <c:v>0.79566599999999998</c:v>
                </c:pt>
                <c:pt idx="4668">
                  <c:v>0.75914000000000004</c:v>
                </c:pt>
                <c:pt idx="4669">
                  <c:v>0.74421000000000004</c:v>
                </c:pt>
                <c:pt idx="4670">
                  <c:v>0.80264800000000003</c:v>
                </c:pt>
                <c:pt idx="4671">
                  <c:v>0.75651800000000002</c:v>
                </c:pt>
                <c:pt idx="4672">
                  <c:v>0.75651800000000002</c:v>
                </c:pt>
                <c:pt idx="4673">
                  <c:v>0.75651800000000002</c:v>
                </c:pt>
                <c:pt idx="4674">
                  <c:v>0.80112399999999995</c:v>
                </c:pt>
                <c:pt idx="4675">
                  <c:v>0.83911100000000005</c:v>
                </c:pt>
                <c:pt idx="4676">
                  <c:v>0.91288199999999997</c:v>
                </c:pt>
                <c:pt idx="4677">
                  <c:v>0.93304600000000004</c:v>
                </c:pt>
                <c:pt idx="4678">
                  <c:v>0.92904100000000001</c:v>
                </c:pt>
                <c:pt idx="4679">
                  <c:v>0.92904100000000001</c:v>
                </c:pt>
                <c:pt idx="4680">
                  <c:v>0.92904100000000001</c:v>
                </c:pt>
                <c:pt idx="4681">
                  <c:v>0.92175300000000004</c:v>
                </c:pt>
                <c:pt idx="4682">
                  <c:v>0.94113500000000005</c:v>
                </c:pt>
                <c:pt idx="4683">
                  <c:v>0.94113500000000005</c:v>
                </c:pt>
                <c:pt idx="4684">
                  <c:v>0.95049300000000003</c:v>
                </c:pt>
                <c:pt idx="4685">
                  <c:v>0.925396</c:v>
                </c:pt>
                <c:pt idx="4686">
                  <c:v>0.925396</c:v>
                </c:pt>
                <c:pt idx="4687">
                  <c:v>0.925396</c:v>
                </c:pt>
                <c:pt idx="4688">
                  <c:v>0.92822300000000002</c:v>
                </c:pt>
                <c:pt idx="4689">
                  <c:v>0.88595199999999996</c:v>
                </c:pt>
                <c:pt idx="4690">
                  <c:v>0.83963500000000002</c:v>
                </c:pt>
                <c:pt idx="4691">
                  <c:v>0.79826799999999998</c:v>
                </c:pt>
                <c:pt idx="4692">
                  <c:v>0.79855200000000004</c:v>
                </c:pt>
                <c:pt idx="4693">
                  <c:v>0.79855200000000004</c:v>
                </c:pt>
                <c:pt idx="4694">
                  <c:v>0.79855200000000004</c:v>
                </c:pt>
                <c:pt idx="4695">
                  <c:v>0.84559799999999996</c:v>
                </c:pt>
                <c:pt idx="4696">
                  <c:v>0.82624200000000003</c:v>
                </c:pt>
                <c:pt idx="4697">
                  <c:v>0.78224300000000002</c:v>
                </c:pt>
                <c:pt idx="4698">
                  <c:v>0.77951400000000004</c:v>
                </c:pt>
                <c:pt idx="4699">
                  <c:v>0.729379</c:v>
                </c:pt>
                <c:pt idx="4700">
                  <c:v>0.729379</c:v>
                </c:pt>
                <c:pt idx="4701">
                  <c:v>0.729379</c:v>
                </c:pt>
                <c:pt idx="4702">
                  <c:v>0.69128599999999996</c:v>
                </c:pt>
                <c:pt idx="4703">
                  <c:v>0.631212</c:v>
                </c:pt>
                <c:pt idx="4704">
                  <c:v>0.62132699999999996</c:v>
                </c:pt>
                <c:pt idx="4705">
                  <c:v>0.66626600000000002</c:v>
                </c:pt>
                <c:pt idx="4706">
                  <c:v>0.66598900000000005</c:v>
                </c:pt>
                <c:pt idx="4707">
                  <c:v>0.66598900000000005</c:v>
                </c:pt>
                <c:pt idx="4708">
                  <c:v>0.66598900000000005</c:v>
                </c:pt>
                <c:pt idx="4709">
                  <c:v>0.63000299999999998</c:v>
                </c:pt>
                <c:pt idx="4710">
                  <c:v>0.641092</c:v>
                </c:pt>
                <c:pt idx="4711">
                  <c:v>0.681311</c:v>
                </c:pt>
                <c:pt idx="4712">
                  <c:v>0.676647</c:v>
                </c:pt>
                <c:pt idx="4713">
                  <c:v>0.66142299999999998</c:v>
                </c:pt>
                <c:pt idx="4714">
                  <c:v>0.66142299999999998</c:v>
                </c:pt>
                <c:pt idx="4715">
                  <c:v>0.66142299999999998</c:v>
                </c:pt>
                <c:pt idx="4716">
                  <c:v>0.64204600000000001</c:v>
                </c:pt>
                <c:pt idx="4717">
                  <c:v>0.66740600000000005</c:v>
                </c:pt>
                <c:pt idx="4718">
                  <c:v>0.72001300000000001</c:v>
                </c:pt>
                <c:pt idx="4719">
                  <c:v>0.66971800000000004</c:v>
                </c:pt>
                <c:pt idx="4720">
                  <c:v>0.67058899999999999</c:v>
                </c:pt>
                <c:pt idx="4721">
                  <c:v>0.67058899999999999</c:v>
                </c:pt>
                <c:pt idx="4722">
                  <c:v>0.67058899999999999</c:v>
                </c:pt>
                <c:pt idx="4723">
                  <c:v>0.66744899999999996</c:v>
                </c:pt>
                <c:pt idx="4724">
                  <c:v>0.67012799999999995</c:v>
                </c:pt>
                <c:pt idx="4725">
                  <c:v>0.64313200000000004</c:v>
                </c:pt>
                <c:pt idx="4726">
                  <c:v>0.64769900000000002</c:v>
                </c:pt>
                <c:pt idx="4727">
                  <c:v>0.63309800000000005</c:v>
                </c:pt>
                <c:pt idx="4728">
                  <c:v>0.63309800000000005</c:v>
                </c:pt>
                <c:pt idx="4729">
                  <c:v>0.63309800000000005</c:v>
                </c:pt>
                <c:pt idx="4730">
                  <c:v>0.63444999999999996</c:v>
                </c:pt>
                <c:pt idx="4731">
                  <c:v>0.59511899999999995</c:v>
                </c:pt>
                <c:pt idx="4732">
                  <c:v>0.607626</c:v>
                </c:pt>
                <c:pt idx="4733">
                  <c:v>0.61160099999999995</c:v>
                </c:pt>
                <c:pt idx="4734">
                  <c:v>0.683917</c:v>
                </c:pt>
                <c:pt idx="4735">
                  <c:v>0.683917</c:v>
                </c:pt>
                <c:pt idx="4736">
                  <c:v>0.683917</c:v>
                </c:pt>
                <c:pt idx="4737">
                  <c:v>0.69538100000000003</c:v>
                </c:pt>
                <c:pt idx="4738">
                  <c:v>0.69892399999999999</c:v>
                </c:pt>
                <c:pt idx="4739">
                  <c:v>0.68931100000000001</c:v>
                </c:pt>
                <c:pt idx="4740">
                  <c:v>0.68931100000000001</c:v>
                </c:pt>
                <c:pt idx="4741">
                  <c:v>0.68931100000000001</c:v>
                </c:pt>
                <c:pt idx="4742">
                  <c:v>0.68931100000000001</c:v>
                </c:pt>
                <c:pt idx="4743">
                  <c:v>0.68931100000000001</c:v>
                </c:pt>
                <c:pt idx="4744">
                  <c:v>0.67566000000000004</c:v>
                </c:pt>
                <c:pt idx="4745">
                  <c:v>0.67510000000000003</c:v>
                </c:pt>
                <c:pt idx="4746">
                  <c:v>0.67364100000000005</c:v>
                </c:pt>
                <c:pt idx="4747">
                  <c:v>0.67278700000000002</c:v>
                </c:pt>
                <c:pt idx="4748">
                  <c:v>0.67278700000000002</c:v>
                </c:pt>
                <c:pt idx="4749">
                  <c:v>0.67278700000000002</c:v>
                </c:pt>
                <c:pt idx="4750">
                  <c:v>0.67278700000000002</c:v>
                </c:pt>
                <c:pt idx="4751">
                  <c:v>0.68080099999999999</c:v>
                </c:pt>
                <c:pt idx="4752">
                  <c:v>0.66884299999999997</c:v>
                </c:pt>
                <c:pt idx="4753">
                  <c:v>0.66884299999999997</c:v>
                </c:pt>
                <c:pt idx="4754">
                  <c:v>0.66929499999999997</c:v>
                </c:pt>
                <c:pt idx="4755">
                  <c:v>0.641876</c:v>
                </c:pt>
                <c:pt idx="4756">
                  <c:v>0.641876</c:v>
                </c:pt>
                <c:pt idx="4757">
                  <c:v>0.641876</c:v>
                </c:pt>
                <c:pt idx="4758">
                  <c:v>0.69276400000000005</c:v>
                </c:pt>
                <c:pt idx="4759">
                  <c:v>0.73202199999999995</c:v>
                </c:pt>
                <c:pt idx="4760">
                  <c:v>0.75007000000000001</c:v>
                </c:pt>
                <c:pt idx="4761">
                  <c:v>0.74327600000000005</c:v>
                </c:pt>
                <c:pt idx="4762">
                  <c:v>0.71464399999999995</c:v>
                </c:pt>
                <c:pt idx="4763">
                  <c:v>0.71464399999999995</c:v>
                </c:pt>
                <c:pt idx="4764">
                  <c:v>0.71464399999999995</c:v>
                </c:pt>
                <c:pt idx="4765">
                  <c:v>0.74348400000000003</c:v>
                </c:pt>
                <c:pt idx="4766">
                  <c:v>0.732124</c:v>
                </c:pt>
                <c:pt idx="4767">
                  <c:v>0.68637800000000004</c:v>
                </c:pt>
                <c:pt idx="4768">
                  <c:v>0.69539600000000001</c:v>
                </c:pt>
                <c:pt idx="4769">
                  <c:v>0.74253899999999995</c:v>
                </c:pt>
                <c:pt idx="4770">
                  <c:v>0.74253899999999995</c:v>
                </c:pt>
                <c:pt idx="4771">
                  <c:v>0.74253899999999995</c:v>
                </c:pt>
                <c:pt idx="4772">
                  <c:v>0.72510799999999997</c:v>
                </c:pt>
                <c:pt idx="4773">
                  <c:v>0.72183799999999998</c:v>
                </c:pt>
                <c:pt idx="4774">
                  <c:v>0.71232600000000001</c:v>
                </c:pt>
                <c:pt idx="4775">
                  <c:v>0.73505500000000001</c:v>
                </c:pt>
                <c:pt idx="4776">
                  <c:v>0.73288799999999998</c:v>
                </c:pt>
                <c:pt idx="4777">
                  <c:v>0.73288799999999998</c:v>
                </c:pt>
                <c:pt idx="4778">
                  <c:v>0.73288799999999998</c:v>
                </c:pt>
                <c:pt idx="4779">
                  <c:v>0.72066799999999998</c:v>
                </c:pt>
                <c:pt idx="4780">
                  <c:v>0.72357300000000002</c:v>
                </c:pt>
                <c:pt idx="4781">
                  <c:v>0.69877800000000001</c:v>
                </c:pt>
                <c:pt idx="4782">
                  <c:v>0.71407500000000002</c:v>
                </c:pt>
                <c:pt idx="4783">
                  <c:v>0.73315300000000005</c:v>
                </c:pt>
                <c:pt idx="4784">
                  <c:v>0.73315300000000005</c:v>
                </c:pt>
                <c:pt idx="4785">
                  <c:v>0.73315300000000005</c:v>
                </c:pt>
                <c:pt idx="4786">
                  <c:v>0.74119400000000002</c:v>
                </c:pt>
                <c:pt idx="4787">
                  <c:v>0.73748999999999998</c:v>
                </c:pt>
                <c:pt idx="4788">
                  <c:v>0.74868699999999999</c:v>
                </c:pt>
                <c:pt idx="4789">
                  <c:v>0.716561</c:v>
                </c:pt>
                <c:pt idx="4790">
                  <c:v>0.71592299999999998</c:v>
                </c:pt>
                <c:pt idx="4791">
                  <c:v>0.71592299999999998</c:v>
                </c:pt>
                <c:pt idx="4792">
                  <c:v>0.71592299999999998</c:v>
                </c:pt>
                <c:pt idx="4793">
                  <c:v>0.73910900000000002</c:v>
                </c:pt>
                <c:pt idx="4794">
                  <c:v>0.74045099999999997</c:v>
                </c:pt>
                <c:pt idx="4795">
                  <c:v>0.77898599999999996</c:v>
                </c:pt>
                <c:pt idx="4796">
                  <c:v>0.84280200000000005</c:v>
                </c:pt>
                <c:pt idx="4797">
                  <c:v>0.86987400000000004</c:v>
                </c:pt>
                <c:pt idx="4798">
                  <c:v>0.86987400000000004</c:v>
                </c:pt>
                <c:pt idx="4799">
                  <c:v>0.86987400000000004</c:v>
                </c:pt>
                <c:pt idx="4800">
                  <c:v>0.87697999999999998</c:v>
                </c:pt>
                <c:pt idx="4801">
                  <c:v>0.91733299999999995</c:v>
                </c:pt>
                <c:pt idx="4802">
                  <c:v>1.0053190000000001</c:v>
                </c:pt>
                <c:pt idx="4803">
                  <c:v>1.114074</c:v>
                </c:pt>
                <c:pt idx="4804">
                  <c:v>1.114236</c:v>
                </c:pt>
                <c:pt idx="4805">
                  <c:v>1.114236</c:v>
                </c:pt>
                <c:pt idx="4806">
                  <c:v>1.114236</c:v>
                </c:pt>
                <c:pt idx="4807">
                  <c:v>1.0273140000000001</c:v>
                </c:pt>
                <c:pt idx="4808">
                  <c:v>0.99981200000000003</c:v>
                </c:pt>
                <c:pt idx="4809">
                  <c:v>0.99238000000000004</c:v>
                </c:pt>
                <c:pt idx="4810">
                  <c:v>0.962538</c:v>
                </c:pt>
                <c:pt idx="4811">
                  <c:v>0.95770699999999997</c:v>
                </c:pt>
                <c:pt idx="4812">
                  <c:v>0.95770699999999997</c:v>
                </c:pt>
                <c:pt idx="4813">
                  <c:v>0.95770699999999997</c:v>
                </c:pt>
                <c:pt idx="4814">
                  <c:v>0.93558699999999995</c:v>
                </c:pt>
                <c:pt idx="4815">
                  <c:v>0.88852299999999995</c:v>
                </c:pt>
                <c:pt idx="4816">
                  <c:v>0.81160500000000002</c:v>
                </c:pt>
                <c:pt idx="4817">
                  <c:v>0.75422199999999995</c:v>
                </c:pt>
                <c:pt idx="4818">
                  <c:v>0.80257900000000004</c:v>
                </c:pt>
                <c:pt idx="4819">
                  <c:v>0.80257900000000004</c:v>
                </c:pt>
                <c:pt idx="4820">
                  <c:v>0.80257900000000004</c:v>
                </c:pt>
                <c:pt idx="4821">
                  <c:v>0.80257900000000004</c:v>
                </c:pt>
                <c:pt idx="4822">
                  <c:v>0.84400500000000001</c:v>
                </c:pt>
                <c:pt idx="4823">
                  <c:v>0.92908800000000002</c:v>
                </c:pt>
                <c:pt idx="4824">
                  <c:v>0.92518599999999995</c:v>
                </c:pt>
                <c:pt idx="4825">
                  <c:v>0.89525999999999994</c:v>
                </c:pt>
                <c:pt idx="4826">
                  <c:v>0.89525999999999994</c:v>
                </c:pt>
                <c:pt idx="4827">
                  <c:v>0.89525999999999994</c:v>
                </c:pt>
                <c:pt idx="4828">
                  <c:v>0.86682700000000001</c:v>
                </c:pt>
                <c:pt idx="4829">
                  <c:v>0.83535599999999999</c:v>
                </c:pt>
                <c:pt idx="4830">
                  <c:v>0.81814100000000001</c:v>
                </c:pt>
                <c:pt idx="4831">
                  <c:v>0.81814100000000001</c:v>
                </c:pt>
                <c:pt idx="4832">
                  <c:v>0.83221900000000004</c:v>
                </c:pt>
                <c:pt idx="4833">
                  <c:v>0.83221900000000004</c:v>
                </c:pt>
                <c:pt idx="4834">
                  <c:v>0.83221900000000004</c:v>
                </c:pt>
                <c:pt idx="4835">
                  <c:v>0.81516</c:v>
                </c:pt>
                <c:pt idx="4836">
                  <c:v>0.85353900000000005</c:v>
                </c:pt>
                <c:pt idx="4837">
                  <c:v>0.83114900000000003</c:v>
                </c:pt>
                <c:pt idx="4838">
                  <c:v>0.79679100000000003</c:v>
                </c:pt>
                <c:pt idx="4839">
                  <c:v>0.79679100000000003</c:v>
                </c:pt>
                <c:pt idx="4840">
                  <c:v>0.79679100000000003</c:v>
                </c:pt>
                <c:pt idx="4841">
                  <c:v>0.79679100000000003</c:v>
                </c:pt>
                <c:pt idx="4842">
                  <c:v>0.79679100000000003</c:v>
                </c:pt>
                <c:pt idx="4843">
                  <c:v>0.82739799999999997</c:v>
                </c:pt>
                <c:pt idx="4844">
                  <c:v>0.80613100000000004</c:v>
                </c:pt>
                <c:pt idx="4845">
                  <c:v>0.80521500000000001</c:v>
                </c:pt>
                <c:pt idx="4846">
                  <c:v>0.83332399999999995</c:v>
                </c:pt>
                <c:pt idx="4847">
                  <c:v>0.83332399999999995</c:v>
                </c:pt>
                <c:pt idx="4848">
                  <c:v>0.83332399999999995</c:v>
                </c:pt>
                <c:pt idx="4849">
                  <c:v>0.83347700000000002</c:v>
                </c:pt>
                <c:pt idx="4850">
                  <c:v>0.87349600000000005</c:v>
                </c:pt>
                <c:pt idx="4851">
                  <c:v>0.87556500000000004</c:v>
                </c:pt>
                <c:pt idx="4852">
                  <c:v>0.87000699999999997</c:v>
                </c:pt>
                <c:pt idx="4853">
                  <c:v>0.88007800000000003</c:v>
                </c:pt>
                <c:pt idx="4854">
                  <c:v>0.88007800000000003</c:v>
                </c:pt>
                <c:pt idx="4855">
                  <c:v>0.88007800000000003</c:v>
                </c:pt>
                <c:pt idx="4856">
                  <c:v>0.88070800000000005</c:v>
                </c:pt>
                <c:pt idx="4857">
                  <c:v>0.89747600000000005</c:v>
                </c:pt>
                <c:pt idx="4858">
                  <c:v>0.86834699999999998</c:v>
                </c:pt>
                <c:pt idx="4859">
                  <c:v>0.85825600000000002</c:v>
                </c:pt>
                <c:pt idx="4860">
                  <c:v>0.87162499999999998</c:v>
                </c:pt>
                <c:pt idx="4861">
                  <c:v>0.87162499999999998</c:v>
                </c:pt>
                <c:pt idx="4862">
                  <c:v>0.87162499999999998</c:v>
                </c:pt>
                <c:pt idx="4863">
                  <c:v>0.86199300000000001</c:v>
                </c:pt>
                <c:pt idx="4864">
                  <c:v>0.87720299999999995</c:v>
                </c:pt>
                <c:pt idx="4865">
                  <c:v>0.88472099999999998</c:v>
                </c:pt>
                <c:pt idx="4866">
                  <c:v>0.92946499999999999</c:v>
                </c:pt>
                <c:pt idx="4867">
                  <c:v>0.92946499999999999</c:v>
                </c:pt>
                <c:pt idx="4868">
                  <c:v>0.92946499999999999</c:v>
                </c:pt>
                <c:pt idx="4869">
                  <c:v>0.92946499999999999</c:v>
                </c:pt>
                <c:pt idx="4870">
                  <c:v>0.92946499999999999</c:v>
                </c:pt>
                <c:pt idx="4871">
                  <c:v>0.92946499999999999</c:v>
                </c:pt>
                <c:pt idx="4872">
                  <c:v>0.93624799999999997</c:v>
                </c:pt>
                <c:pt idx="4873">
                  <c:v>0.92734099999999997</c:v>
                </c:pt>
                <c:pt idx="4874">
                  <c:v>0.95262899999999995</c:v>
                </c:pt>
                <c:pt idx="4875">
                  <c:v>0.95262899999999995</c:v>
                </c:pt>
                <c:pt idx="4876">
                  <c:v>0.95262899999999995</c:v>
                </c:pt>
                <c:pt idx="4877">
                  <c:v>0.94712600000000002</c:v>
                </c:pt>
                <c:pt idx="4878">
                  <c:v>0.97832399999999997</c:v>
                </c:pt>
                <c:pt idx="4879">
                  <c:v>0.99392899999999995</c:v>
                </c:pt>
                <c:pt idx="4880">
                  <c:v>1.0096160000000001</c:v>
                </c:pt>
                <c:pt idx="4881">
                  <c:v>1.021247</c:v>
                </c:pt>
                <c:pt idx="4882">
                  <c:v>1.021247</c:v>
                </c:pt>
                <c:pt idx="4883">
                  <c:v>1.021247</c:v>
                </c:pt>
                <c:pt idx="4884">
                  <c:v>1.057882</c:v>
                </c:pt>
                <c:pt idx="4885">
                  <c:v>1.040289</c:v>
                </c:pt>
                <c:pt idx="4886">
                  <c:v>1.0496049999999999</c:v>
                </c:pt>
                <c:pt idx="4887">
                  <c:v>1.0026889999999999</c:v>
                </c:pt>
                <c:pt idx="4888">
                  <c:v>0.94555599999999995</c:v>
                </c:pt>
                <c:pt idx="4889">
                  <c:v>0.94555599999999995</c:v>
                </c:pt>
                <c:pt idx="4890">
                  <c:v>0.94555599999999995</c:v>
                </c:pt>
                <c:pt idx="4891">
                  <c:v>0.91900499999999996</c:v>
                </c:pt>
                <c:pt idx="4892">
                  <c:v>0.85682599999999998</c:v>
                </c:pt>
                <c:pt idx="4893">
                  <c:v>0.82811800000000002</c:v>
                </c:pt>
                <c:pt idx="4894">
                  <c:v>0.83028800000000003</c:v>
                </c:pt>
                <c:pt idx="4895">
                  <c:v>0.79137299999999999</c:v>
                </c:pt>
                <c:pt idx="4896">
                  <c:v>0.79137299999999999</c:v>
                </c:pt>
                <c:pt idx="4897">
                  <c:v>0.79137299999999999</c:v>
                </c:pt>
                <c:pt idx="4898">
                  <c:v>0.78895400000000004</c:v>
                </c:pt>
                <c:pt idx="4899">
                  <c:v>0.784694</c:v>
                </c:pt>
                <c:pt idx="4900">
                  <c:v>0.77111499999999999</c:v>
                </c:pt>
                <c:pt idx="4901">
                  <c:v>0.77087000000000006</c:v>
                </c:pt>
                <c:pt idx="4902">
                  <c:v>0.78421799999999997</c:v>
                </c:pt>
                <c:pt idx="4903">
                  <c:v>0.78421799999999997</c:v>
                </c:pt>
                <c:pt idx="4904">
                  <c:v>0.78421799999999997</c:v>
                </c:pt>
                <c:pt idx="4905">
                  <c:v>0.78703000000000001</c:v>
                </c:pt>
                <c:pt idx="4906">
                  <c:v>0.82167299999999999</c:v>
                </c:pt>
                <c:pt idx="4907">
                  <c:v>0.78703999999999996</c:v>
                </c:pt>
                <c:pt idx="4908">
                  <c:v>0.74028799999999995</c:v>
                </c:pt>
                <c:pt idx="4909">
                  <c:v>0.65660600000000002</c:v>
                </c:pt>
                <c:pt idx="4910">
                  <c:v>0.65660600000000002</c:v>
                </c:pt>
                <c:pt idx="4911">
                  <c:v>0.65660600000000002</c:v>
                </c:pt>
                <c:pt idx="4912">
                  <c:v>0.66608999999999996</c:v>
                </c:pt>
                <c:pt idx="4913">
                  <c:v>0.64385199999999998</c:v>
                </c:pt>
                <c:pt idx="4914">
                  <c:v>0.65967500000000001</c:v>
                </c:pt>
                <c:pt idx="4915">
                  <c:v>0.684114</c:v>
                </c:pt>
                <c:pt idx="4916">
                  <c:v>0.72958500000000004</c:v>
                </c:pt>
                <c:pt idx="4917">
                  <c:v>0.72958500000000004</c:v>
                </c:pt>
                <c:pt idx="4918">
                  <c:v>0.72958500000000004</c:v>
                </c:pt>
                <c:pt idx="4919">
                  <c:v>0.72958500000000004</c:v>
                </c:pt>
                <c:pt idx="4920">
                  <c:v>0.75397099999999995</c:v>
                </c:pt>
                <c:pt idx="4921">
                  <c:v>0.74331400000000003</c:v>
                </c:pt>
                <c:pt idx="4922">
                  <c:v>0.74633099999999997</c:v>
                </c:pt>
                <c:pt idx="4923">
                  <c:v>0.75365400000000005</c:v>
                </c:pt>
                <c:pt idx="4924">
                  <c:v>0.75365400000000005</c:v>
                </c:pt>
                <c:pt idx="4925">
                  <c:v>0.75365400000000005</c:v>
                </c:pt>
                <c:pt idx="4926">
                  <c:v>0.76607800000000004</c:v>
                </c:pt>
                <c:pt idx="4927">
                  <c:v>0.75668500000000005</c:v>
                </c:pt>
                <c:pt idx="4928">
                  <c:v>0.75653400000000004</c:v>
                </c:pt>
                <c:pt idx="4929">
                  <c:v>0.76268400000000003</c:v>
                </c:pt>
                <c:pt idx="4930">
                  <c:v>0.72895200000000004</c:v>
                </c:pt>
                <c:pt idx="4931">
                  <c:v>0.72895200000000004</c:v>
                </c:pt>
                <c:pt idx="4932">
                  <c:v>0.72895200000000004</c:v>
                </c:pt>
                <c:pt idx="4933">
                  <c:v>0.72243500000000005</c:v>
                </c:pt>
                <c:pt idx="4934">
                  <c:v>0.677458</c:v>
                </c:pt>
                <c:pt idx="4935">
                  <c:v>0.65741899999999998</c:v>
                </c:pt>
                <c:pt idx="4936">
                  <c:v>0.68006500000000003</c:v>
                </c:pt>
                <c:pt idx="4937">
                  <c:v>0.66924399999999995</c:v>
                </c:pt>
                <c:pt idx="4938">
                  <c:v>0.66924399999999995</c:v>
                </c:pt>
                <c:pt idx="4939">
                  <c:v>0.66924399999999995</c:v>
                </c:pt>
                <c:pt idx="4940">
                  <c:v>0.66214700000000004</c:v>
                </c:pt>
                <c:pt idx="4941">
                  <c:v>0.64206399999999997</c:v>
                </c:pt>
                <c:pt idx="4942">
                  <c:v>0.61982400000000004</c:v>
                </c:pt>
                <c:pt idx="4943">
                  <c:v>0.63558800000000004</c:v>
                </c:pt>
                <c:pt idx="4944">
                  <c:v>0.61099300000000001</c:v>
                </c:pt>
                <c:pt idx="4945">
                  <c:v>0.61099300000000001</c:v>
                </c:pt>
                <c:pt idx="4946">
                  <c:v>0.61099300000000001</c:v>
                </c:pt>
                <c:pt idx="4947">
                  <c:v>0.61011099999999996</c:v>
                </c:pt>
                <c:pt idx="4948">
                  <c:v>0.61128899999999997</c:v>
                </c:pt>
                <c:pt idx="4949">
                  <c:v>0.60948100000000005</c:v>
                </c:pt>
                <c:pt idx="4950">
                  <c:v>0.58602200000000004</c:v>
                </c:pt>
                <c:pt idx="4951">
                  <c:v>0.57673200000000002</c:v>
                </c:pt>
                <c:pt idx="4952">
                  <c:v>0.57673200000000002</c:v>
                </c:pt>
                <c:pt idx="4953">
                  <c:v>0.57673200000000002</c:v>
                </c:pt>
                <c:pt idx="4954">
                  <c:v>0.57569700000000001</c:v>
                </c:pt>
                <c:pt idx="4955">
                  <c:v>0.55529700000000004</c:v>
                </c:pt>
                <c:pt idx="4956">
                  <c:v>0.55015099999999995</c:v>
                </c:pt>
                <c:pt idx="4957">
                  <c:v>0.53809799999999997</c:v>
                </c:pt>
                <c:pt idx="4958">
                  <c:v>0.51611399999999996</c:v>
                </c:pt>
                <c:pt idx="4959">
                  <c:v>0.51611399999999996</c:v>
                </c:pt>
                <c:pt idx="4960">
                  <c:v>0.51611399999999996</c:v>
                </c:pt>
                <c:pt idx="4961">
                  <c:v>0.49946299999999999</c:v>
                </c:pt>
                <c:pt idx="4962">
                  <c:v>0.498726</c:v>
                </c:pt>
                <c:pt idx="4963">
                  <c:v>0.46669100000000002</c:v>
                </c:pt>
                <c:pt idx="4964">
                  <c:v>0.471329</c:v>
                </c:pt>
                <c:pt idx="4965">
                  <c:v>0.48563400000000001</c:v>
                </c:pt>
                <c:pt idx="4966">
                  <c:v>0.48563400000000001</c:v>
                </c:pt>
                <c:pt idx="4967">
                  <c:v>0.48563400000000001</c:v>
                </c:pt>
                <c:pt idx="4968">
                  <c:v>0.45246700000000001</c:v>
                </c:pt>
                <c:pt idx="4969">
                  <c:v>0.45634999999999998</c:v>
                </c:pt>
                <c:pt idx="4970">
                  <c:v>0.473215</c:v>
                </c:pt>
                <c:pt idx="4971">
                  <c:v>0.462586</c:v>
                </c:pt>
                <c:pt idx="4972">
                  <c:v>0.46030799999999999</c:v>
                </c:pt>
                <c:pt idx="4973">
                  <c:v>0.46030799999999999</c:v>
                </c:pt>
                <c:pt idx="4974">
                  <c:v>0.46030799999999999</c:v>
                </c:pt>
                <c:pt idx="4975">
                  <c:v>0.48415999999999998</c:v>
                </c:pt>
                <c:pt idx="4976">
                  <c:v>0.46148099999999997</c:v>
                </c:pt>
                <c:pt idx="4977">
                  <c:v>0.45012999999999997</c:v>
                </c:pt>
                <c:pt idx="4978">
                  <c:v>0.456175</c:v>
                </c:pt>
                <c:pt idx="4979">
                  <c:v>0.45165300000000003</c:v>
                </c:pt>
                <c:pt idx="4980">
                  <c:v>0.45165300000000003</c:v>
                </c:pt>
                <c:pt idx="4981">
                  <c:v>0.45165300000000003</c:v>
                </c:pt>
                <c:pt idx="4982">
                  <c:v>0.46952899999999997</c:v>
                </c:pt>
                <c:pt idx="4983">
                  <c:v>0.46684100000000001</c:v>
                </c:pt>
                <c:pt idx="4984">
                  <c:v>0.522119</c:v>
                </c:pt>
                <c:pt idx="4985">
                  <c:v>0.569218</c:v>
                </c:pt>
                <c:pt idx="4986">
                  <c:v>0.57998899999999998</c:v>
                </c:pt>
                <c:pt idx="4987">
                  <c:v>0.57998899999999998</c:v>
                </c:pt>
                <c:pt idx="4988">
                  <c:v>0.57998899999999998</c:v>
                </c:pt>
                <c:pt idx="4989">
                  <c:v>0.57250299999999998</c:v>
                </c:pt>
                <c:pt idx="4990">
                  <c:v>0.64909799999999995</c:v>
                </c:pt>
                <c:pt idx="4991">
                  <c:v>0.67136200000000001</c:v>
                </c:pt>
                <c:pt idx="4992">
                  <c:v>0.65430600000000005</c:v>
                </c:pt>
                <c:pt idx="4993">
                  <c:v>0.68400700000000003</c:v>
                </c:pt>
                <c:pt idx="4994">
                  <c:v>0.68400700000000003</c:v>
                </c:pt>
                <c:pt idx="4995">
                  <c:v>0.68400700000000003</c:v>
                </c:pt>
                <c:pt idx="4996">
                  <c:v>0.71503499999999998</c:v>
                </c:pt>
                <c:pt idx="4997">
                  <c:v>0.76541400000000004</c:v>
                </c:pt>
                <c:pt idx="4998">
                  <c:v>0.77554299999999998</c:v>
                </c:pt>
                <c:pt idx="4999">
                  <c:v>0.68047199999999997</c:v>
                </c:pt>
                <c:pt idx="5000">
                  <c:v>0.66285099999999997</c:v>
                </c:pt>
                <c:pt idx="5001">
                  <c:v>0.66285099999999997</c:v>
                </c:pt>
                <c:pt idx="5002">
                  <c:v>0.66285099999999997</c:v>
                </c:pt>
                <c:pt idx="5003">
                  <c:v>0.66501399999999999</c:v>
                </c:pt>
                <c:pt idx="5004">
                  <c:v>0.64651199999999998</c:v>
                </c:pt>
                <c:pt idx="5005">
                  <c:v>0.67621200000000004</c:v>
                </c:pt>
                <c:pt idx="5006">
                  <c:v>0.678508</c:v>
                </c:pt>
                <c:pt idx="5007">
                  <c:v>0.71113999999999999</c:v>
                </c:pt>
                <c:pt idx="5008">
                  <c:v>0.71113999999999999</c:v>
                </c:pt>
                <c:pt idx="5009">
                  <c:v>0.71113999999999999</c:v>
                </c:pt>
                <c:pt idx="5010">
                  <c:v>0.69645500000000005</c:v>
                </c:pt>
                <c:pt idx="5011">
                  <c:v>0.647343</c:v>
                </c:pt>
                <c:pt idx="5012">
                  <c:v>0.63677600000000001</c:v>
                </c:pt>
                <c:pt idx="5013">
                  <c:v>0.66553899999999999</c:v>
                </c:pt>
                <c:pt idx="5014">
                  <c:v>0.730271</c:v>
                </c:pt>
                <c:pt idx="5015">
                  <c:v>0.730271</c:v>
                </c:pt>
                <c:pt idx="5016">
                  <c:v>0.730271</c:v>
                </c:pt>
                <c:pt idx="5017">
                  <c:v>0.72355999999999998</c:v>
                </c:pt>
                <c:pt idx="5018">
                  <c:v>0.74241999999999997</c:v>
                </c:pt>
                <c:pt idx="5019">
                  <c:v>0.72967400000000004</c:v>
                </c:pt>
                <c:pt idx="5020">
                  <c:v>0.76454900000000003</c:v>
                </c:pt>
                <c:pt idx="5021">
                  <c:v>0.74402100000000004</c:v>
                </c:pt>
                <c:pt idx="5022">
                  <c:v>0.74402100000000004</c:v>
                </c:pt>
                <c:pt idx="5023">
                  <c:v>0.74402100000000004</c:v>
                </c:pt>
                <c:pt idx="5024">
                  <c:v>0.76329000000000002</c:v>
                </c:pt>
                <c:pt idx="5025">
                  <c:v>0.77559199999999995</c:v>
                </c:pt>
                <c:pt idx="5026">
                  <c:v>0.81795200000000001</c:v>
                </c:pt>
                <c:pt idx="5027">
                  <c:v>0.80166800000000005</c:v>
                </c:pt>
                <c:pt idx="5028">
                  <c:v>0.78905099999999995</c:v>
                </c:pt>
                <c:pt idx="5029">
                  <c:v>0.78905099999999995</c:v>
                </c:pt>
                <c:pt idx="5030">
                  <c:v>0.78905099999999995</c:v>
                </c:pt>
                <c:pt idx="5031">
                  <c:v>0.83493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FB7-4D2C-8D62-027F36C09970}"/>
            </c:ext>
          </c:extLst>
        </c:ser>
        <c:ser>
          <c:idx val="8"/>
          <c:order val="8"/>
          <c:tx>
            <c:strRef>
              <c:f>'T5.5 and T5.6'!$J$9</c:f>
              <c:strCache>
                <c:ptCount val="1"/>
                <c:pt idx="0">
                  <c:v>BE</c:v>
                </c:pt>
              </c:strCache>
            </c:strRef>
          </c:tx>
          <c:marker>
            <c:symbol val="none"/>
          </c:marker>
          <c:val>
            <c:numRef>
              <c:f>'T5.5 and T5.6'!$J$10:$J$5041</c:f>
              <c:numCache>
                <c:formatCode>General</c:formatCode>
                <c:ptCount val="5032"/>
                <c:pt idx="0">
                  <c:v>4.4020000000000001</c:v>
                </c:pt>
                <c:pt idx="1">
                  <c:v>4.3929999999999998</c:v>
                </c:pt>
                <c:pt idx="2">
                  <c:v>4.3460000000000001</c:v>
                </c:pt>
                <c:pt idx="3">
                  <c:v>4.3460000000000001</c:v>
                </c:pt>
                <c:pt idx="4">
                  <c:v>4.3460000000000001</c:v>
                </c:pt>
                <c:pt idx="5">
                  <c:v>4.3479999999999999</c:v>
                </c:pt>
                <c:pt idx="6">
                  <c:v>4.3620000000000001</c:v>
                </c:pt>
                <c:pt idx="7">
                  <c:v>4.3330000000000002</c:v>
                </c:pt>
                <c:pt idx="8">
                  <c:v>4.34</c:v>
                </c:pt>
                <c:pt idx="9">
                  <c:v>4.3369999999999997</c:v>
                </c:pt>
                <c:pt idx="10">
                  <c:v>4.3369999999999997</c:v>
                </c:pt>
                <c:pt idx="11">
                  <c:v>4.3369999999999997</c:v>
                </c:pt>
                <c:pt idx="12">
                  <c:v>4.3029999999999999</c:v>
                </c:pt>
                <c:pt idx="13">
                  <c:v>4.2859999999999996</c:v>
                </c:pt>
                <c:pt idx="14">
                  <c:v>4.2539999999999996</c:v>
                </c:pt>
                <c:pt idx="15">
                  <c:v>4.2409999999999997</c:v>
                </c:pt>
                <c:pt idx="16">
                  <c:v>4.242</c:v>
                </c:pt>
                <c:pt idx="17">
                  <c:v>4.242</c:v>
                </c:pt>
                <c:pt idx="18">
                  <c:v>4.242</c:v>
                </c:pt>
                <c:pt idx="19">
                  <c:v>4.1980000000000004</c:v>
                </c:pt>
                <c:pt idx="20">
                  <c:v>4.282</c:v>
                </c:pt>
                <c:pt idx="21">
                  <c:v>4.202</c:v>
                </c:pt>
                <c:pt idx="22">
                  <c:v>4.3019999999999996</c:v>
                </c:pt>
                <c:pt idx="23">
                  <c:v>4.28</c:v>
                </c:pt>
                <c:pt idx="24">
                  <c:v>4.28</c:v>
                </c:pt>
                <c:pt idx="25">
                  <c:v>4.28</c:v>
                </c:pt>
                <c:pt idx="26">
                  <c:v>4.2610000000000001</c:v>
                </c:pt>
                <c:pt idx="27">
                  <c:v>4.2960000000000003</c:v>
                </c:pt>
                <c:pt idx="28">
                  <c:v>4.3170000000000002</c:v>
                </c:pt>
                <c:pt idx="29">
                  <c:v>4.2240000000000002</c:v>
                </c:pt>
                <c:pt idx="30">
                  <c:v>4.1989999999999998</c:v>
                </c:pt>
                <c:pt idx="31">
                  <c:v>4.1989999999999998</c:v>
                </c:pt>
                <c:pt idx="32">
                  <c:v>4.1989999999999998</c:v>
                </c:pt>
                <c:pt idx="33">
                  <c:v>4.2050000000000001</c:v>
                </c:pt>
                <c:pt idx="34">
                  <c:v>4.1269999999999998</c:v>
                </c:pt>
                <c:pt idx="35">
                  <c:v>4.1630000000000003</c:v>
                </c:pt>
                <c:pt idx="36">
                  <c:v>4.1710000000000003</c:v>
                </c:pt>
                <c:pt idx="37">
                  <c:v>4.1509999999999998</c:v>
                </c:pt>
                <c:pt idx="38">
                  <c:v>4.1509999999999998</c:v>
                </c:pt>
                <c:pt idx="39">
                  <c:v>4.1509999999999998</c:v>
                </c:pt>
                <c:pt idx="40">
                  <c:v>4.1740000000000004</c:v>
                </c:pt>
                <c:pt idx="41">
                  <c:v>4.2450000000000001</c:v>
                </c:pt>
                <c:pt idx="42">
                  <c:v>4.26</c:v>
                </c:pt>
                <c:pt idx="43">
                  <c:v>4.306</c:v>
                </c:pt>
                <c:pt idx="44">
                  <c:v>4.2619999999999996</c:v>
                </c:pt>
                <c:pt idx="45">
                  <c:v>4.2619999999999996</c:v>
                </c:pt>
                <c:pt idx="46">
                  <c:v>4.2619999999999996</c:v>
                </c:pt>
                <c:pt idx="47">
                  <c:v>4.3150000000000004</c:v>
                </c:pt>
                <c:pt idx="48">
                  <c:v>4.2960000000000003</c:v>
                </c:pt>
                <c:pt idx="49">
                  <c:v>4.3280000000000003</c:v>
                </c:pt>
                <c:pt idx="50">
                  <c:v>4.3019999999999996</c:v>
                </c:pt>
                <c:pt idx="51">
                  <c:v>4.3079999999999998</c:v>
                </c:pt>
                <c:pt idx="52">
                  <c:v>4.3079999999999998</c:v>
                </c:pt>
                <c:pt idx="53">
                  <c:v>4.3079999999999998</c:v>
                </c:pt>
                <c:pt idx="54">
                  <c:v>4.3470000000000004</c:v>
                </c:pt>
                <c:pt idx="55">
                  <c:v>4.3979999999999997</c:v>
                </c:pt>
                <c:pt idx="56">
                  <c:v>4.4130000000000003</c:v>
                </c:pt>
                <c:pt idx="57">
                  <c:v>4.3230000000000004</c:v>
                </c:pt>
                <c:pt idx="58">
                  <c:v>4.2240000000000002</c:v>
                </c:pt>
                <c:pt idx="59">
                  <c:v>4.2240000000000002</c:v>
                </c:pt>
                <c:pt idx="60">
                  <c:v>4.2240000000000002</c:v>
                </c:pt>
                <c:pt idx="61">
                  <c:v>4.2030000000000003</c:v>
                </c:pt>
                <c:pt idx="62">
                  <c:v>4.1909999999999998</c:v>
                </c:pt>
                <c:pt idx="63">
                  <c:v>4.28</c:v>
                </c:pt>
                <c:pt idx="64">
                  <c:v>4.2539999999999996</c:v>
                </c:pt>
                <c:pt idx="65">
                  <c:v>4.2450000000000001</c:v>
                </c:pt>
                <c:pt idx="66">
                  <c:v>4.2450000000000001</c:v>
                </c:pt>
                <c:pt idx="67">
                  <c:v>4.2450000000000001</c:v>
                </c:pt>
                <c:pt idx="68">
                  <c:v>4.2039999999999997</c:v>
                </c:pt>
                <c:pt idx="69">
                  <c:v>4.2149999999999999</c:v>
                </c:pt>
                <c:pt idx="70">
                  <c:v>4.181</c:v>
                </c:pt>
                <c:pt idx="71">
                  <c:v>4.1870000000000003</c:v>
                </c:pt>
                <c:pt idx="72">
                  <c:v>4.173</c:v>
                </c:pt>
                <c:pt idx="73">
                  <c:v>4.173</c:v>
                </c:pt>
                <c:pt idx="74">
                  <c:v>4.173</c:v>
                </c:pt>
                <c:pt idx="75">
                  <c:v>4.1769999999999996</c:v>
                </c:pt>
                <c:pt idx="76">
                  <c:v>4.2430000000000003</c:v>
                </c:pt>
                <c:pt idx="77">
                  <c:v>4.194</c:v>
                </c:pt>
                <c:pt idx="78">
                  <c:v>4.1719999999999997</c:v>
                </c:pt>
                <c:pt idx="79">
                  <c:v>4.1719999999999997</c:v>
                </c:pt>
                <c:pt idx="80">
                  <c:v>4.1719999999999997</c:v>
                </c:pt>
                <c:pt idx="81">
                  <c:v>4.1719999999999997</c:v>
                </c:pt>
                <c:pt idx="82">
                  <c:v>4.1719999999999997</c:v>
                </c:pt>
                <c:pt idx="83">
                  <c:v>4.2830000000000004</c:v>
                </c:pt>
                <c:pt idx="84">
                  <c:v>4.3040000000000003</c:v>
                </c:pt>
                <c:pt idx="85">
                  <c:v>4.3440000000000003</c:v>
                </c:pt>
                <c:pt idx="86">
                  <c:v>4.3390000000000004</c:v>
                </c:pt>
                <c:pt idx="87">
                  <c:v>4.3390000000000004</c:v>
                </c:pt>
                <c:pt idx="88">
                  <c:v>4.3390000000000004</c:v>
                </c:pt>
                <c:pt idx="89">
                  <c:v>4.3019999999999996</c:v>
                </c:pt>
                <c:pt idx="90">
                  <c:v>4.3179999999999996</c:v>
                </c:pt>
                <c:pt idx="91">
                  <c:v>4.3220000000000001</c:v>
                </c:pt>
                <c:pt idx="92">
                  <c:v>4.3410000000000002</c:v>
                </c:pt>
                <c:pt idx="93">
                  <c:v>4.2960000000000003</c:v>
                </c:pt>
                <c:pt idx="94">
                  <c:v>4.2960000000000003</c:v>
                </c:pt>
                <c:pt idx="95">
                  <c:v>4.2960000000000003</c:v>
                </c:pt>
                <c:pt idx="96">
                  <c:v>4.3460000000000001</c:v>
                </c:pt>
                <c:pt idx="97">
                  <c:v>4.3559999999999999</c:v>
                </c:pt>
                <c:pt idx="98">
                  <c:v>4.335</c:v>
                </c:pt>
                <c:pt idx="99">
                  <c:v>4.33</c:v>
                </c:pt>
                <c:pt idx="100">
                  <c:v>4.2640000000000002</c:v>
                </c:pt>
                <c:pt idx="101">
                  <c:v>4.2640000000000002</c:v>
                </c:pt>
                <c:pt idx="102">
                  <c:v>4.2640000000000002</c:v>
                </c:pt>
                <c:pt idx="103">
                  <c:v>4.2560000000000002</c:v>
                </c:pt>
                <c:pt idx="104">
                  <c:v>4.32</c:v>
                </c:pt>
                <c:pt idx="105">
                  <c:v>4.3860000000000001</c:v>
                </c:pt>
                <c:pt idx="106">
                  <c:v>4.4279999999999999</c:v>
                </c:pt>
                <c:pt idx="107">
                  <c:v>4.468</c:v>
                </c:pt>
                <c:pt idx="108">
                  <c:v>4.468</c:v>
                </c:pt>
                <c:pt idx="109">
                  <c:v>4.468</c:v>
                </c:pt>
                <c:pt idx="110">
                  <c:v>4.4489999999999998</c:v>
                </c:pt>
                <c:pt idx="111">
                  <c:v>4.468</c:v>
                </c:pt>
                <c:pt idx="112">
                  <c:v>4.4729999999999999</c:v>
                </c:pt>
                <c:pt idx="113">
                  <c:v>4.5030000000000001</c:v>
                </c:pt>
                <c:pt idx="114">
                  <c:v>4.5119999999999996</c:v>
                </c:pt>
                <c:pt idx="115">
                  <c:v>4.5119999999999996</c:v>
                </c:pt>
                <c:pt idx="116">
                  <c:v>4.5119999999999996</c:v>
                </c:pt>
                <c:pt idx="117">
                  <c:v>4.5289999999999999</c:v>
                </c:pt>
                <c:pt idx="118">
                  <c:v>4.4740000000000002</c:v>
                </c:pt>
                <c:pt idx="119">
                  <c:v>4.45</c:v>
                </c:pt>
                <c:pt idx="120">
                  <c:v>4.45</c:v>
                </c:pt>
                <c:pt idx="121">
                  <c:v>4.5030000000000001</c:v>
                </c:pt>
                <c:pt idx="122">
                  <c:v>4.5030000000000001</c:v>
                </c:pt>
                <c:pt idx="123">
                  <c:v>4.5030000000000001</c:v>
                </c:pt>
                <c:pt idx="124">
                  <c:v>4.4669999999999996</c:v>
                </c:pt>
                <c:pt idx="125">
                  <c:v>4.4550000000000001</c:v>
                </c:pt>
                <c:pt idx="126">
                  <c:v>4.49</c:v>
                </c:pt>
                <c:pt idx="127">
                  <c:v>4.399</c:v>
                </c:pt>
                <c:pt idx="128">
                  <c:v>4.3360000000000003</c:v>
                </c:pt>
                <c:pt idx="129">
                  <c:v>4.3360000000000003</c:v>
                </c:pt>
                <c:pt idx="130">
                  <c:v>4.3360000000000003</c:v>
                </c:pt>
                <c:pt idx="131">
                  <c:v>4.3630000000000004</c:v>
                </c:pt>
                <c:pt idx="132">
                  <c:v>4.4370000000000003</c:v>
                </c:pt>
                <c:pt idx="133">
                  <c:v>4.5039999999999996</c:v>
                </c:pt>
                <c:pt idx="134">
                  <c:v>4.5250000000000004</c:v>
                </c:pt>
                <c:pt idx="135">
                  <c:v>4.4820000000000002</c:v>
                </c:pt>
                <c:pt idx="136">
                  <c:v>4.4820000000000002</c:v>
                </c:pt>
                <c:pt idx="137">
                  <c:v>4.4820000000000002</c:v>
                </c:pt>
                <c:pt idx="138">
                  <c:v>4.5129999999999999</c:v>
                </c:pt>
                <c:pt idx="139">
                  <c:v>4.5</c:v>
                </c:pt>
                <c:pt idx="140">
                  <c:v>4.5650000000000004</c:v>
                </c:pt>
                <c:pt idx="141">
                  <c:v>4.5910000000000002</c:v>
                </c:pt>
                <c:pt idx="142">
                  <c:v>4.5759999999999996</c:v>
                </c:pt>
                <c:pt idx="143">
                  <c:v>4.5759999999999996</c:v>
                </c:pt>
                <c:pt idx="144">
                  <c:v>4.5759999999999996</c:v>
                </c:pt>
                <c:pt idx="145">
                  <c:v>4.5970000000000004</c:v>
                </c:pt>
                <c:pt idx="146">
                  <c:v>4.6070000000000002</c:v>
                </c:pt>
                <c:pt idx="147">
                  <c:v>4.6479999999999997</c:v>
                </c:pt>
                <c:pt idx="148">
                  <c:v>4.7279999999999998</c:v>
                </c:pt>
                <c:pt idx="149">
                  <c:v>4.7060000000000004</c:v>
                </c:pt>
                <c:pt idx="150">
                  <c:v>4.7060000000000004</c:v>
                </c:pt>
                <c:pt idx="151">
                  <c:v>4.7060000000000004</c:v>
                </c:pt>
                <c:pt idx="152">
                  <c:v>4.6509999999999998</c:v>
                </c:pt>
                <c:pt idx="153">
                  <c:v>4.7039999999999997</c:v>
                </c:pt>
                <c:pt idx="154">
                  <c:v>4.6790000000000003</c:v>
                </c:pt>
                <c:pt idx="155">
                  <c:v>4.734</c:v>
                </c:pt>
                <c:pt idx="156">
                  <c:v>4.6829999999999998</c:v>
                </c:pt>
                <c:pt idx="157">
                  <c:v>4.6829999999999998</c:v>
                </c:pt>
                <c:pt idx="158">
                  <c:v>4.6829999999999998</c:v>
                </c:pt>
                <c:pt idx="159">
                  <c:v>4.7610000000000001</c:v>
                </c:pt>
                <c:pt idx="160">
                  <c:v>4.8140000000000001</c:v>
                </c:pt>
                <c:pt idx="161">
                  <c:v>4.8470000000000004</c:v>
                </c:pt>
                <c:pt idx="162">
                  <c:v>4.9009999999999998</c:v>
                </c:pt>
                <c:pt idx="163">
                  <c:v>4.9340000000000002</c:v>
                </c:pt>
                <c:pt idx="164">
                  <c:v>4.9340000000000002</c:v>
                </c:pt>
                <c:pt idx="165">
                  <c:v>4.9340000000000002</c:v>
                </c:pt>
                <c:pt idx="166">
                  <c:v>4.9139999999999997</c:v>
                </c:pt>
                <c:pt idx="167">
                  <c:v>4.8970000000000002</c:v>
                </c:pt>
                <c:pt idx="168">
                  <c:v>4.8940000000000001</c:v>
                </c:pt>
                <c:pt idx="169">
                  <c:v>4.9459999999999997</c:v>
                </c:pt>
                <c:pt idx="170">
                  <c:v>4.9089999999999998</c:v>
                </c:pt>
                <c:pt idx="171">
                  <c:v>4.9089999999999998</c:v>
                </c:pt>
                <c:pt idx="172">
                  <c:v>4.9089999999999998</c:v>
                </c:pt>
                <c:pt idx="173">
                  <c:v>4.8940000000000001</c:v>
                </c:pt>
                <c:pt idx="174">
                  <c:v>4.9080000000000004</c:v>
                </c:pt>
                <c:pt idx="175">
                  <c:v>4.9160000000000004</c:v>
                </c:pt>
                <c:pt idx="176">
                  <c:v>4.8339999999999996</c:v>
                </c:pt>
                <c:pt idx="177">
                  <c:v>4.8529999999999998</c:v>
                </c:pt>
                <c:pt idx="178">
                  <c:v>4.8529999999999998</c:v>
                </c:pt>
                <c:pt idx="179">
                  <c:v>4.8529999999999998</c:v>
                </c:pt>
                <c:pt idx="180">
                  <c:v>4.9429999999999996</c:v>
                </c:pt>
                <c:pt idx="181">
                  <c:v>4.9189999999999996</c:v>
                </c:pt>
                <c:pt idx="182">
                  <c:v>4.9619999999999997</c:v>
                </c:pt>
                <c:pt idx="183">
                  <c:v>4.875</c:v>
                </c:pt>
                <c:pt idx="184">
                  <c:v>4.8220000000000001</c:v>
                </c:pt>
                <c:pt idx="185">
                  <c:v>4.8220000000000001</c:v>
                </c:pt>
                <c:pt idx="186">
                  <c:v>4.8220000000000001</c:v>
                </c:pt>
                <c:pt idx="187">
                  <c:v>4.7619999999999996</c:v>
                </c:pt>
                <c:pt idx="188">
                  <c:v>4.7619999999999996</c:v>
                </c:pt>
                <c:pt idx="189">
                  <c:v>4.7549999999999999</c:v>
                </c:pt>
                <c:pt idx="190">
                  <c:v>4.7469999999999999</c:v>
                </c:pt>
                <c:pt idx="191">
                  <c:v>4.7670000000000003</c:v>
                </c:pt>
                <c:pt idx="192">
                  <c:v>4.7670000000000003</c:v>
                </c:pt>
                <c:pt idx="193">
                  <c:v>4.7670000000000003</c:v>
                </c:pt>
                <c:pt idx="194">
                  <c:v>4.7409999999999997</c:v>
                </c:pt>
                <c:pt idx="195">
                  <c:v>4.7510000000000003</c:v>
                </c:pt>
                <c:pt idx="196">
                  <c:v>4.7619999999999996</c:v>
                </c:pt>
                <c:pt idx="197">
                  <c:v>4.8179999999999996</c:v>
                </c:pt>
                <c:pt idx="198">
                  <c:v>4.9180000000000001</c:v>
                </c:pt>
                <c:pt idx="199">
                  <c:v>4.9180000000000001</c:v>
                </c:pt>
                <c:pt idx="200">
                  <c:v>4.9180000000000001</c:v>
                </c:pt>
                <c:pt idx="201">
                  <c:v>4.9690000000000003</c:v>
                </c:pt>
                <c:pt idx="202">
                  <c:v>4.9740000000000002</c:v>
                </c:pt>
                <c:pt idx="203">
                  <c:v>4.9809999999999999</c:v>
                </c:pt>
                <c:pt idx="204">
                  <c:v>4.9080000000000004</c:v>
                </c:pt>
                <c:pt idx="205">
                  <c:v>4.9489999999999998</c:v>
                </c:pt>
                <c:pt idx="206">
                  <c:v>4.9489999999999998</c:v>
                </c:pt>
                <c:pt idx="207">
                  <c:v>4.9489999999999998</c:v>
                </c:pt>
                <c:pt idx="208">
                  <c:v>4.8650000000000002</c:v>
                </c:pt>
                <c:pt idx="209">
                  <c:v>4.8140000000000001</c:v>
                </c:pt>
                <c:pt idx="210">
                  <c:v>4.7539999999999996</c:v>
                </c:pt>
                <c:pt idx="211">
                  <c:v>4.7009999999999996</c:v>
                </c:pt>
                <c:pt idx="212">
                  <c:v>4.6859999999999999</c:v>
                </c:pt>
                <c:pt idx="213">
                  <c:v>4.6859999999999999</c:v>
                </c:pt>
                <c:pt idx="214">
                  <c:v>4.6859999999999999</c:v>
                </c:pt>
                <c:pt idx="215">
                  <c:v>4.6840000000000002</c:v>
                </c:pt>
                <c:pt idx="216">
                  <c:v>4.6589999999999998</c:v>
                </c:pt>
                <c:pt idx="217">
                  <c:v>4.6890000000000001</c:v>
                </c:pt>
                <c:pt idx="218">
                  <c:v>4.617</c:v>
                </c:pt>
                <c:pt idx="219">
                  <c:v>4.6180000000000003</c:v>
                </c:pt>
                <c:pt idx="220">
                  <c:v>4.6180000000000003</c:v>
                </c:pt>
                <c:pt idx="221">
                  <c:v>4.6180000000000003</c:v>
                </c:pt>
                <c:pt idx="222">
                  <c:v>4.6230000000000002</c:v>
                </c:pt>
                <c:pt idx="223">
                  <c:v>4.5819999999999999</c:v>
                </c:pt>
                <c:pt idx="224">
                  <c:v>4.569</c:v>
                </c:pt>
                <c:pt idx="225">
                  <c:v>4.5739999999999998</c:v>
                </c:pt>
                <c:pt idx="226">
                  <c:v>4.5410000000000004</c:v>
                </c:pt>
                <c:pt idx="227">
                  <c:v>4.5410000000000004</c:v>
                </c:pt>
                <c:pt idx="228">
                  <c:v>4.5410000000000004</c:v>
                </c:pt>
                <c:pt idx="229">
                  <c:v>4.5279999999999996</c:v>
                </c:pt>
                <c:pt idx="230">
                  <c:v>4.55</c:v>
                </c:pt>
                <c:pt idx="231">
                  <c:v>4.516</c:v>
                </c:pt>
                <c:pt idx="232">
                  <c:v>4.5590000000000002</c:v>
                </c:pt>
                <c:pt idx="233">
                  <c:v>4.593</c:v>
                </c:pt>
                <c:pt idx="234">
                  <c:v>4.593</c:v>
                </c:pt>
                <c:pt idx="235">
                  <c:v>4.593</c:v>
                </c:pt>
                <c:pt idx="236">
                  <c:v>4.508</c:v>
                </c:pt>
                <c:pt idx="237">
                  <c:v>4.5030000000000001</c:v>
                </c:pt>
                <c:pt idx="238">
                  <c:v>4.5599999999999996</c:v>
                </c:pt>
                <c:pt idx="239">
                  <c:v>4.5599999999999996</c:v>
                </c:pt>
                <c:pt idx="240">
                  <c:v>4.5609999999999999</c:v>
                </c:pt>
                <c:pt idx="241">
                  <c:v>4.5609999999999999</c:v>
                </c:pt>
                <c:pt idx="242">
                  <c:v>4.5609999999999999</c:v>
                </c:pt>
                <c:pt idx="243">
                  <c:v>4.5199999999999996</c:v>
                </c:pt>
                <c:pt idx="244">
                  <c:v>4.5439999999999996</c:v>
                </c:pt>
                <c:pt idx="245">
                  <c:v>4.54</c:v>
                </c:pt>
                <c:pt idx="246">
                  <c:v>4.49</c:v>
                </c:pt>
                <c:pt idx="247">
                  <c:v>4.4569999999999999</c:v>
                </c:pt>
                <c:pt idx="248">
                  <c:v>4.4569999999999999</c:v>
                </c:pt>
                <c:pt idx="249">
                  <c:v>4.4569999999999999</c:v>
                </c:pt>
                <c:pt idx="250">
                  <c:v>4.5049999999999999</c:v>
                </c:pt>
                <c:pt idx="251">
                  <c:v>4.4950000000000001</c:v>
                </c:pt>
                <c:pt idx="252">
                  <c:v>4.5129999999999999</c:v>
                </c:pt>
                <c:pt idx="253">
                  <c:v>4.5339999999999998</c:v>
                </c:pt>
                <c:pt idx="254">
                  <c:v>4.6260000000000003</c:v>
                </c:pt>
                <c:pt idx="255">
                  <c:v>4.6260000000000003</c:v>
                </c:pt>
                <c:pt idx="256">
                  <c:v>4.6260000000000003</c:v>
                </c:pt>
                <c:pt idx="257">
                  <c:v>4.5339999999999998</c:v>
                </c:pt>
                <c:pt idx="258">
                  <c:v>4.5220000000000002</c:v>
                </c:pt>
                <c:pt idx="259">
                  <c:v>4.5289999999999999</c:v>
                </c:pt>
                <c:pt idx="260">
                  <c:v>4.6050000000000004</c:v>
                </c:pt>
                <c:pt idx="261">
                  <c:v>4.7240000000000002</c:v>
                </c:pt>
                <c:pt idx="262">
                  <c:v>4.7240000000000002</c:v>
                </c:pt>
                <c:pt idx="263">
                  <c:v>4.7240000000000002</c:v>
                </c:pt>
                <c:pt idx="264">
                  <c:v>4.7690000000000001</c:v>
                </c:pt>
                <c:pt idx="265">
                  <c:v>4.76</c:v>
                </c:pt>
                <c:pt idx="266">
                  <c:v>4.6959999999999997</c:v>
                </c:pt>
                <c:pt idx="267">
                  <c:v>4.7450000000000001</c:v>
                </c:pt>
                <c:pt idx="268">
                  <c:v>4.6970000000000001</c:v>
                </c:pt>
                <c:pt idx="269">
                  <c:v>4.6970000000000001</c:v>
                </c:pt>
                <c:pt idx="270">
                  <c:v>4.6970000000000001</c:v>
                </c:pt>
                <c:pt idx="271">
                  <c:v>4.6219999999999999</c:v>
                </c:pt>
                <c:pt idx="272">
                  <c:v>4.6509999999999998</c:v>
                </c:pt>
                <c:pt idx="273">
                  <c:v>4.6239999999999997</c:v>
                </c:pt>
                <c:pt idx="274">
                  <c:v>4.5490000000000004</c:v>
                </c:pt>
                <c:pt idx="275">
                  <c:v>4.5179999999999998</c:v>
                </c:pt>
                <c:pt idx="276">
                  <c:v>4.5179999999999998</c:v>
                </c:pt>
                <c:pt idx="277">
                  <c:v>4.5179999999999998</c:v>
                </c:pt>
                <c:pt idx="278">
                  <c:v>4.3460000000000001</c:v>
                </c:pt>
                <c:pt idx="279">
                  <c:v>4.3250000000000002</c:v>
                </c:pt>
                <c:pt idx="280">
                  <c:v>4.3959999999999999</c:v>
                </c:pt>
                <c:pt idx="281">
                  <c:v>4.4740000000000002</c:v>
                </c:pt>
                <c:pt idx="282">
                  <c:v>4.6150000000000002</c:v>
                </c:pt>
                <c:pt idx="283">
                  <c:v>4.6150000000000002</c:v>
                </c:pt>
                <c:pt idx="284">
                  <c:v>4.6150000000000002</c:v>
                </c:pt>
                <c:pt idx="285">
                  <c:v>4.6909999999999998</c:v>
                </c:pt>
                <c:pt idx="286">
                  <c:v>4.6680000000000001</c:v>
                </c:pt>
                <c:pt idx="287">
                  <c:v>4.6539999999999999</c:v>
                </c:pt>
                <c:pt idx="288">
                  <c:v>4.6289999999999996</c:v>
                </c:pt>
                <c:pt idx="289">
                  <c:v>4.556</c:v>
                </c:pt>
                <c:pt idx="290">
                  <c:v>4.556</c:v>
                </c:pt>
                <c:pt idx="291">
                  <c:v>4.556</c:v>
                </c:pt>
                <c:pt idx="292">
                  <c:v>4.5640000000000001</c:v>
                </c:pt>
                <c:pt idx="293">
                  <c:v>4.4770000000000003</c:v>
                </c:pt>
                <c:pt idx="294">
                  <c:v>4.3940000000000001</c:v>
                </c:pt>
                <c:pt idx="295">
                  <c:v>4.3879999999999999</c:v>
                </c:pt>
                <c:pt idx="296">
                  <c:v>4.3890000000000002</c:v>
                </c:pt>
                <c:pt idx="297">
                  <c:v>4.3890000000000002</c:v>
                </c:pt>
                <c:pt idx="298">
                  <c:v>4.3890000000000002</c:v>
                </c:pt>
                <c:pt idx="299">
                  <c:v>4.4269999999999996</c:v>
                </c:pt>
                <c:pt idx="300">
                  <c:v>4.4459999999999997</c:v>
                </c:pt>
                <c:pt idx="301">
                  <c:v>4.53</c:v>
                </c:pt>
                <c:pt idx="302">
                  <c:v>4.5720000000000001</c:v>
                </c:pt>
                <c:pt idx="303">
                  <c:v>4.7290000000000001</c:v>
                </c:pt>
                <c:pt idx="304">
                  <c:v>4.7290000000000001</c:v>
                </c:pt>
                <c:pt idx="305">
                  <c:v>4.7290000000000001</c:v>
                </c:pt>
                <c:pt idx="306">
                  <c:v>4.6829999999999998</c:v>
                </c:pt>
                <c:pt idx="307">
                  <c:v>4.6630000000000003</c:v>
                </c:pt>
                <c:pt idx="308">
                  <c:v>4.609</c:v>
                </c:pt>
                <c:pt idx="309">
                  <c:v>4.53</c:v>
                </c:pt>
                <c:pt idx="310">
                  <c:v>4.468</c:v>
                </c:pt>
                <c:pt idx="311">
                  <c:v>4.468</c:v>
                </c:pt>
                <c:pt idx="312">
                  <c:v>4.468</c:v>
                </c:pt>
                <c:pt idx="313">
                  <c:v>4.4560000000000004</c:v>
                </c:pt>
                <c:pt idx="314">
                  <c:v>4.4470000000000001</c:v>
                </c:pt>
                <c:pt idx="315">
                  <c:v>4.4039999999999999</c:v>
                </c:pt>
                <c:pt idx="316">
                  <c:v>4.41</c:v>
                </c:pt>
                <c:pt idx="317">
                  <c:v>4.38</c:v>
                </c:pt>
                <c:pt idx="318">
                  <c:v>4.38</c:v>
                </c:pt>
                <c:pt idx="319">
                  <c:v>4.38</c:v>
                </c:pt>
                <c:pt idx="320">
                  <c:v>4.367</c:v>
                </c:pt>
                <c:pt idx="321">
                  <c:v>4.3490000000000002</c:v>
                </c:pt>
                <c:pt idx="322">
                  <c:v>4.24</c:v>
                </c:pt>
                <c:pt idx="323">
                  <c:v>4.1180000000000003</c:v>
                </c:pt>
                <c:pt idx="324">
                  <c:v>4.1239999999999997</c:v>
                </c:pt>
                <c:pt idx="325">
                  <c:v>4.1239999999999997</c:v>
                </c:pt>
                <c:pt idx="326">
                  <c:v>4.1239999999999997</c:v>
                </c:pt>
                <c:pt idx="327">
                  <c:v>4.1950000000000003</c:v>
                </c:pt>
                <c:pt idx="328">
                  <c:v>4.1239999999999997</c:v>
                </c:pt>
                <c:pt idx="329">
                  <c:v>4.0519999999999996</c:v>
                </c:pt>
                <c:pt idx="330">
                  <c:v>4.056</c:v>
                </c:pt>
                <c:pt idx="331">
                  <c:v>4.0330000000000004</c:v>
                </c:pt>
                <c:pt idx="332">
                  <c:v>4.0330000000000004</c:v>
                </c:pt>
                <c:pt idx="333">
                  <c:v>4.0330000000000004</c:v>
                </c:pt>
                <c:pt idx="334">
                  <c:v>3.988</c:v>
                </c:pt>
                <c:pt idx="335">
                  <c:v>3.8769999999999998</c:v>
                </c:pt>
                <c:pt idx="336">
                  <c:v>3.839</c:v>
                </c:pt>
                <c:pt idx="337">
                  <c:v>3.8929999999999998</c:v>
                </c:pt>
                <c:pt idx="338">
                  <c:v>3.87</c:v>
                </c:pt>
                <c:pt idx="339">
                  <c:v>3.87</c:v>
                </c:pt>
                <c:pt idx="340">
                  <c:v>3.87</c:v>
                </c:pt>
                <c:pt idx="341">
                  <c:v>4.0129999999999999</c:v>
                </c:pt>
                <c:pt idx="342">
                  <c:v>4.0860000000000003</c:v>
                </c:pt>
                <c:pt idx="343">
                  <c:v>4.0659999999999998</c:v>
                </c:pt>
                <c:pt idx="344">
                  <c:v>4.0590000000000002</c:v>
                </c:pt>
                <c:pt idx="345">
                  <c:v>4.133</c:v>
                </c:pt>
                <c:pt idx="346">
                  <c:v>4.133</c:v>
                </c:pt>
                <c:pt idx="347">
                  <c:v>4.133</c:v>
                </c:pt>
                <c:pt idx="348">
                  <c:v>4.0919999999999996</c:v>
                </c:pt>
                <c:pt idx="349">
                  <c:v>4.0309999999999997</c:v>
                </c:pt>
                <c:pt idx="350">
                  <c:v>3.8940000000000001</c:v>
                </c:pt>
                <c:pt idx="351">
                  <c:v>3.8769999999999998</c:v>
                </c:pt>
                <c:pt idx="352">
                  <c:v>3.915</c:v>
                </c:pt>
                <c:pt idx="353">
                  <c:v>3.915</c:v>
                </c:pt>
                <c:pt idx="354">
                  <c:v>3.915</c:v>
                </c:pt>
                <c:pt idx="355">
                  <c:v>3.8530000000000002</c:v>
                </c:pt>
                <c:pt idx="356">
                  <c:v>3.8620000000000001</c:v>
                </c:pt>
                <c:pt idx="357">
                  <c:v>3.855</c:v>
                </c:pt>
                <c:pt idx="358">
                  <c:v>3.855</c:v>
                </c:pt>
                <c:pt idx="359">
                  <c:v>3.855</c:v>
                </c:pt>
                <c:pt idx="360">
                  <c:v>3.855</c:v>
                </c:pt>
                <c:pt idx="361">
                  <c:v>3.855</c:v>
                </c:pt>
                <c:pt idx="362">
                  <c:v>3.8140000000000001</c:v>
                </c:pt>
                <c:pt idx="363">
                  <c:v>3.8559999999999999</c:v>
                </c:pt>
                <c:pt idx="364">
                  <c:v>3.8639999999999999</c:v>
                </c:pt>
                <c:pt idx="365">
                  <c:v>3.8639999999999999</c:v>
                </c:pt>
                <c:pt idx="366">
                  <c:v>3.8519999999999999</c:v>
                </c:pt>
                <c:pt idx="367">
                  <c:v>3.8519999999999999</c:v>
                </c:pt>
                <c:pt idx="368">
                  <c:v>3.8519999999999999</c:v>
                </c:pt>
                <c:pt idx="369">
                  <c:v>3.9129999999999998</c:v>
                </c:pt>
                <c:pt idx="370">
                  <c:v>4.0679999999999996</c:v>
                </c:pt>
                <c:pt idx="371">
                  <c:v>4.1230000000000002</c:v>
                </c:pt>
                <c:pt idx="372">
                  <c:v>4.0739999999999998</c:v>
                </c:pt>
                <c:pt idx="373">
                  <c:v>4.008</c:v>
                </c:pt>
                <c:pt idx="374">
                  <c:v>4.008</c:v>
                </c:pt>
                <c:pt idx="375">
                  <c:v>4.008</c:v>
                </c:pt>
                <c:pt idx="376">
                  <c:v>4.0129999999999999</c:v>
                </c:pt>
                <c:pt idx="377">
                  <c:v>4.0819999999999999</c:v>
                </c:pt>
                <c:pt idx="378">
                  <c:v>4.077</c:v>
                </c:pt>
                <c:pt idx="379">
                  <c:v>4.0659999999999998</c:v>
                </c:pt>
                <c:pt idx="380">
                  <c:v>4.1379999999999999</c:v>
                </c:pt>
                <c:pt idx="381">
                  <c:v>4.1379999999999999</c:v>
                </c:pt>
                <c:pt idx="382">
                  <c:v>4.1379999999999999</c:v>
                </c:pt>
                <c:pt idx="383">
                  <c:v>4.2270000000000003</c:v>
                </c:pt>
                <c:pt idx="384">
                  <c:v>4.2539999999999996</c:v>
                </c:pt>
                <c:pt idx="385">
                  <c:v>4.3650000000000002</c:v>
                </c:pt>
                <c:pt idx="386">
                  <c:v>4.5449999999999999</c:v>
                </c:pt>
                <c:pt idx="387">
                  <c:v>4.6580000000000004</c:v>
                </c:pt>
                <c:pt idx="388">
                  <c:v>4.6580000000000004</c:v>
                </c:pt>
                <c:pt idx="389">
                  <c:v>4.6580000000000004</c:v>
                </c:pt>
                <c:pt idx="390">
                  <c:v>4.7119999999999997</c:v>
                </c:pt>
                <c:pt idx="391">
                  <c:v>4.5949999999999998</c:v>
                </c:pt>
                <c:pt idx="392">
                  <c:v>4.4930000000000003</c:v>
                </c:pt>
                <c:pt idx="393">
                  <c:v>4.4550000000000001</c:v>
                </c:pt>
                <c:pt idx="394">
                  <c:v>4.4779999999999998</c:v>
                </c:pt>
                <c:pt idx="395">
                  <c:v>4.4779999999999998</c:v>
                </c:pt>
                <c:pt idx="396">
                  <c:v>4.4779999999999998</c:v>
                </c:pt>
                <c:pt idx="397">
                  <c:v>4.4660000000000002</c:v>
                </c:pt>
                <c:pt idx="398">
                  <c:v>4.5069999999999997</c:v>
                </c:pt>
                <c:pt idx="399">
                  <c:v>4.4089999999999998</c:v>
                </c:pt>
                <c:pt idx="400">
                  <c:v>4.4059999999999997</c:v>
                </c:pt>
                <c:pt idx="401">
                  <c:v>4.4260000000000002</c:v>
                </c:pt>
                <c:pt idx="402">
                  <c:v>4.4260000000000002</c:v>
                </c:pt>
                <c:pt idx="403">
                  <c:v>4.4260000000000002</c:v>
                </c:pt>
                <c:pt idx="404">
                  <c:v>4.4530000000000003</c:v>
                </c:pt>
                <c:pt idx="405">
                  <c:v>4.3789999999999996</c:v>
                </c:pt>
                <c:pt idx="406">
                  <c:v>4.3079999999999998</c:v>
                </c:pt>
                <c:pt idx="407">
                  <c:v>4.2679999999999998</c:v>
                </c:pt>
                <c:pt idx="408">
                  <c:v>4.3040000000000003</c:v>
                </c:pt>
                <c:pt idx="409">
                  <c:v>4.3040000000000003</c:v>
                </c:pt>
                <c:pt idx="410">
                  <c:v>4.3040000000000003</c:v>
                </c:pt>
                <c:pt idx="411">
                  <c:v>4.3659999999999997</c:v>
                </c:pt>
                <c:pt idx="412">
                  <c:v>4.3680000000000003</c:v>
                </c:pt>
                <c:pt idx="413">
                  <c:v>4.3179999999999996</c:v>
                </c:pt>
                <c:pt idx="414">
                  <c:v>4.359</c:v>
                </c:pt>
                <c:pt idx="415">
                  <c:v>4.2759999999999998</c:v>
                </c:pt>
                <c:pt idx="416">
                  <c:v>4.2759999999999998</c:v>
                </c:pt>
                <c:pt idx="417">
                  <c:v>4.2759999999999998</c:v>
                </c:pt>
                <c:pt idx="418">
                  <c:v>4.26</c:v>
                </c:pt>
                <c:pt idx="419">
                  <c:v>4.25</c:v>
                </c:pt>
                <c:pt idx="420">
                  <c:v>4.26</c:v>
                </c:pt>
                <c:pt idx="421">
                  <c:v>4.3769999999999998</c:v>
                </c:pt>
                <c:pt idx="422">
                  <c:v>4.367</c:v>
                </c:pt>
                <c:pt idx="423">
                  <c:v>4.367</c:v>
                </c:pt>
                <c:pt idx="424">
                  <c:v>4.367</c:v>
                </c:pt>
                <c:pt idx="425">
                  <c:v>4.29</c:v>
                </c:pt>
                <c:pt idx="426">
                  <c:v>4.3129999999999997</c:v>
                </c:pt>
                <c:pt idx="427">
                  <c:v>4.3760000000000003</c:v>
                </c:pt>
                <c:pt idx="428">
                  <c:v>4.2329999999999997</c:v>
                </c:pt>
                <c:pt idx="429">
                  <c:v>4.1820000000000004</c:v>
                </c:pt>
                <c:pt idx="430">
                  <c:v>4.1820000000000004</c:v>
                </c:pt>
                <c:pt idx="431">
                  <c:v>4.1820000000000004</c:v>
                </c:pt>
                <c:pt idx="432">
                  <c:v>4.17</c:v>
                </c:pt>
                <c:pt idx="433">
                  <c:v>4.2210000000000001</c:v>
                </c:pt>
                <c:pt idx="434">
                  <c:v>4.2629999999999999</c:v>
                </c:pt>
                <c:pt idx="435">
                  <c:v>4.1749999999999998</c:v>
                </c:pt>
                <c:pt idx="436">
                  <c:v>4.1980000000000004</c:v>
                </c:pt>
                <c:pt idx="437">
                  <c:v>4.1980000000000004</c:v>
                </c:pt>
                <c:pt idx="438">
                  <c:v>4.1980000000000004</c:v>
                </c:pt>
                <c:pt idx="439">
                  <c:v>4.2249999999999996</c:v>
                </c:pt>
                <c:pt idx="440">
                  <c:v>4.28</c:v>
                </c:pt>
                <c:pt idx="441">
                  <c:v>4.3090000000000002</c:v>
                </c:pt>
                <c:pt idx="442">
                  <c:v>4.1429999999999998</c:v>
                </c:pt>
                <c:pt idx="443">
                  <c:v>4.0570000000000004</c:v>
                </c:pt>
                <c:pt idx="444">
                  <c:v>4.0570000000000004</c:v>
                </c:pt>
                <c:pt idx="445">
                  <c:v>4.0570000000000004</c:v>
                </c:pt>
                <c:pt idx="446">
                  <c:v>4.0789999999999997</c:v>
                </c:pt>
                <c:pt idx="447">
                  <c:v>4.2169999999999996</c:v>
                </c:pt>
                <c:pt idx="448">
                  <c:v>4.194</c:v>
                </c:pt>
                <c:pt idx="449">
                  <c:v>4.1619999999999999</c:v>
                </c:pt>
                <c:pt idx="450">
                  <c:v>4.1520000000000001</c:v>
                </c:pt>
                <c:pt idx="451">
                  <c:v>4.1520000000000001</c:v>
                </c:pt>
                <c:pt idx="452">
                  <c:v>4.1520000000000001</c:v>
                </c:pt>
                <c:pt idx="453">
                  <c:v>4.1210000000000004</c:v>
                </c:pt>
                <c:pt idx="454">
                  <c:v>4.1079999999999997</c:v>
                </c:pt>
                <c:pt idx="455">
                  <c:v>4.1230000000000002</c:v>
                </c:pt>
                <c:pt idx="456">
                  <c:v>4.2160000000000002</c:v>
                </c:pt>
                <c:pt idx="457">
                  <c:v>4.2069999999999999</c:v>
                </c:pt>
                <c:pt idx="458">
                  <c:v>4.2069999999999999</c:v>
                </c:pt>
                <c:pt idx="459">
                  <c:v>4.2069999999999999</c:v>
                </c:pt>
                <c:pt idx="460">
                  <c:v>4.1280000000000001</c:v>
                </c:pt>
                <c:pt idx="461">
                  <c:v>4.157</c:v>
                </c:pt>
                <c:pt idx="462">
                  <c:v>4.149</c:v>
                </c:pt>
                <c:pt idx="463">
                  <c:v>4.1429999999999998</c:v>
                </c:pt>
                <c:pt idx="464">
                  <c:v>4.1429999999999998</c:v>
                </c:pt>
                <c:pt idx="465">
                  <c:v>4.1429999999999998</c:v>
                </c:pt>
                <c:pt idx="466">
                  <c:v>4.1429999999999998</c:v>
                </c:pt>
                <c:pt idx="467">
                  <c:v>4.1429999999999998</c:v>
                </c:pt>
                <c:pt idx="468">
                  <c:v>4.0990000000000002</c:v>
                </c:pt>
                <c:pt idx="469">
                  <c:v>4.056</c:v>
                </c:pt>
                <c:pt idx="470">
                  <c:v>4.0730000000000004</c:v>
                </c:pt>
                <c:pt idx="471">
                  <c:v>4.13</c:v>
                </c:pt>
                <c:pt idx="472">
                  <c:v>4.13</c:v>
                </c:pt>
                <c:pt idx="473">
                  <c:v>4.13</c:v>
                </c:pt>
                <c:pt idx="474">
                  <c:v>4.0220000000000002</c:v>
                </c:pt>
                <c:pt idx="475">
                  <c:v>4.0170000000000003</c:v>
                </c:pt>
                <c:pt idx="476">
                  <c:v>4.0540000000000003</c:v>
                </c:pt>
                <c:pt idx="477">
                  <c:v>4.0359999999999996</c:v>
                </c:pt>
                <c:pt idx="478">
                  <c:v>4.0190000000000001</c:v>
                </c:pt>
                <c:pt idx="479">
                  <c:v>4.0190000000000001</c:v>
                </c:pt>
                <c:pt idx="480">
                  <c:v>4.0190000000000001</c:v>
                </c:pt>
                <c:pt idx="481">
                  <c:v>3.9990000000000001</c:v>
                </c:pt>
                <c:pt idx="482">
                  <c:v>3.9849999999999999</c:v>
                </c:pt>
                <c:pt idx="483">
                  <c:v>3.9860000000000002</c:v>
                </c:pt>
                <c:pt idx="484">
                  <c:v>4.0149999999999997</c:v>
                </c:pt>
                <c:pt idx="485">
                  <c:v>4.0149999999999997</c:v>
                </c:pt>
                <c:pt idx="486">
                  <c:v>4.0149999999999997</c:v>
                </c:pt>
                <c:pt idx="487">
                  <c:v>4.0149999999999997</c:v>
                </c:pt>
                <c:pt idx="488">
                  <c:v>4.048</c:v>
                </c:pt>
                <c:pt idx="489">
                  <c:v>4.0019999999999998</c:v>
                </c:pt>
                <c:pt idx="490">
                  <c:v>4.0289999999999999</c:v>
                </c:pt>
                <c:pt idx="491">
                  <c:v>4.1340000000000003</c:v>
                </c:pt>
                <c:pt idx="492">
                  <c:v>4.1849999999999996</c:v>
                </c:pt>
                <c:pt idx="493">
                  <c:v>4.1849999999999996</c:v>
                </c:pt>
                <c:pt idx="494">
                  <c:v>4.1849999999999996</c:v>
                </c:pt>
                <c:pt idx="495">
                  <c:v>4.13</c:v>
                </c:pt>
                <c:pt idx="496">
                  <c:v>4.1890000000000001</c:v>
                </c:pt>
                <c:pt idx="497">
                  <c:v>4.16</c:v>
                </c:pt>
                <c:pt idx="498">
                  <c:v>4.181</c:v>
                </c:pt>
                <c:pt idx="499">
                  <c:v>4.2030000000000003</c:v>
                </c:pt>
                <c:pt idx="500">
                  <c:v>4.2030000000000003</c:v>
                </c:pt>
                <c:pt idx="501">
                  <c:v>4.2030000000000003</c:v>
                </c:pt>
                <c:pt idx="502">
                  <c:v>4.2009999999999996</c:v>
                </c:pt>
                <c:pt idx="503">
                  <c:v>4.2469999999999999</c:v>
                </c:pt>
                <c:pt idx="504">
                  <c:v>4.2329999999999997</c:v>
                </c:pt>
                <c:pt idx="505">
                  <c:v>4.2510000000000003</c:v>
                </c:pt>
                <c:pt idx="506">
                  <c:v>4.3170000000000002</c:v>
                </c:pt>
                <c:pt idx="507">
                  <c:v>4.3170000000000002</c:v>
                </c:pt>
                <c:pt idx="508">
                  <c:v>4.3170000000000002</c:v>
                </c:pt>
                <c:pt idx="509">
                  <c:v>4.3499999999999996</c:v>
                </c:pt>
                <c:pt idx="510">
                  <c:v>4.3680000000000003</c:v>
                </c:pt>
                <c:pt idx="511">
                  <c:v>4.3609999999999998</c:v>
                </c:pt>
                <c:pt idx="512">
                  <c:v>4.4189999999999996</c:v>
                </c:pt>
                <c:pt idx="513">
                  <c:v>4.367</c:v>
                </c:pt>
                <c:pt idx="514">
                  <c:v>4.367</c:v>
                </c:pt>
                <c:pt idx="515">
                  <c:v>4.367</c:v>
                </c:pt>
                <c:pt idx="516">
                  <c:v>4.4359999999999999</c:v>
                </c:pt>
                <c:pt idx="517">
                  <c:v>4.407</c:v>
                </c:pt>
                <c:pt idx="518">
                  <c:v>4.3319999999999999</c:v>
                </c:pt>
                <c:pt idx="519">
                  <c:v>4.4139999999999997</c:v>
                </c:pt>
                <c:pt idx="520">
                  <c:v>4.4630000000000001</c:v>
                </c:pt>
                <c:pt idx="521">
                  <c:v>4.4630000000000001</c:v>
                </c:pt>
                <c:pt idx="522">
                  <c:v>4.4630000000000001</c:v>
                </c:pt>
                <c:pt idx="523">
                  <c:v>4.4029999999999996</c:v>
                </c:pt>
                <c:pt idx="524">
                  <c:v>4.37</c:v>
                </c:pt>
                <c:pt idx="525">
                  <c:v>4.4219999999999997</c:v>
                </c:pt>
                <c:pt idx="526">
                  <c:v>4.4249999999999998</c:v>
                </c:pt>
                <c:pt idx="527">
                  <c:v>4.3739999999999997</c:v>
                </c:pt>
                <c:pt idx="528">
                  <c:v>4.3739999999999997</c:v>
                </c:pt>
                <c:pt idx="529">
                  <c:v>4.3739999999999997</c:v>
                </c:pt>
                <c:pt idx="530">
                  <c:v>4.28</c:v>
                </c:pt>
                <c:pt idx="531">
                  <c:v>4.2869999999999999</c:v>
                </c:pt>
                <c:pt idx="532">
                  <c:v>4.2519999999999998</c:v>
                </c:pt>
                <c:pt idx="533">
                  <c:v>4.3049999999999997</c:v>
                </c:pt>
                <c:pt idx="534">
                  <c:v>4.2590000000000003</c:v>
                </c:pt>
                <c:pt idx="535">
                  <c:v>4.2590000000000003</c:v>
                </c:pt>
                <c:pt idx="536">
                  <c:v>4.2590000000000003</c:v>
                </c:pt>
                <c:pt idx="537">
                  <c:v>4.2069999999999999</c:v>
                </c:pt>
                <c:pt idx="538">
                  <c:v>4.2300000000000004</c:v>
                </c:pt>
                <c:pt idx="539">
                  <c:v>4.2210000000000001</c:v>
                </c:pt>
                <c:pt idx="540">
                  <c:v>4.2</c:v>
                </c:pt>
                <c:pt idx="541">
                  <c:v>4.1689999999999996</c:v>
                </c:pt>
                <c:pt idx="542">
                  <c:v>4.1689999999999996</c:v>
                </c:pt>
                <c:pt idx="543">
                  <c:v>4.1689999999999996</c:v>
                </c:pt>
                <c:pt idx="544">
                  <c:v>4.1349999999999998</c:v>
                </c:pt>
                <c:pt idx="545">
                  <c:v>4.1340000000000003</c:v>
                </c:pt>
                <c:pt idx="546">
                  <c:v>4.16</c:v>
                </c:pt>
                <c:pt idx="547">
                  <c:v>4.0919999999999996</c:v>
                </c:pt>
                <c:pt idx="548">
                  <c:v>4.1070000000000002</c:v>
                </c:pt>
                <c:pt idx="549">
                  <c:v>4.1070000000000002</c:v>
                </c:pt>
                <c:pt idx="550">
                  <c:v>4.1070000000000002</c:v>
                </c:pt>
                <c:pt idx="551">
                  <c:v>4.0789999999999997</c:v>
                </c:pt>
                <c:pt idx="552">
                  <c:v>4.085</c:v>
                </c:pt>
                <c:pt idx="553">
                  <c:v>4.0759999999999996</c:v>
                </c:pt>
                <c:pt idx="554">
                  <c:v>4.0990000000000002</c:v>
                </c:pt>
                <c:pt idx="555">
                  <c:v>4.069</c:v>
                </c:pt>
                <c:pt idx="556">
                  <c:v>4.069</c:v>
                </c:pt>
                <c:pt idx="557">
                  <c:v>4.069</c:v>
                </c:pt>
                <c:pt idx="558">
                  <c:v>4.0739999999999998</c:v>
                </c:pt>
                <c:pt idx="559">
                  <c:v>4.101</c:v>
                </c:pt>
                <c:pt idx="560">
                  <c:v>4.1349999999999998</c:v>
                </c:pt>
                <c:pt idx="561">
                  <c:v>4.0970000000000004</c:v>
                </c:pt>
                <c:pt idx="562">
                  <c:v>4.1520000000000001</c:v>
                </c:pt>
                <c:pt idx="563">
                  <c:v>4.1520000000000001</c:v>
                </c:pt>
                <c:pt idx="564">
                  <c:v>4.1520000000000001</c:v>
                </c:pt>
                <c:pt idx="565">
                  <c:v>4.1470000000000002</c:v>
                </c:pt>
                <c:pt idx="566">
                  <c:v>4.0970000000000004</c:v>
                </c:pt>
                <c:pt idx="567">
                  <c:v>4.0789999999999997</c:v>
                </c:pt>
                <c:pt idx="568">
                  <c:v>4.117</c:v>
                </c:pt>
                <c:pt idx="569">
                  <c:v>4.1379999999999999</c:v>
                </c:pt>
                <c:pt idx="570">
                  <c:v>4.1379999999999999</c:v>
                </c:pt>
                <c:pt idx="571">
                  <c:v>4.1379999999999999</c:v>
                </c:pt>
                <c:pt idx="572">
                  <c:v>4.1319999999999997</c:v>
                </c:pt>
                <c:pt idx="573">
                  <c:v>4.0640000000000001</c:v>
                </c:pt>
                <c:pt idx="574">
                  <c:v>4.048</c:v>
                </c:pt>
                <c:pt idx="575">
                  <c:v>4.0359999999999996</c:v>
                </c:pt>
                <c:pt idx="576">
                  <c:v>3.8919999999999999</c:v>
                </c:pt>
                <c:pt idx="577">
                  <c:v>3.8919999999999999</c:v>
                </c:pt>
                <c:pt idx="578">
                  <c:v>3.8919999999999999</c:v>
                </c:pt>
                <c:pt idx="579">
                  <c:v>3.9329999999999998</c:v>
                </c:pt>
                <c:pt idx="580">
                  <c:v>3.9350000000000001</c:v>
                </c:pt>
                <c:pt idx="581">
                  <c:v>3.927</c:v>
                </c:pt>
                <c:pt idx="582">
                  <c:v>3.96</c:v>
                </c:pt>
                <c:pt idx="583">
                  <c:v>4.0510000000000002</c:v>
                </c:pt>
                <c:pt idx="584">
                  <c:v>4.0510000000000002</c:v>
                </c:pt>
                <c:pt idx="585">
                  <c:v>4.0510000000000002</c:v>
                </c:pt>
                <c:pt idx="586">
                  <c:v>3.9649999999999999</c:v>
                </c:pt>
                <c:pt idx="587">
                  <c:v>3.968</c:v>
                </c:pt>
                <c:pt idx="588">
                  <c:v>3.9750000000000001</c:v>
                </c:pt>
                <c:pt idx="589">
                  <c:v>3.976</c:v>
                </c:pt>
                <c:pt idx="590">
                  <c:v>3.9249999999999998</c:v>
                </c:pt>
                <c:pt idx="591">
                  <c:v>3.9249999999999998</c:v>
                </c:pt>
                <c:pt idx="592">
                  <c:v>3.9249999999999998</c:v>
                </c:pt>
                <c:pt idx="593">
                  <c:v>3.915</c:v>
                </c:pt>
                <c:pt idx="594">
                  <c:v>3.9249999999999998</c:v>
                </c:pt>
                <c:pt idx="595">
                  <c:v>3.903</c:v>
                </c:pt>
                <c:pt idx="596">
                  <c:v>3.88</c:v>
                </c:pt>
                <c:pt idx="597">
                  <c:v>3.8980000000000001</c:v>
                </c:pt>
                <c:pt idx="598">
                  <c:v>3.8980000000000001</c:v>
                </c:pt>
                <c:pt idx="599">
                  <c:v>3.8980000000000001</c:v>
                </c:pt>
                <c:pt idx="600">
                  <c:v>3.9020000000000001</c:v>
                </c:pt>
                <c:pt idx="601">
                  <c:v>3.8719999999999999</c:v>
                </c:pt>
                <c:pt idx="602">
                  <c:v>3.847</c:v>
                </c:pt>
                <c:pt idx="603">
                  <c:v>3.8570000000000002</c:v>
                </c:pt>
                <c:pt idx="604">
                  <c:v>3.86</c:v>
                </c:pt>
                <c:pt idx="605">
                  <c:v>3.86</c:v>
                </c:pt>
                <c:pt idx="606">
                  <c:v>3.86</c:v>
                </c:pt>
                <c:pt idx="607">
                  <c:v>3.8740000000000001</c:v>
                </c:pt>
                <c:pt idx="608">
                  <c:v>3.903</c:v>
                </c:pt>
                <c:pt idx="609">
                  <c:v>3.9159999999999999</c:v>
                </c:pt>
                <c:pt idx="610">
                  <c:v>3.9550000000000001</c:v>
                </c:pt>
                <c:pt idx="611">
                  <c:v>3.948</c:v>
                </c:pt>
                <c:pt idx="612">
                  <c:v>3.948</c:v>
                </c:pt>
                <c:pt idx="613">
                  <c:v>3.948</c:v>
                </c:pt>
                <c:pt idx="614">
                  <c:v>3.9380000000000002</c:v>
                </c:pt>
                <c:pt idx="615">
                  <c:v>3.9660000000000002</c:v>
                </c:pt>
                <c:pt idx="616">
                  <c:v>4.008</c:v>
                </c:pt>
                <c:pt idx="617">
                  <c:v>3.94</c:v>
                </c:pt>
                <c:pt idx="618">
                  <c:v>3.8559999999999999</c:v>
                </c:pt>
                <c:pt idx="619">
                  <c:v>3.8559999999999999</c:v>
                </c:pt>
                <c:pt idx="620">
                  <c:v>3.8559999999999999</c:v>
                </c:pt>
                <c:pt idx="621">
                  <c:v>3.8759999999999999</c:v>
                </c:pt>
                <c:pt idx="622">
                  <c:v>3.8919999999999999</c:v>
                </c:pt>
                <c:pt idx="623">
                  <c:v>3.9159999999999999</c:v>
                </c:pt>
                <c:pt idx="624">
                  <c:v>3.9359999999999999</c:v>
                </c:pt>
                <c:pt idx="625">
                  <c:v>3.956</c:v>
                </c:pt>
                <c:pt idx="626">
                  <c:v>3.956</c:v>
                </c:pt>
                <c:pt idx="627">
                  <c:v>3.956</c:v>
                </c:pt>
                <c:pt idx="628">
                  <c:v>3.9790000000000001</c:v>
                </c:pt>
                <c:pt idx="629">
                  <c:v>3.9910000000000001</c:v>
                </c:pt>
                <c:pt idx="630">
                  <c:v>3.9660000000000002</c:v>
                </c:pt>
                <c:pt idx="631">
                  <c:v>3.899</c:v>
                </c:pt>
                <c:pt idx="632">
                  <c:v>3.847</c:v>
                </c:pt>
                <c:pt idx="633">
                  <c:v>3.847</c:v>
                </c:pt>
                <c:pt idx="634">
                  <c:v>3.847</c:v>
                </c:pt>
                <c:pt idx="635">
                  <c:v>3.8570000000000002</c:v>
                </c:pt>
                <c:pt idx="636">
                  <c:v>3.8359999999999999</c:v>
                </c:pt>
                <c:pt idx="637">
                  <c:v>3.8639999999999999</c:v>
                </c:pt>
                <c:pt idx="638">
                  <c:v>3.8730000000000002</c:v>
                </c:pt>
                <c:pt idx="639">
                  <c:v>3.8279999999999998</c:v>
                </c:pt>
                <c:pt idx="640">
                  <c:v>3.8279999999999998</c:v>
                </c:pt>
                <c:pt idx="641">
                  <c:v>3.8279999999999998</c:v>
                </c:pt>
                <c:pt idx="642">
                  <c:v>3.8279999999999998</c:v>
                </c:pt>
                <c:pt idx="643">
                  <c:v>3.86</c:v>
                </c:pt>
                <c:pt idx="644">
                  <c:v>3.8210000000000002</c:v>
                </c:pt>
                <c:pt idx="645">
                  <c:v>3.8119999999999998</c:v>
                </c:pt>
                <c:pt idx="646">
                  <c:v>3.875</c:v>
                </c:pt>
                <c:pt idx="647">
                  <c:v>3.875</c:v>
                </c:pt>
                <c:pt idx="648">
                  <c:v>3.875</c:v>
                </c:pt>
                <c:pt idx="649">
                  <c:v>3.875</c:v>
                </c:pt>
                <c:pt idx="650">
                  <c:v>3.88</c:v>
                </c:pt>
                <c:pt idx="651">
                  <c:v>3.9279999999999999</c:v>
                </c:pt>
                <c:pt idx="652">
                  <c:v>3.9780000000000002</c:v>
                </c:pt>
                <c:pt idx="653">
                  <c:v>3.9369999999999998</c:v>
                </c:pt>
                <c:pt idx="654">
                  <c:v>3.9369999999999998</c:v>
                </c:pt>
                <c:pt idx="655">
                  <c:v>3.9369999999999998</c:v>
                </c:pt>
                <c:pt idx="656">
                  <c:v>3.9369999999999998</c:v>
                </c:pt>
                <c:pt idx="657">
                  <c:v>3.867</c:v>
                </c:pt>
                <c:pt idx="658">
                  <c:v>3.91</c:v>
                </c:pt>
                <c:pt idx="659">
                  <c:v>3.88</c:v>
                </c:pt>
                <c:pt idx="660">
                  <c:v>3.915</c:v>
                </c:pt>
                <c:pt idx="661">
                  <c:v>3.915</c:v>
                </c:pt>
                <c:pt idx="662">
                  <c:v>3.915</c:v>
                </c:pt>
                <c:pt idx="663">
                  <c:v>3.9140000000000001</c:v>
                </c:pt>
                <c:pt idx="664">
                  <c:v>3.85</c:v>
                </c:pt>
                <c:pt idx="665">
                  <c:v>3.8370000000000002</c:v>
                </c:pt>
                <c:pt idx="666">
                  <c:v>3.911</c:v>
                </c:pt>
                <c:pt idx="667">
                  <c:v>3.8319999999999999</c:v>
                </c:pt>
                <c:pt idx="668">
                  <c:v>3.8319999999999999</c:v>
                </c:pt>
                <c:pt idx="669">
                  <c:v>3.8319999999999999</c:v>
                </c:pt>
                <c:pt idx="670">
                  <c:v>3.84</c:v>
                </c:pt>
                <c:pt idx="671">
                  <c:v>3.8620000000000001</c:v>
                </c:pt>
                <c:pt idx="672">
                  <c:v>3.911</c:v>
                </c:pt>
                <c:pt idx="673">
                  <c:v>3.931</c:v>
                </c:pt>
                <c:pt idx="674">
                  <c:v>3.9590000000000001</c:v>
                </c:pt>
                <c:pt idx="675">
                  <c:v>3.9590000000000001</c:v>
                </c:pt>
                <c:pt idx="676">
                  <c:v>3.9590000000000001</c:v>
                </c:pt>
                <c:pt idx="677">
                  <c:v>3.911</c:v>
                </c:pt>
                <c:pt idx="678">
                  <c:v>3.8730000000000002</c:v>
                </c:pt>
                <c:pt idx="679">
                  <c:v>3.8719999999999999</c:v>
                </c:pt>
                <c:pt idx="680">
                  <c:v>3.891</c:v>
                </c:pt>
                <c:pt idx="681">
                  <c:v>3.9220000000000002</c:v>
                </c:pt>
                <c:pt idx="682">
                  <c:v>3.9220000000000002</c:v>
                </c:pt>
                <c:pt idx="683">
                  <c:v>3.9220000000000002</c:v>
                </c:pt>
                <c:pt idx="684">
                  <c:v>3.8940000000000001</c:v>
                </c:pt>
                <c:pt idx="685">
                  <c:v>3.8359999999999999</c:v>
                </c:pt>
                <c:pt idx="686">
                  <c:v>3.8420000000000001</c:v>
                </c:pt>
                <c:pt idx="687">
                  <c:v>3.8540000000000001</c:v>
                </c:pt>
                <c:pt idx="688">
                  <c:v>3.8450000000000002</c:v>
                </c:pt>
                <c:pt idx="689">
                  <c:v>3.8450000000000002</c:v>
                </c:pt>
                <c:pt idx="690">
                  <c:v>3.8450000000000002</c:v>
                </c:pt>
                <c:pt idx="691">
                  <c:v>3.8660000000000001</c:v>
                </c:pt>
                <c:pt idx="692">
                  <c:v>3.8570000000000002</c:v>
                </c:pt>
                <c:pt idx="693">
                  <c:v>3.8610000000000002</c:v>
                </c:pt>
                <c:pt idx="694">
                  <c:v>3.8090000000000002</c:v>
                </c:pt>
                <c:pt idx="695">
                  <c:v>3.81</c:v>
                </c:pt>
                <c:pt idx="696">
                  <c:v>3.81</c:v>
                </c:pt>
                <c:pt idx="697">
                  <c:v>3.81</c:v>
                </c:pt>
                <c:pt idx="698">
                  <c:v>3.782</c:v>
                </c:pt>
                <c:pt idx="699">
                  <c:v>3.78</c:v>
                </c:pt>
                <c:pt idx="700">
                  <c:v>3.786</c:v>
                </c:pt>
                <c:pt idx="701">
                  <c:v>3.7959999999999998</c:v>
                </c:pt>
                <c:pt idx="702">
                  <c:v>3.8290000000000002</c:v>
                </c:pt>
                <c:pt idx="703">
                  <c:v>3.8290000000000002</c:v>
                </c:pt>
                <c:pt idx="704">
                  <c:v>3.8290000000000002</c:v>
                </c:pt>
                <c:pt idx="705">
                  <c:v>3.786</c:v>
                </c:pt>
                <c:pt idx="706">
                  <c:v>3.786</c:v>
                </c:pt>
                <c:pt idx="707">
                  <c:v>3.8119999999999998</c:v>
                </c:pt>
                <c:pt idx="708">
                  <c:v>3.8490000000000002</c:v>
                </c:pt>
                <c:pt idx="709">
                  <c:v>3.8460000000000001</c:v>
                </c:pt>
                <c:pt idx="710">
                  <c:v>3.8460000000000001</c:v>
                </c:pt>
                <c:pt idx="711">
                  <c:v>3.8460000000000001</c:v>
                </c:pt>
                <c:pt idx="712">
                  <c:v>3.8079999999999998</c:v>
                </c:pt>
                <c:pt idx="713">
                  <c:v>3.8559999999999999</c:v>
                </c:pt>
                <c:pt idx="714">
                  <c:v>3.79</c:v>
                </c:pt>
                <c:pt idx="715">
                  <c:v>3.746</c:v>
                </c:pt>
                <c:pt idx="716">
                  <c:v>3.7570000000000001</c:v>
                </c:pt>
                <c:pt idx="717">
                  <c:v>3.7570000000000001</c:v>
                </c:pt>
                <c:pt idx="718">
                  <c:v>3.7570000000000001</c:v>
                </c:pt>
                <c:pt idx="719">
                  <c:v>3.8119999999999998</c:v>
                </c:pt>
                <c:pt idx="720">
                  <c:v>3.8490000000000002</c:v>
                </c:pt>
                <c:pt idx="721">
                  <c:v>3.887</c:v>
                </c:pt>
                <c:pt idx="722">
                  <c:v>3.8929999999999998</c:v>
                </c:pt>
                <c:pt idx="723">
                  <c:v>3.8929999999999998</c:v>
                </c:pt>
                <c:pt idx="724">
                  <c:v>3.8929999999999998</c:v>
                </c:pt>
                <c:pt idx="725">
                  <c:v>3.8929999999999998</c:v>
                </c:pt>
                <c:pt idx="726">
                  <c:v>3.9239999999999999</c:v>
                </c:pt>
                <c:pt idx="727">
                  <c:v>3.9039999999999999</c:v>
                </c:pt>
                <c:pt idx="728">
                  <c:v>3.9369999999999998</c:v>
                </c:pt>
                <c:pt idx="729">
                  <c:v>3.9409999999999998</c:v>
                </c:pt>
                <c:pt idx="730">
                  <c:v>3.9409999999999998</c:v>
                </c:pt>
                <c:pt idx="731">
                  <c:v>3.9409999999999998</c:v>
                </c:pt>
                <c:pt idx="732">
                  <c:v>3.9409999999999998</c:v>
                </c:pt>
                <c:pt idx="733">
                  <c:v>3.9340000000000002</c:v>
                </c:pt>
                <c:pt idx="734">
                  <c:v>3.9340000000000002</c:v>
                </c:pt>
                <c:pt idx="735">
                  <c:v>3.9340000000000002</c:v>
                </c:pt>
                <c:pt idx="736">
                  <c:v>3.93</c:v>
                </c:pt>
                <c:pt idx="737">
                  <c:v>3.9089999999999998</c:v>
                </c:pt>
                <c:pt idx="738">
                  <c:v>3.9089999999999998</c:v>
                </c:pt>
                <c:pt idx="739">
                  <c:v>3.9089999999999998</c:v>
                </c:pt>
                <c:pt idx="740">
                  <c:v>3.887</c:v>
                </c:pt>
                <c:pt idx="741">
                  <c:v>3.871</c:v>
                </c:pt>
                <c:pt idx="742">
                  <c:v>3.8929999999999998</c:v>
                </c:pt>
                <c:pt idx="743">
                  <c:v>3.9249999999999998</c:v>
                </c:pt>
                <c:pt idx="744">
                  <c:v>3.8969999999999998</c:v>
                </c:pt>
                <c:pt idx="745">
                  <c:v>3.8969999999999998</c:v>
                </c:pt>
                <c:pt idx="746">
                  <c:v>3.8969999999999998</c:v>
                </c:pt>
                <c:pt idx="747">
                  <c:v>3.883</c:v>
                </c:pt>
                <c:pt idx="748">
                  <c:v>3.891</c:v>
                </c:pt>
                <c:pt idx="749">
                  <c:v>3.8610000000000002</c:v>
                </c:pt>
                <c:pt idx="750">
                  <c:v>3.8439999999999999</c:v>
                </c:pt>
                <c:pt idx="751">
                  <c:v>3.8450000000000002</c:v>
                </c:pt>
                <c:pt idx="752">
                  <c:v>3.8450000000000002</c:v>
                </c:pt>
                <c:pt idx="753">
                  <c:v>3.8450000000000002</c:v>
                </c:pt>
                <c:pt idx="754">
                  <c:v>3.8039999999999998</c:v>
                </c:pt>
                <c:pt idx="755">
                  <c:v>3.7690000000000001</c:v>
                </c:pt>
                <c:pt idx="756">
                  <c:v>3.79</c:v>
                </c:pt>
                <c:pt idx="757">
                  <c:v>3.8180000000000001</c:v>
                </c:pt>
                <c:pt idx="758">
                  <c:v>3.8050000000000002</c:v>
                </c:pt>
                <c:pt idx="759">
                  <c:v>3.8050000000000002</c:v>
                </c:pt>
                <c:pt idx="760">
                  <c:v>3.8050000000000002</c:v>
                </c:pt>
                <c:pt idx="761">
                  <c:v>3.774</c:v>
                </c:pt>
                <c:pt idx="762">
                  <c:v>3.7869999999999999</c:v>
                </c:pt>
                <c:pt idx="763">
                  <c:v>3.81</c:v>
                </c:pt>
                <c:pt idx="764">
                  <c:v>3.7749999999999999</c:v>
                </c:pt>
                <c:pt idx="765">
                  <c:v>3.7549999999999999</c:v>
                </c:pt>
                <c:pt idx="766">
                  <c:v>3.7549999999999999</c:v>
                </c:pt>
                <c:pt idx="767">
                  <c:v>3.7549999999999999</c:v>
                </c:pt>
                <c:pt idx="768">
                  <c:v>3.7759999999999998</c:v>
                </c:pt>
                <c:pt idx="769">
                  <c:v>3.7850000000000001</c:v>
                </c:pt>
                <c:pt idx="770">
                  <c:v>3.7709999999999999</c:v>
                </c:pt>
                <c:pt idx="771">
                  <c:v>3.7810000000000001</c:v>
                </c:pt>
                <c:pt idx="772">
                  <c:v>3.7650000000000001</c:v>
                </c:pt>
                <c:pt idx="773">
                  <c:v>3.7650000000000001</c:v>
                </c:pt>
                <c:pt idx="774">
                  <c:v>3.7650000000000001</c:v>
                </c:pt>
                <c:pt idx="775">
                  <c:v>3.7970000000000002</c:v>
                </c:pt>
                <c:pt idx="776">
                  <c:v>3.8109999999999999</c:v>
                </c:pt>
                <c:pt idx="777">
                  <c:v>3.7949999999999999</c:v>
                </c:pt>
                <c:pt idx="778">
                  <c:v>3.8290000000000002</c:v>
                </c:pt>
                <c:pt idx="779">
                  <c:v>3.84</c:v>
                </c:pt>
                <c:pt idx="780">
                  <c:v>3.84</c:v>
                </c:pt>
                <c:pt idx="781">
                  <c:v>3.84</c:v>
                </c:pt>
                <c:pt idx="782">
                  <c:v>3.8330000000000002</c:v>
                </c:pt>
                <c:pt idx="783">
                  <c:v>3.7570000000000001</c:v>
                </c:pt>
                <c:pt idx="784">
                  <c:v>3.7320000000000002</c:v>
                </c:pt>
                <c:pt idx="785">
                  <c:v>3.7360000000000002</c:v>
                </c:pt>
                <c:pt idx="786">
                  <c:v>3.722</c:v>
                </c:pt>
                <c:pt idx="787">
                  <c:v>3.722</c:v>
                </c:pt>
                <c:pt idx="788">
                  <c:v>3.722</c:v>
                </c:pt>
                <c:pt idx="789">
                  <c:v>3.7130000000000001</c:v>
                </c:pt>
                <c:pt idx="790">
                  <c:v>3.7010000000000001</c:v>
                </c:pt>
                <c:pt idx="791">
                  <c:v>3.7130000000000001</c:v>
                </c:pt>
                <c:pt idx="792">
                  <c:v>3.7160000000000002</c:v>
                </c:pt>
                <c:pt idx="793">
                  <c:v>3.7349999999999999</c:v>
                </c:pt>
                <c:pt idx="794">
                  <c:v>3.7349999999999999</c:v>
                </c:pt>
                <c:pt idx="795">
                  <c:v>3.7349999999999999</c:v>
                </c:pt>
                <c:pt idx="796">
                  <c:v>3.74</c:v>
                </c:pt>
                <c:pt idx="797">
                  <c:v>3.72</c:v>
                </c:pt>
                <c:pt idx="798">
                  <c:v>3.726</c:v>
                </c:pt>
                <c:pt idx="799">
                  <c:v>3.7389999999999999</c:v>
                </c:pt>
                <c:pt idx="800">
                  <c:v>3.7320000000000002</c:v>
                </c:pt>
                <c:pt idx="801">
                  <c:v>3.7320000000000002</c:v>
                </c:pt>
                <c:pt idx="802">
                  <c:v>3.7320000000000002</c:v>
                </c:pt>
                <c:pt idx="803">
                  <c:v>3.7240000000000002</c:v>
                </c:pt>
                <c:pt idx="804">
                  <c:v>3.7080000000000002</c:v>
                </c:pt>
                <c:pt idx="805">
                  <c:v>3.698</c:v>
                </c:pt>
                <c:pt idx="806">
                  <c:v>3.71</c:v>
                </c:pt>
                <c:pt idx="807">
                  <c:v>3.7029999999999998</c:v>
                </c:pt>
                <c:pt idx="808">
                  <c:v>3.7029999999999998</c:v>
                </c:pt>
                <c:pt idx="809">
                  <c:v>3.7029999999999998</c:v>
                </c:pt>
                <c:pt idx="810">
                  <c:v>3.6709999999999998</c:v>
                </c:pt>
                <c:pt idx="811">
                  <c:v>3.641</c:v>
                </c:pt>
                <c:pt idx="812">
                  <c:v>3.6579999999999999</c:v>
                </c:pt>
                <c:pt idx="813">
                  <c:v>3.7029999999999998</c:v>
                </c:pt>
                <c:pt idx="814">
                  <c:v>3.7</c:v>
                </c:pt>
                <c:pt idx="815">
                  <c:v>3.7</c:v>
                </c:pt>
                <c:pt idx="816">
                  <c:v>3.7</c:v>
                </c:pt>
                <c:pt idx="817">
                  <c:v>3.6779999999999999</c:v>
                </c:pt>
                <c:pt idx="818">
                  <c:v>3.6589999999999998</c:v>
                </c:pt>
                <c:pt idx="819">
                  <c:v>3.6280000000000001</c:v>
                </c:pt>
                <c:pt idx="820">
                  <c:v>3.6139999999999999</c:v>
                </c:pt>
                <c:pt idx="821">
                  <c:v>3.6139999999999999</c:v>
                </c:pt>
                <c:pt idx="822">
                  <c:v>3.6139999999999999</c:v>
                </c:pt>
                <c:pt idx="823">
                  <c:v>3.6139999999999999</c:v>
                </c:pt>
                <c:pt idx="824">
                  <c:v>3.6139999999999999</c:v>
                </c:pt>
                <c:pt idx="825">
                  <c:v>3.681</c:v>
                </c:pt>
                <c:pt idx="826">
                  <c:v>3.661</c:v>
                </c:pt>
                <c:pt idx="827">
                  <c:v>3.633</c:v>
                </c:pt>
                <c:pt idx="828">
                  <c:v>3.661</c:v>
                </c:pt>
                <c:pt idx="829">
                  <c:v>3.661</c:v>
                </c:pt>
                <c:pt idx="830">
                  <c:v>3.661</c:v>
                </c:pt>
                <c:pt idx="831">
                  <c:v>3.6520000000000001</c:v>
                </c:pt>
                <c:pt idx="832">
                  <c:v>3.6360000000000001</c:v>
                </c:pt>
                <c:pt idx="833">
                  <c:v>3.6459999999999999</c:v>
                </c:pt>
                <c:pt idx="834">
                  <c:v>3.6309999999999998</c:v>
                </c:pt>
                <c:pt idx="835">
                  <c:v>3.5960000000000001</c:v>
                </c:pt>
                <c:pt idx="836">
                  <c:v>3.5960000000000001</c:v>
                </c:pt>
                <c:pt idx="837">
                  <c:v>3.5960000000000001</c:v>
                </c:pt>
                <c:pt idx="838">
                  <c:v>3.5859999999999999</c:v>
                </c:pt>
                <c:pt idx="839">
                  <c:v>3.6019999999999999</c:v>
                </c:pt>
                <c:pt idx="840">
                  <c:v>3.61</c:v>
                </c:pt>
                <c:pt idx="841">
                  <c:v>3.6579999999999999</c:v>
                </c:pt>
                <c:pt idx="842">
                  <c:v>3.657</c:v>
                </c:pt>
                <c:pt idx="843">
                  <c:v>3.657</c:v>
                </c:pt>
                <c:pt idx="844">
                  <c:v>3.657</c:v>
                </c:pt>
                <c:pt idx="845">
                  <c:v>3.6739999999999999</c:v>
                </c:pt>
                <c:pt idx="846">
                  <c:v>3.6459999999999999</c:v>
                </c:pt>
                <c:pt idx="847">
                  <c:v>3.7120000000000002</c:v>
                </c:pt>
                <c:pt idx="848">
                  <c:v>3.6749999999999998</c:v>
                </c:pt>
                <c:pt idx="849">
                  <c:v>3.6030000000000002</c:v>
                </c:pt>
                <c:pt idx="850">
                  <c:v>3.6030000000000002</c:v>
                </c:pt>
                <c:pt idx="851">
                  <c:v>3.6030000000000002</c:v>
                </c:pt>
                <c:pt idx="852">
                  <c:v>3.6230000000000002</c:v>
                </c:pt>
                <c:pt idx="853">
                  <c:v>3.5510000000000002</c:v>
                </c:pt>
                <c:pt idx="854">
                  <c:v>3.504</c:v>
                </c:pt>
                <c:pt idx="855">
                  <c:v>3.5760000000000001</c:v>
                </c:pt>
                <c:pt idx="856">
                  <c:v>3.625</c:v>
                </c:pt>
                <c:pt idx="857">
                  <c:v>3.625</c:v>
                </c:pt>
                <c:pt idx="858">
                  <c:v>3.625</c:v>
                </c:pt>
                <c:pt idx="859">
                  <c:v>3.5819999999999999</c:v>
                </c:pt>
                <c:pt idx="860">
                  <c:v>3.5550000000000002</c:v>
                </c:pt>
                <c:pt idx="861">
                  <c:v>3.54</c:v>
                </c:pt>
                <c:pt idx="862">
                  <c:v>3.5179999999999998</c:v>
                </c:pt>
                <c:pt idx="863">
                  <c:v>3.4329999999999998</c:v>
                </c:pt>
                <c:pt idx="864">
                  <c:v>3.4329999999999998</c:v>
                </c:pt>
                <c:pt idx="865">
                  <c:v>3.4329999999999998</c:v>
                </c:pt>
                <c:pt idx="866">
                  <c:v>3.4369999999999998</c:v>
                </c:pt>
                <c:pt idx="867">
                  <c:v>3.3769999999999998</c:v>
                </c:pt>
                <c:pt idx="868">
                  <c:v>3.3029999999999999</c:v>
                </c:pt>
                <c:pt idx="869">
                  <c:v>3.27</c:v>
                </c:pt>
                <c:pt idx="870">
                  <c:v>3.2559999999999998</c:v>
                </c:pt>
                <c:pt idx="871">
                  <c:v>3.2559999999999998</c:v>
                </c:pt>
                <c:pt idx="872">
                  <c:v>3.2559999999999998</c:v>
                </c:pt>
                <c:pt idx="873">
                  <c:v>3.2480000000000002</c:v>
                </c:pt>
                <c:pt idx="874">
                  <c:v>3.21</c:v>
                </c:pt>
                <c:pt idx="875">
                  <c:v>3.2890000000000001</c:v>
                </c:pt>
                <c:pt idx="876">
                  <c:v>3.3330000000000002</c:v>
                </c:pt>
                <c:pt idx="877">
                  <c:v>3.302</c:v>
                </c:pt>
                <c:pt idx="878">
                  <c:v>3.302</c:v>
                </c:pt>
                <c:pt idx="879">
                  <c:v>3.302</c:v>
                </c:pt>
                <c:pt idx="880">
                  <c:v>3.2789999999999999</c:v>
                </c:pt>
                <c:pt idx="881">
                  <c:v>3.367</c:v>
                </c:pt>
                <c:pt idx="882">
                  <c:v>3.4529999999999998</c:v>
                </c:pt>
                <c:pt idx="883">
                  <c:v>3.556</c:v>
                </c:pt>
                <c:pt idx="884">
                  <c:v>3.6349999999999998</c:v>
                </c:pt>
                <c:pt idx="885">
                  <c:v>3.6349999999999998</c:v>
                </c:pt>
                <c:pt idx="886">
                  <c:v>3.6349999999999998</c:v>
                </c:pt>
                <c:pt idx="887">
                  <c:v>3.7440000000000002</c:v>
                </c:pt>
                <c:pt idx="888">
                  <c:v>3.7370000000000001</c:v>
                </c:pt>
                <c:pt idx="889">
                  <c:v>3.7109999999999999</c:v>
                </c:pt>
                <c:pt idx="890">
                  <c:v>3.6230000000000002</c:v>
                </c:pt>
                <c:pt idx="891">
                  <c:v>3.5169999999999999</c:v>
                </c:pt>
                <c:pt idx="892">
                  <c:v>3.5169999999999999</c:v>
                </c:pt>
                <c:pt idx="893">
                  <c:v>3.5169999999999999</c:v>
                </c:pt>
                <c:pt idx="894">
                  <c:v>3.629</c:v>
                </c:pt>
                <c:pt idx="895">
                  <c:v>3.5991</c:v>
                </c:pt>
                <c:pt idx="896">
                  <c:v>3.6486000000000001</c:v>
                </c:pt>
                <c:pt idx="897">
                  <c:v>3.6286999999999998</c:v>
                </c:pt>
                <c:pt idx="898">
                  <c:v>3.6421999999999999</c:v>
                </c:pt>
                <c:pt idx="899">
                  <c:v>3.6421999999999999</c:v>
                </c:pt>
                <c:pt idx="900">
                  <c:v>3.6421999999999999</c:v>
                </c:pt>
                <c:pt idx="901">
                  <c:v>3.6682999999999999</c:v>
                </c:pt>
                <c:pt idx="902">
                  <c:v>3.573</c:v>
                </c:pt>
                <c:pt idx="903">
                  <c:v>3.5806</c:v>
                </c:pt>
                <c:pt idx="904">
                  <c:v>3.6612</c:v>
                </c:pt>
                <c:pt idx="905">
                  <c:v>3.6459000000000001</c:v>
                </c:pt>
                <c:pt idx="906">
                  <c:v>3.6459000000000001</c:v>
                </c:pt>
                <c:pt idx="907">
                  <c:v>3.6459000000000001</c:v>
                </c:pt>
                <c:pt idx="908">
                  <c:v>3.7341000000000002</c:v>
                </c:pt>
                <c:pt idx="909">
                  <c:v>3.6116000000000001</c:v>
                </c:pt>
                <c:pt idx="910">
                  <c:v>3.6109</c:v>
                </c:pt>
                <c:pt idx="911">
                  <c:v>3.5775000000000001</c:v>
                </c:pt>
                <c:pt idx="912">
                  <c:v>3.5184000000000002</c:v>
                </c:pt>
                <c:pt idx="913">
                  <c:v>3.5184000000000002</c:v>
                </c:pt>
                <c:pt idx="914">
                  <c:v>3.5184000000000002</c:v>
                </c:pt>
                <c:pt idx="915">
                  <c:v>3.4237000000000002</c:v>
                </c:pt>
                <c:pt idx="916">
                  <c:v>3.3767</c:v>
                </c:pt>
                <c:pt idx="917">
                  <c:v>3.3772000000000002</c:v>
                </c:pt>
                <c:pt idx="918">
                  <c:v>3.4146000000000001</c:v>
                </c:pt>
                <c:pt idx="919">
                  <c:v>3.4138000000000002</c:v>
                </c:pt>
                <c:pt idx="920">
                  <c:v>3.4138000000000002</c:v>
                </c:pt>
                <c:pt idx="921">
                  <c:v>3.4138000000000002</c:v>
                </c:pt>
                <c:pt idx="922">
                  <c:v>3.3618000000000001</c:v>
                </c:pt>
                <c:pt idx="923">
                  <c:v>3.3281000000000001</c:v>
                </c:pt>
                <c:pt idx="924">
                  <c:v>3.3517000000000001</c:v>
                </c:pt>
                <c:pt idx="925">
                  <c:v>3.3651</c:v>
                </c:pt>
                <c:pt idx="926">
                  <c:v>3.4011</c:v>
                </c:pt>
                <c:pt idx="927">
                  <c:v>3.4011</c:v>
                </c:pt>
                <c:pt idx="928">
                  <c:v>3.4011</c:v>
                </c:pt>
                <c:pt idx="929">
                  <c:v>3.3668999999999998</c:v>
                </c:pt>
                <c:pt idx="930">
                  <c:v>3.4315000000000002</c:v>
                </c:pt>
                <c:pt idx="931">
                  <c:v>3.4459</c:v>
                </c:pt>
                <c:pt idx="932">
                  <c:v>3.4036</c:v>
                </c:pt>
                <c:pt idx="933">
                  <c:v>3.4626000000000001</c:v>
                </c:pt>
                <c:pt idx="934">
                  <c:v>3.4626000000000001</c:v>
                </c:pt>
                <c:pt idx="935">
                  <c:v>3.4626000000000001</c:v>
                </c:pt>
                <c:pt idx="936">
                  <c:v>3.5078999999999998</c:v>
                </c:pt>
                <c:pt idx="937">
                  <c:v>3.4918999999999998</c:v>
                </c:pt>
                <c:pt idx="938">
                  <c:v>3.4447999999999999</c:v>
                </c:pt>
                <c:pt idx="939">
                  <c:v>3.4380000000000002</c:v>
                </c:pt>
                <c:pt idx="940">
                  <c:v>3.419</c:v>
                </c:pt>
                <c:pt idx="941">
                  <c:v>3.419</c:v>
                </c:pt>
                <c:pt idx="942">
                  <c:v>3.419</c:v>
                </c:pt>
                <c:pt idx="943">
                  <c:v>3.4352</c:v>
                </c:pt>
                <c:pt idx="944">
                  <c:v>3.4216000000000002</c:v>
                </c:pt>
                <c:pt idx="945">
                  <c:v>3.3610000000000002</c:v>
                </c:pt>
                <c:pt idx="946">
                  <c:v>3.3157000000000001</c:v>
                </c:pt>
                <c:pt idx="947">
                  <c:v>3.2761</c:v>
                </c:pt>
                <c:pt idx="948">
                  <c:v>3.2761</c:v>
                </c:pt>
                <c:pt idx="949">
                  <c:v>3.2761</c:v>
                </c:pt>
                <c:pt idx="950">
                  <c:v>3.1987999999999999</c:v>
                </c:pt>
                <c:pt idx="951">
                  <c:v>3.1938</c:v>
                </c:pt>
                <c:pt idx="952">
                  <c:v>3.1871999999999998</c:v>
                </c:pt>
                <c:pt idx="953">
                  <c:v>3.1608000000000001</c:v>
                </c:pt>
                <c:pt idx="954">
                  <c:v>3.1680000000000001</c:v>
                </c:pt>
                <c:pt idx="955">
                  <c:v>3.1680000000000001</c:v>
                </c:pt>
                <c:pt idx="956">
                  <c:v>3.1680000000000001</c:v>
                </c:pt>
                <c:pt idx="957">
                  <c:v>3.1821000000000002</c:v>
                </c:pt>
                <c:pt idx="958">
                  <c:v>3.1225999999999998</c:v>
                </c:pt>
                <c:pt idx="959">
                  <c:v>3.1381999999999999</c:v>
                </c:pt>
                <c:pt idx="960">
                  <c:v>3.1206999999999998</c:v>
                </c:pt>
                <c:pt idx="961">
                  <c:v>3.0844</c:v>
                </c:pt>
                <c:pt idx="962">
                  <c:v>3.0844</c:v>
                </c:pt>
                <c:pt idx="963">
                  <c:v>3.0844</c:v>
                </c:pt>
                <c:pt idx="964">
                  <c:v>3.0693999999999999</c:v>
                </c:pt>
                <c:pt idx="965">
                  <c:v>3.0487000000000002</c:v>
                </c:pt>
                <c:pt idx="966">
                  <c:v>2.9868000000000001</c:v>
                </c:pt>
                <c:pt idx="967">
                  <c:v>2.9771000000000001</c:v>
                </c:pt>
                <c:pt idx="968">
                  <c:v>2.9601999999999999</c:v>
                </c:pt>
                <c:pt idx="969">
                  <c:v>2.9601999999999999</c:v>
                </c:pt>
                <c:pt idx="970">
                  <c:v>2.9601999999999999</c:v>
                </c:pt>
                <c:pt idx="971">
                  <c:v>2.964</c:v>
                </c:pt>
                <c:pt idx="972">
                  <c:v>2.9167999999999998</c:v>
                </c:pt>
                <c:pt idx="973">
                  <c:v>2.9636</c:v>
                </c:pt>
                <c:pt idx="974">
                  <c:v>3.0286</c:v>
                </c:pt>
                <c:pt idx="975">
                  <c:v>3.0419</c:v>
                </c:pt>
                <c:pt idx="976">
                  <c:v>3.0419</c:v>
                </c:pt>
                <c:pt idx="977">
                  <c:v>3.0419</c:v>
                </c:pt>
                <c:pt idx="978">
                  <c:v>3.1061000000000001</c:v>
                </c:pt>
                <c:pt idx="979">
                  <c:v>3.1011000000000002</c:v>
                </c:pt>
                <c:pt idx="980">
                  <c:v>3.1156999999999999</c:v>
                </c:pt>
                <c:pt idx="981">
                  <c:v>3.1000999999999999</c:v>
                </c:pt>
                <c:pt idx="982">
                  <c:v>3.1549999999999998</c:v>
                </c:pt>
                <c:pt idx="983">
                  <c:v>3.1549999999999998</c:v>
                </c:pt>
                <c:pt idx="984">
                  <c:v>3.1549999999999998</c:v>
                </c:pt>
                <c:pt idx="985">
                  <c:v>3.2582</c:v>
                </c:pt>
                <c:pt idx="986">
                  <c:v>3.2566000000000002</c:v>
                </c:pt>
                <c:pt idx="987">
                  <c:v>3.3068</c:v>
                </c:pt>
                <c:pt idx="988">
                  <c:v>3.3574000000000002</c:v>
                </c:pt>
                <c:pt idx="989">
                  <c:v>3.4085999999999999</c:v>
                </c:pt>
                <c:pt idx="990">
                  <c:v>3.4085999999999999</c:v>
                </c:pt>
                <c:pt idx="991">
                  <c:v>3.4085999999999999</c:v>
                </c:pt>
                <c:pt idx="992">
                  <c:v>3.4171</c:v>
                </c:pt>
                <c:pt idx="993">
                  <c:v>3.4495</c:v>
                </c:pt>
                <c:pt idx="994">
                  <c:v>3.3166000000000002</c:v>
                </c:pt>
                <c:pt idx="995">
                  <c:v>3.3115000000000001</c:v>
                </c:pt>
                <c:pt idx="996">
                  <c:v>3.2991000000000001</c:v>
                </c:pt>
                <c:pt idx="997">
                  <c:v>3.2991000000000001</c:v>
                </c:pt>
                <c:pt idx="998">
                  <c:v>3.2991000000000001</c:v>
                </c:pt>
                <c:pt idx="999">
                  <c:v>3.3424999999999998</c:v>
                </c:pt>
                <c:pt idx="1000">
                  <c:v>3.2109999999999999</c:v>
                </c:pt>
                <c:pt idx="1001">
                  <c:v>3.2440000000000002</c:v>
                </c:pt>
                <c:pt idx="1002">
                  <c:v>3.2052</c:v>
                </c:pt>
                <c:pt idx="1003">
                  <c:v>3.2541000000000002</c:v>
                </c:pt>
                <c:pt idx="1004">
                  <c:v>3.2541000000000002</c:v>
                </c:pt>
                <c:pt idx="1005">
                  <c:v>3.2541000000000002</c:v>
                </c:pt>
                <c:pt idx="1006">
                  <c:v>3.2086000000000001</c:v>
                </c:pt>
                <c:pt idx="1007">
                  <c:v>3.2044999999999999</c:v>
                </c:pt>
                <c:pt idx="1008">
                  <c:v>3.2551999999999999</c:v>
                </c:pt>
                <c:pt idx="1009">
                  <c:v>3.2532000000000001</c:v>
                </c:pt>
                <c:pt idx="1010">
                  <c:v>3.2679</c:v>
                </c:pt>
                <c:pt idx="1011">
                  <c:v>3.2679</c:v>
                </c:pt>
                <c:pt idx="1012">
                  <c:v>3.2679</c:v>
                </c:pt>
                <c:pt idx="1013">
                  <c:v>3.2530999999999999</c:v>
                </c:pt>
                <c:pt idx="1014">
                  <c:v>3.2086000000000001</c:v>
                </c:pt>
                <c:pt idx="1015">
                  <c:v>3.2936999999999999</c:v>
                </c:pt>
                <c:pt idx="1016">
                  <c:v>3.2589000000000001</c:v>
                </c:pt>
                <c:pt idx="1017">
                  <c:v>3.3153999999999999</c:v>
                </c:pt>
                <c:pt idx="1018">
                  <c:v>3.3153999999999999</c:v>
                </c:pt>
                <c:pt idx="1019">
                  <c:v>3.3153999999999999</c:v>
                </c:pt>
                <c:pt idx="1020">
                  <c:v>3.3222</c:v>
                </c:pt>
                <c:pt idx="1021">
                  <c:v>3.3218999999999999</c:v>
                </c:pt>
                <c:pt idx="1022">
                  <c:v>3.3793000000000002</c:v>
                </c:pt>
                <c:pt idx="1023">
                  <c:v>3.4323000000000001</c:v>
                </c:pt>
                <c:pt idx="1024">
                  <c:v>3.4594999999999998</c:v>
                </c:pt>
                <c:pt idx="1025">
                  <c:v>3.4594999999999998</c:v>
                </c:pt>
                <c:pt idx="1026">
                  <c:v>3.4594999999999998</c:v>
                </c:pt>
                <c:pt idx="1027">
                  <c:v>3.4578000000000002</c:v>
                </c:pt>
                <c:pt idx="1028">
                  <c:v>3.4020000000000001</c:v>
                </c:pt>
                <c:pt idx="1029">
                  <c:v>3.4293999999999998</c:v>
                </c:pt>
                <c:pt idx="1030">
                  <c:v>3.4651000000000001</c:v>
                </c:pt>
                <c:pt idx="1031">
                  <c:v>3.4481999999999999</c:v>
                </c:pt>
                <c:pt idx="1032">
                  <c:v>3.4481999999999999</c:v>
                </c:pt>
                <c:pt idx="1033">
                  <c:v>3.4481999999999999</c:v>
                </c:pt>
                <c:pt idx="1034">
                  <c:v>3.4087000000000001</c:v>
                </c:pt>
                <c:pt idx="1035">
                  <c:v>3.4129</c:v>
                </c:pt>
                <c:pt idx="1036">
                  <c:v>3.4283000000000001</c:v>
                </c:pt>
                <c:pt idx="1037">
                  <c:v>3.3761000000000001</c:v>
                </c:pt>
                <c:pt idx="1038">
                  <c:v>3.3721999999999999</c:v>
                </c:pt>
                <c:pt idx="1039">
                  <c:v>3.3721999999999999</c:v>
                </c:pt>
                <c:pt idx="1040">
                  <c:v>3.3721999999999999</c:v>
                </c:pt>
                <c:pt idx="1041">
                  <c:v>3.3925999999999998</c:v>
                </c:pt>
                <c:pt idx="1042">
                  <c:v>3.4365000000000001</c:v>
                </c:pt>
                <c:pt idx="1043">
                  <c:v>3.4571999999999998</c:v>
                </c:pt>
                <c:pt idx="1044">
                  <c:v>3.4918999999999998</c:v>
                </c:pt>
                <c:pt idx="1045">
                  <c:v>3.4986999999999999</c:v>
                </c:pt>
                <c:pt idx="1046">
                  <c:v>3.4986999999999999</c:v>
                </c:pt>
                <c:pt idx="1047">
                  <c:v>3.4986999999999999</c:v>
                </c:pt>
                <c:pt idx="1048">
                  <c:v>3.5350000000000001</c:v>
                </c:pt>
                <c:pt idx="1049">
                  <c:v>3.5872999999999999</c:v>
                </c:pt>
                <c:pt idx="1050">
                  <c:v>3.6284999999999998</c:v>
                </c:pt>
                <c:pt idx="1051">
                  <c:v>3.6187</c:v>
                </c:pt>
                <c:pt idx="1052">
                  <c:v>3.7134</c:v>
                </c:pt>
                <c:pt idx="1053">
                  <c:v>3.7134</c:v>
                </c:pt>
                <c:pt idx="1054">
                  <c:v>3.7134</c:v>
                </c:pt>
                <c:pt idx="1055">
                  <c:v>3.7084000000000001</c:v>
                </c:pt>
                <c:pt idx="1056">
                  <c:v>3.6486000000000001</c:v>
                </c:pt>
                <c:pt idx="1057">
                  <c:v>3.6444000000000001</c:v>
                </c:pt>
                <c:pt idx="1058">
                  <c:v>3.7294</c:v>
                </c:pt>
                <c:pt idx="1059">
                  <c:v>3.7742</c:v>
                </c:pt>
                <c:pt idx="1060">
                  <c:v>3.7742</c:v>
                </c:pt>
                <c:pt idx="1061">
                  <c:v>3.7742</c:v>
                </c:pt>
                <c:pt idx="1062">
                  <c:v>3.7917999999999998</c:v>
                </c:pt>
                <c:pt idx="1063">
                  <c:v>4.0000999999999998</c:v>
                </c:pt>
                <c:pt idx="1064">
                  <c:v>4.1154999999999999</c:v>
                </c:pt>
                <c:pt idx="1065">
                  <c:v>4.1444999999999999</c:v>
                </c:pt>
                <c:pt idx="1066">
                  <c:v>4.0393999999999997</c:v>
                </c:pt>
                <c:pt idx="1067">
                  <c:v>4.0393999999999997</c:v>
                </c:pt>
                <c:pt idx="1068">
                  <c:v>4.0393999999999997</c:v>
                </c:pt>
                <c:pt idx="1069">
                  <c:v>4.0567000000000002</c:v>
                </c:pt>
                <c:pt idx="1070">
                  <c:v>4.1211000000000002</c:v>
                </c:pt>
                <c:pt idx="1071">
                  <c:v>4.1738</c:v>
                </c:pt>
                <c:pt idx="1072">
                  <c:v>4.1306000000000003</c:v>
                </c:pt>
                <c:pt idx="1073">
                  <c:v>4.0591999999999997</c:v>
                </c:pt>
                <c:pt idx="1074">
                  <c:v>4.0591999999999997</c:v>
                </c:pt>
                <c:pt idx="1075">
                  <c:v>4.0591999999999997</c:v>
                </c:pt>
                <c:pt idx="1076">
                  <c:v>4.125</c:v>
                </c:pt>
                <c:pt idx="1077">
                  <c:v>4.1067</c:v>
                </c:pt>
                <c:pt idx="1078">
                  <c:v>4.1913999999999998</c:v>
                </c:pt>
                <c:pt idx="1079">
                  <c:v>4.2118000000000002</c:v>
                </c:pt>
                <c:pt idx="1080">
                  <c:v>4.0835999999999997</c:v>
                </c:pt>
                <c:pt idx="1081">
                  <c:v>4.0835999999999997</c:v>
                </c:pt>
                <c:pt idx="1082">
                  <c:v>4.0835999999999997</c:v>
                </c:pt>
                <c:pt idx="1083">
                  <c:v>4.0880999999999998</c:v>
                </c:pt>
                <c:pt idx="1084">
                  <c:v>4.1253000000000002</c:v>
                </c:pt>
                <c:pt idx="1085">
                  <c:v>4.0571000000000002</c:v>
                </c:pt>
                <c:pt idx="1086">
                  <c:v>4.0972</c:v>
                </c:pt>
                <c:pt idx="1087">
                  <c:v>4.1228999999999996</c:v>
                </c:pt>
                <c:pt idx="1088">
                  <c:v>4.1228999999999996</c:v>
                </c:pt>
                <c:pt idx="1089">
                  <c:v>4.1228999999999996</c:v>
                </c:pt>
                <c:pt idx="1090">
                  <c:v>4.1203000000000003</c:v>
                </c:pt>
                <c:pt idx="1091">
                  <c:v>4.1441999999999997</c:v>
                </c:pt>
                <c:pt idx="1092">
                  <c:v>4.1418999999999997</c:v>
                </c:pt>
                <c:pt idx="1093">
                  <c:v>4.1109</c:v>
                </c:pt>
                <c:pt idx="1094">
                  <c:v>4.0991</c:v>
                </c:pt>
                <c:pt idx="1095">
                  <c:v>4.0991</c:v>
                </c:pt>
                <c:pt idx="1096">
                  <c:v>4.0991</c:v>
                </c:pt>
                <c:pt idx="1097">
                  <c:v>4.1032999999999999</c:v>
                </c:pt>
                <c:pt idx="1098">
                  <c:v>4.0518000000000001</c:v>
                </c:pt>
                <c:pt idx="1099">
                  <c:v>4.0058999999999996</c:v>
                </c:pt>
                <c:pt idx="1100">
                  <c:v>4.0982000000000003</c:v>
                </c:pt>
                <c:pt idx="1101">
                  <c:v>4.1787000000000001</c:v>
                </c:pt>
                <c:pt idx="1102">
                  <c:v>4.1787000000000001</c:v>
                </c:pt>
                <c:pt idx="1103">
                  <c:v>4.1787000000000001</c:v>
                </c:pt>
                <c:pt idx="1104">
                  <c:v>4.2493999999999996</c:v>
                </c:pt>
                <c:pt idx="1105">
                  <c:v>4.3581000000000003</c:v>
                </c:pt>
                <c:pt idx="1106">
                  <c:v>4.3837000000000002</c:v>
                </c:pt>
                <c:pt idx="1107">
                  <c:v>4.3220000000000001</c:v>
                </c:pt>
                <c:pt idx="1108">
                  <c:v>4.1718999999999999</c:v>
                </c:pt>
                <c:pt idx="1109">
                  <c:v>4.1718999999999999</c:v>
                </c:pt>
                <c:pt idx="1110">
                  <c:v>4.1718999999999999</c:v>
                </c:pt>
                <c:pt idx="1111">
                  <c:v>4.2350000000000003</c:v>
                </c:pt>
                <c:pt idx="1112">
                  <c:v>4.28</c:v>
                </c:pt>
                <c:pt idx="1113">
                  <c:v>4.3342999999999998</c:v>
                </c:pt>
                <c:pt idx="1114">
                  <c:v>4.2858000000000001</c:v>
                </c:pt>
                <c:pt idx="1115">
                  <c:v>4.3131000000000004</c:v>
                </c:pt>
                <c:pt idx="1116">
                  <c:v>4.3131000000000004</c:v>
                </c:pt>
                <c:pt idx="1117">
                  <c:v>4.3131000000000004</c:v>
                </c:pt>
                <c:pt idx="1118">
                  <c:v>4.2245999999999997</c:v>
                </c:pt>
                <c:pt idx="1119">
                  <c:v>4.2274000000000003</c:v>
                </c:pt>
                <c:pt idx="1120">
                  <c:v>4.2199</c:v>
                </c:pt>
                <c:pt idx="1121">
                  <c:v>4.3121</c:v>
                </c:pt>
                <c:pt idx="1122">
                  <c:v>4.3544</c:v>
                </c:pt>
                <c:pt idx="1123">
                  <c:v>4.3544</c:v>
                </c:pt>
                <c:pt idx="1124">
                  <c:v>4.3544</c:v>
                </c:pt>
                <c:pt idx="1125">
                  <c:v>4.3158000000000003</c:v>
                </c:pt>
                <c:pt idx="1126">
                  <c:v>4.3034999999999997</c:v>
                </c:pt>
                <c:pt idx="1127">
                  <c:v>4.2443</c:v>
                </c:pt>
                <c:pt idx="1128">
                  <c:v>4.1731999999999996</c:v>
                </c:pt>
                <c:pt idx="1129">
                  <c:v>4.2043999999999997</c:v>
                </c:pt>
                <c:pt idx="1130">
                  <c:v>4.2043999999999997</c:v>
                </c:pt>
                <c:pt idx="1131">
                  <c:v>4.2043999999999997</c:v>
                </c:pt>
                <c:pt idx="1132">
                  <c:v>4.2053000000000003</c:v>
                </c:pt>
                <c:pt idx="1133">
                  <c:v>4.2331000000000003</c:v>
                </c:pt>
                <c:pt idx="1134">
                  <c:v>4.2706999999999997</c:v>
                </c:pt>
                <c:pt idx="1135">
                  <c:v>4.2621000000000002</c:v>
                </c:pt>
                <c:pt idx="1136">
                  <c:v>4.298</c:v>
                </c:pt>
                <c:pt idx="1137">
                  <c:v>4.298</c:v>
                </c:pt>
                <c:pt idx="1138">
                  <c:v>4.298</c:v>
                </c:pt>
                <c:pt idx="1139">
                  <c:v>4.3251999999999997</c:v>
                </c:pt>
                <c:pt idx="1140">
                  <c:v>4.3597999999999999</c:v>
                </c:pt>
                <c:pt idx="1141">
                  <c:v>4.3213999999999997</c:v>
                </c:pt>
                <c:pt idx="1142">
                  <c:v>4.2805999999999997</c:v>
                </c:pt>
                <c:pt idx="1143">
                  <c:v>4.2557</c:v>
                </c:pt>
                <c:pt idx="1144">
                  <c:v>4.2557</c:v>
                </c:pt>
                <c:pt idx="1145">
                  <c:v>4.2557</c:v>
                </c:pt>
                <c:pt idx="1146">
                  <c:v>4.2721999999999998</c:v>
                </c:pt>
                <c:pt idx="1147">
                  <c:v>4.2614999999999998</c:v>
                </c:pt>
                <c:pt idx="1148">
                  <c:v>4.2378999999999998</c:v>
                </c:pt>
                <c:pt idx="1149">
                  <c:v>4.2782999999999998</c:v>
                </c:pt>
                <c:pt idx="1150">
                  <c:v>4.2934000000000001</c:v>
                </c:pt>
                <c:pt idx="1151">
                  <c:v>4.2934000000000001</c:v>
                </c:pt>
                <c:pt idx="1152">
                  <c:v>4.2934000000000001</c:v>
                </c:pt>
                <c:pt idx="1153">
                  <c:v>4.3125</c:v>
                </c:pt>
                <c:pt idx="1154">
                  <c:v>4.3159999999999998</c:v>
                </c:pt>
                <c:pt idx="1155">
                  <c:v>4.2930000000000001</c:v>
                </c:pt>
                <c:pt idx="1156">
                  <c:v>4.3403</c:v>
                </c:pt>
                <c:pt idx="1157">
                  <c:v>4.3757999999999999</c:v>
                </c:pt>
                <c:pt idx="1158">
                  <c:v>4.3757999999999999</c:v>
                </c:pt>
                <c:pt idx="1159">
                  <c:v>4.3757999999999999</c:v>
                </c:pt>
                <c:pt idx="1160">
                  <c:v>4.3159000000000001</c:v>
                </c:pt>
                <c:pt idx="1161">
                  <c:v>4.3300999999999998</c:v>
                </c:pt>
                <c:pt idx="1162">
                  <c:v>4.3895999999999997</c:v>
                </c:pt>
                <c:pt idx="1163">
                  <c:v>4.4090999999999996</c:v>
                </c:pt>
                <c:pt idx="1164">
                  <c:v>4.3688000000000002</c:v>
                </c:pt>
                <c:pt idx="1165">
                  <c:v>4.3688000000000002</c:v>
                </c:pt>
                <c:pt idx="1166">
                  <c:v>4.3688000000000002</c:v>
                </c:pt>
                <c:pt idx="1167">
                  <c:v>4.2876000000000003</c:v>
                </c:pt>
                <c:pt idx="1168">
                  <c:v>4.1886999999999999</c:v>
                </c:pt>
                <c:pt idx="1169">
                  <c:v>4.1252000000000004</c:v>
                </c:pt>
                <c:pt idx="1170">
                  <c:v>4.0303000000000004</c:v>
                </c:pt>
                <c:pt idx="1171">
                  <c:v>4.1071999999999997</c:v>
                </c:pt>
                <c:pt idx="1172">
                  <c:v>4.1071999999999997</c:v>
                </c:pt>
                <c:pt idx="1173">
                  <c:v>4.1071999999999997</c:v>
                </c:pt>
                <c:pt idx="1174">
                  <c:v>4.1173999999999999</c:v>
                </c:pt>
                <c:pt idx="1175">
                  <c:v>4.1867000000000001</c:v>
                </c:pt>
                <c:pt idx="1176">
                  <c:v>4.2545999999999999</c:v>
                </c:pt>
                <c:pt idx="1177">
                  <c:v>4.2496</c:v>
                </c:pt>
                <c:pt idx="1178">
                  <c:v>4.2614999999999998</c:v>
                </c:pt>
                <c:pt idx="1179">
                  <c:v>4.2614999999999998</c:v>
                </c:pt>
                <c:pt idx="1180">
                  <c:v>4.2614999999999998</c:v>
                </c:pt>
                <c:pt idx="1181">
                  <c:v>4.2794999999999996</c:v>
                </c:pt>
                <c:pt idx="1182">
                  <c:v>4.2891000000000004</c:v>
                </c:pt>
                <c:pt idx="1183">
                  <c:v>4.3075999999999999</c:v>
                </c:pt>
                <c:pt idx="1184">
                  <c:v>4.3075999999999999</c:v>
                </c:pt>
                <c:pt idx="1185">
                  <c:v>4.3891999999999998</c:v>
                </c:pt>
                <c:pt idx="1186">
                  <c:v>4.3891999999999998</c:v>
                </c:pt>
                <c:pt idx="1187">
                  <c:v>4.3891999999999998</c:v>
                </c:pt>
                <c:pt idx="1188">
                  <c:v>4.3414000000000001</c:v>
                </c:pt>
                <c:pt idx="1189">
                  <c:v>4.3079999999999998</c:v>
                </c:pt>
                <c:pt idx="1190">
                  <c:v>4.3376999999999999</c:v>
                </c:pt>
                <c:pt idx="1191">
                  <c:v>4.3103999999999996</c:v>
                </c:pt>
                <c:pt idx="1192">
                  <c:v>4.3110999999999997</c:v>
                </c:pt>
                <c:pt idx="1193">
                  <c:v>4.3110999999999997</c:v>
                </c:pt>
                <c:pt idx="1194">
                  <c:v>4.3110999999999997</c:v>
                </c:pt>
                <c:pt idx="1195">
                  <c:v>4.3552</c:v>
                </c:pt>
                <c:pt idx="1196">
                  <c:v>4.3129</c:v>
                </c:pt>
                <c:pt idx="1197">
                  <c:v>4.3052999999999999</c:v>
                </c:pt>
                <c:pt idx="1198">
                  <c:v>4.2962999999999996</c:v>
                </c:pt>
                <c:pt idx="1199">
                  <c:v>4.3406000000000002</c:v>
                </c:pt>
                <c:pt idx="1200">
                  <c:v>4.3406000000000002</c:v>
                </c:pt>
                <c:pt idx="1201">
                  <c:v>4.3406000000000002</c:v>
                </c:pt>
                <c:pt idx="1202">
                  <c:v>4.3635000000000002</c:v>
                </c:pt>
                <c:pt idx="1203">
                  <c:v>4.3891999999999998</c:v>
                </c:pt>
                <c:pt idx="1204">
                  <c:v>4.3895</c:v>
                </c:pt>
                <c:pt idx="1205">
                  <c:v>4.3765999999999998</c:v>
                </c:pt>
                <c:pt idx="1206">
                  <c:v>4.3526999999999996</c:v>
                </c:pt>
                <c:pt idx="1207">
                  <c:v>4.3526999999999996</c:v>
                </c:pt>
                <c:pt idx="1208">
                  <c:v>4.3526999999999996</c:v>
                </c:pt>
                <c:pt idx="1209">
                  <c:v>4.3639000000000001</c:v>
                </c:pt>
                <c:pt idx="1210">
                  <c:v>4.3587999999999996</c:v>
                </c:pt>
                <c:pt idx="1211">
                  <c:v>4.3746</c:v>
                </c:pt>
                <c:pt idx="1212">
                  <c:v>4.3792999999999997</c:v>
                </c:pt>
                <c:pt idx="1213">
                  <c:v>4.3387000000000002</c:v>
                </c:pt>
                <c:pt idx="1214">
                  <c:v>4.3387000000000002</c:v>
                </c:pt>
                <c:pt idx="1215">
                  <c:v>4.3387000000000002</c:v>
                </c:pt>
                <c:pt idx="1216">
                  <c:v>4.3090000000000002</c:v>
                </c:pt>
                <c:pt idx="1217">
                  <c:v>4.2938000000000001</c:v>
                </c:pt>
                <c:pt idx="1218">
                  <c:v>4.3287000000000004</c:v>
                </c:pt>
                <c:pt idx="1219">
                  <c:v>4.3829000000000002</c:v>
                </c:pt>
                <c:pt idx="1220">
                  <c:v>4.3059000000000003</c:v>
                </c:pt>
                <c:pt idx="1221">
                  <c:v>4.3059000000000003</c:v>
                </c:pt>
                <c:pt idx="1222">
                  <c:v>4.3059000000000003</c:v>
                </c:pt>
                <c:pt idx="1223">
                  <c:v>4.2573999999999996</c:v>
                </c:pt>
                <c:pt idx="1224">
                  <c:v>4.2847</c:v>
                </c:pt>
                <c:pt idx="1225">
                  <c:v>4.2896999999999998</c:v>
                </c:pt>
                <c:pt idx="1226">
                  <c:v>4.2690999999999999</c:v>
                </c:pt>
                <c:pt idx="1227">
                  <c:v>4.2990000000000004</c:v>
                </c:pt>
                <c:pt idx="1228">
                  <c:v>4.2990000000000004</c:v>
                </c:pt>
                <c:pt idx="1229">
                  <c:v>4.2990000000000004</c:v>
                </c:pt>
                <c:pt idx="1230">
                  <c:v>4.2412999999999998</c:v>
                </c:pt>
                <c:pt idx="1231">
                  <c:v>4.2595999999999998</c:v>
                </c:pt>
                <c:pt idx="1232">
                  <c:v>4.2647000000000004</c:v>
                </c:pt>
                <c:pt idx="1233">
                  <c:v>4.3023999999999996</c:v>
                </c:pt>
                <c:pt idx="1234">
                  <c:v>4.2861000000000002</c:v>
                </c:pt>
                <c:pt idx="1235">
                  <c:v>4.2861000000000002</c:v>
                </c:pt>
                <c:pt idx="1236">
                  <c:v>4.2861000000000002</c:v>
                </c:pt>
                <c:pt idx="1237">
                  <c:v>4.3136000000000001</c:v>
                </c:pt>
                <c:pt idx="1238">
                  <c:v>4.3341000000000003</c:v>
                </c:pt>
                <c:pt idx="1239">
                  <c:v>4.2655000000000003</c:v>
                </c:pt>
                <c:pt idx="1240">
                  <c:v>4.2594000000000003</c:v>
                </c:pt>
                <c:pt idx="1241">
                  <c:v>4.2161</c:v>
                </c:pt>
                <c:pt idx="1242">
                  <c:v>4.2161</c:v>
                </c:pt>
                <c:pt idx="1243">
                  <c:v>4.2161</c:v>
                </c:pt>
                <c:pt idx="1244">
                  <c:v>4.2450999999999999</c:v>
                </c:pt>
                <c:pt idx="1245">
                  <c:v>4.2807000000000004</c:v>
                </c:pt>
                <c:pt idx="1246">
                  <c:v>4.2912999999999997</c:v>
                </c:pt>
                <c:pt idx="1247">
                  <c:v>4.1787000000000001</c:v>
                </c:pt>
                <c:pt idx="1248">
                  <c:v>4.1451000000000002</c:v>
                </c:pt>
                <c:pt idx="1249">
                  <c:v>4.1451000000000002</c:v>
                </c:pt>
                <c:pt idx="1250">
                  <c:v>4.1451000000000002</c:v>
                </c:pt>
                <c:pt idx="1251">
                  <c:v>4.1181000000000001</c:v>
                </c:pt>
                <c:pt idx="1252">
                  <c:v>4.18</c:v>
                </c:pt>
                <c:pt idx="1253">
                  <c:v>4.2213000000000003</c:v>
                </c:pt>
                <c:pt idx="1254">
                  <c:v>4.2462999999999997</c:v>
                </c:pt>
                <c:pt idx="1255">
                  <c:v>4.2502000000000004</c:v>
                </c:pt>
                <c:pt idx="1256">
                  <c:v>4.2502000000000004</c:v>
                </c:pt>
                <c:pt idx="1257">
                  <c:v>4.2502000000000004</c:v>
                </c:pt>
                <c:pt idx="1258">
                  <c:v>4.2110000000000003</c:v>
                </c:pt>
                <c:pt idx="1259">
                  <c:v>4.2595000000000001</c:v>
                </c:pt>
                <c:pt idx="1260">
                  <c:v>4.2176999999999998</c:v>
                </c:pt>
                <c:pt idx="1261">
                  <c:v>4.2297000000000002</c:v>
                </c:pt>
                <c:pt idx="1262">
                  <c:v>4.2428999999999997</c:v>
                </c:pt>
                <c:pt idx="1263">
                  <c:v>4.2428999999999997</c:v>
                </c:pt>
                <c:pt idx="1264">
                  <c:v>4.2428999999999997</c:v>
                </c:pt>
                <c:pt idx="1265">
                  <c:v>4.21</c:v>
                </c:pt>
                <c:pt idx="1266">
                  <c:v>4.2436999999999996</c:v>
                </c:pt>
                <c:pt idx="1267">
                  <c:v>4.2514000000000003</c:v>
                </c:pt>
                <c:pt idx="1268">
                  <c:v>4.2183999999999999</c:v>
                </c:pt>
                <c:pt idx="1269">
                  <c:v>4.2328999999999999</c:v>
                </c:pt>
                <c:pt idx="1270">
                  <c:v>4.2328999999999999</c:v>
                </c:pt>
                <c:pt idx="1271">
                  <c:v>4.2328999999999999</c:v>
                </c:pt>
                <c:pt idx="1272">
                  <c:v>4.2335000000000003</c:v>
                </c:pt>
                <c:pt idx="1273">
                  <c:v>4.2835000000000001</c:v>
                </c:pt>
                <c:pt idx="1274">
                  <c:v>4.2492999999999999</c:v>
                </c:pt>
                <c:pt idx="1275">
                  <c:v>4.2469999999999999</c:v>
                </c:pt>
                <c:pt idx="1276">
                  <c:v>4.2096</c:v>
                </c:pt>
                <c:pt idx="1277">
                  <c:v>4.2096</c:v>
                </c:pt>
                <c:pt idx="1278">
                  <c:v>4.2096</c:v>
                </c:pt>
                <c:pt idx="1279">
                  <c:v>4.1656000000000004</c:v>
                </c:pt>
                <c:pt idx="1280">
                  <c:v>4.1744000000000003</c:v>
                </c:pt>
                <c:pt idx="1281">
                  <c:v>4.1791999999999998</c:v>
                </c:pt>
                <c:pt idx="1282">
                  <c:v>4.2278000000000002</c:v>
                </c:pt>
                <c:pt idx="1283">
                  <c:v>4.2312000000000003</c:v>
                </c:pt>
                <c:pt idx="1284">
                  <c:v>4.2312000000000003</c:v>
                </c:pt>
                <c:pt idx="1285">
                  <c:v>4.2312000000000003</c:v>
                </c:pt>
                <c:pt idx="1286">
                  <c:v>4.1756000000000002</c:v>
                </c:pt>
                <c:pt idx="1287">
                  <c:v>4.38</c:v>
                </c:pt>
                <c:pt idx="1288">
                  <c:v>4.3231999999999999</c:v>
                </c:pt>
                <c:pt idx="1289">
                  <c:v>4.3365</c:v>
                </c:pt>
                <c:pt idx="1290">
                  <c:v>4.3609999999999998</c:v>
                </c:pt>
                <c:pt idx="1291">
                  <c:v>4.3609999999999998</c:v>
                </c:pt>
                <c:pt idx="1292">
                  <c:v>4.3609999999999998</c:v>
                </c:pt>
                <c:pt idx="1293">
                  <c:v>4.3415999999999997</c:v>
                </c:pt>
                <c:pt idx="1294">
                  <c:v>4.4542000000000002</c:v>
                </c:pt>
                <c:pt idx="1295">
                  <c:v>4.4307999999999996</c:v>
                </c:pt>
                <c:pt idx="1296">
                  <c:v>4.4280999999999997</c:v>
                </c:pt>
                <c:pt idx="1297">
                  <c:v>4.3055000000000003</c:v>
                </c:pt>
                <c:pt idx="1298">
                  <c:v>4.3055000000000003</c:v>
                </c:pt>
                <c:pt idx="1299">
                  <c:v>4.3055000000000003</c:v>
                </c:pt>
                <c:pt idx="1300">
                  <c:v>4.3319999999999999</c:v>
                </c:pt>
                <c:pt idx="1301">
                  <c:v>4.4165000000000001</c:v>
                </c:pt>
                <c:pt idx="1302">
                  <c:v>4.3922999999999996</c:v>
                </c:pt>
                <c:pt idx="1303">
                  <c:v>4.3327</c:v>
                </c:pt>
                <c:pt idx="1304">
                  <c:v>4.3883999999999999</c:v>
                </c:pt>
                <c:pt idx="1305">
                  <c:v>4.3883999999999999</c:v>
                </c:pt>
                <c:pt idx="1306">
                  <c:v>4.3883999999999999</c:v>
                </c:pt>
                <c:pt idx="1307">
                  <c:v>4.4496000000000002</c:v>
                </c:pt>
                <c:pt idx="1308">
                  <c:v>4.4813999999999998</c:v>
                </c:pt>
                <c:pt idx="1309">
                  <c:v>4.4687000000000001</c:v>
                </c:pt>
                <c:pt idx="1310">
                  <c:v>4.5503999999999998</c:v>
                </c:pt>
                <c:pt idx="1311">
                  <c:v>4.5172999999999996</c:v>
                </c:pt>
                <c:pt idx="1312">
                  <c:v>4.5172999999999996</c:v>
                </c:pt>
                <c:pt idx="1313">
                  <c:v>4.5172999999999996</c:v>
                </c:pt>
                <c:pt idx="1314">
                  <c:v>4.5621</c:v>
                </c:pt>
                <c:pt idx="1315">
                  <c:v>4.3822999999999999</c:v>
                </c:pt>
                <c:pt idx="1316">
                  <c:v>4.2694999999999999</c:v>
                </c:pt>
                <c:pt idx="1317">
                  <c:v>4.2485999999999997</c:v>
                </c:pt>
                <c:pt idx="1318">
                  <c:v>4.1959</c:v>
                </c:pt>
                <c:pt idx="1319">
                  <c:v>4.1959</c:v>
                </c:pt>
                <c:pt idx="1320">
                  <c:v>4.1959</c:v>
                </c:pt>
                <c:pt idx="1321">
                  <c:v>4.1642999999999999</c:v>
                </c:pt>
                <c:pt idx="1322">
                  <c:v>4.0906000000000002</c:v>
                </c:pt>
                <c:pt idx="1323">
                  <c:v>4.0876999999999999</c:v>
                </c:pt>
                <c:pt idx="1324">
                  <c:v>3.9605999999999999</c:v>
                </c:pt>
                <c:pt idx="1325">
                  <c:v>3.9409999999999998</c:v>
                </c:pt>
                <c:pt idx="1326">
                  <c:v>3.9409999999999998</c:v>
                </c:pt>
                <c:pt idx="1327">
                  <c:v>3.9409999999999998</c:v>
                </c:pt>
                <c:pt idx="1328">
                  <c:v>3.9447999999999999</c:v>
                </c:pt>
                <c:pt idx="1329">
                  <c:v>3.9649999999999999</c:v>
                </c:pt>
                <c:pt idx="1330">
                  <c:v>3.9819</c:v>
                </c:pt>
                <c:pt idx="1331">
                  <c:v>4.0411000000000001</c:v>
                </c:pt>
                <c:pt idx="1332">
                  <c:v>4.0293999999999999</c:v>
                </c:pt>
                <c:pt idx="1333">
                  <c:v>4.0293999999999999</c:v>
                </c:pt>
                <c:pt idx="1334">
                  <c:v>4.0293999999999999</c:v>
                </c:pt>
                <c:pt idx="1335">
                  <c:v>4.0274999999999999</c:v>
                </c:pt>
                <c:pt idx="1336">
                  <c:v>4.0578000000000003</c:v>
                </c:pt>
                <c:pt idx="1337">
                  <c:v>4.0548999999999999</c:v>
                </c:pt>
                <c:pt idx="1338">
                  <c:v>4.1318999999999999</c:v>
                </c:pt>
                <c:pt idx="1339">
                  <c:v>4.1094999999999997</c:v>
                </c:pt>
                <c:pt idx="1340">
                  <c:v>4.1094999999999997</c:v>
                </c:pt>
                <c:pt idx="1341">
                  <c:v>4.1094999999999997</c:v>
                </c:pt>
                <c:pt idx="1342">
                  <c:v>4.0830000000000002</c:v>
                </c:pt>
                <c:pt idx="1343">
                  <c:v>4.1708999999999996</c:v>
                </c:pt>
                <c:pt idx="1344">
                  <c:v>4.2632000000000003</c:v>
                </c:pt>
                <c:pt idx="1345">
                  <c:v>4.0885999999999996</c:v>
                </c:pt>
                <c:pt idx="1346">
                  <c:v>3.9777</c:v>
                </c:pt>
                <c:pt idx="1347">
                  <c:v>3.9777</c:v>
                </c:pt>
                <c:pt idx="1348">
                  <c:v>3.9777</c:v>
                </c:pt>
                <c:pt idx="1349">
                  <c:v>3.9251</c:v>
                </c:pt>
                <c:pt idx="1350">
                  <c:v>4.0369999999999999</c:v>
                </c:pt>
                <c:pt idx="1351">
                  <c:v>4.0199999999999996</c:v>
                </c:pt>
                <c:pt idx="1352">
                  <c:v>4.0579999999999998</c:v>
                </c:pt>
                <c:pt idx="1353">
                  <c:v>3.9946000000000002</c:v>
                </c:pt>
                <c:pt idx="1354">
                  <c:v>3.9946000000000002</c:v>
                </c:pt>
                <c:pt idx="1355">
                  <c:v>3.9946000000000002</c:v>
                </c:pt>
                <c:pt idx="1356">
                  <c:v>3.7965</c:v>
                </c:pt>
                <c:pt idx="1357">
                  <c:v>3.8104</c:v>
                </c:pt>
                <c:pt idx="1358">
                  <c:v>3.8974000000000002</c:v>
                </c:pt>
                <c:pt idx="1359">
                  <c:v>3.8624999999999998</c:v>
                </c:pt>
                <c:pt idx="1360">
                  <c:v>3.7964000000000002</c:v>
                </c:pt>
                <c:pt idx="1361">
                  <c:v>3.7964000000000002</c:v>
                </c:pt>
                <c:pt idx="1362">
                  <c:v>3.7964000000000002</c:v>
                </c:pt>
                <c:pt idx="1363">
                  <c:v>3.8233000000000001</c:v>
                </c:pt>
                <c:pt idx="1364">
                  <c:v>3.9388999999999998</c:v>
                </c:pt>
                <c:pt idx="1365">
                  <c:v>3.8641000000000001</c:v>
                </c:pt>
                <c:pt idx="1366">
                  <c:v>3.9157999999999999</c:v>
                </c:pt>
                <c:pt idx="1367">
                  <c:v>3.8039999999999998</c:v>
                </c:pt>
                <c:pt idx="1368">
                  <c:v>3.8039999999999998</c:v>
                </c:pt>
                <c:pt idx="1369">
                  <c:v>3.8039999999999998</c:v>
                </c:pt>
                <c:pt idx="1370">
                  <c:v>3.7183000000000002</c:v>
                </c:pt>
                <c:pt idx="1371">
                  <c:v>3.6987999999999999</c:v>
                </c:pt>
                <c:pt idx="1372">
                  <c:v>3.9371999999999998</c:v>
                </c:pt>
                <c:pt idx="1373">
                  <c:v>4.0773000000000001</c:v>
                </c:pt>
                <c:pt idx="1374">
                  <c:v>4.1565000000000003</c:v>
                </c:pt>
                <c:pt idx="1375">
                  <c:v>4.1565000000000003</c:v>
                </c:pt>
                <c:pt idx="1376">
                  <c:v>4.1565000000000003</c:v>
                </c:pt>
                <c:pt idx="1377">
                  <c:v>4.0308000000000002</c:v>
                </c:pt>
                <c:pt idx="1378">
                  <c:v>4.1482000000000001</c:v>
                </c:pt>
                <c:pt idx="1379">
                  <c:v>4.2432999999999996</c:v>
                </c:pt>
                <c:pt idx="1380">
                  <c:v>4.3144</c:v>
                </c:pt>
                <c:pt idx="1381">
                  <c:v>4.4390000000000001</c:v>
                </c:pt>
                <c:pt idx="1382">
                  <c:v>4.4390000000000001</c:v>
                </c:pt>
                <c:pt idx="1383">
                  <c:v>4.4390000000000001</c:v>
                </c:pt>
                <c:pt idx="1384">
                  <c:v>4.5242000000000004</c:v>
                </c:pt>
                <c:pt idx="1385">
                  <c:v>4.4866000000000001</c:v>
                </c:pt>
                <c:pt idx="1386">
                  <c:v>4.5616000000000003</c:v>
                </c:pt>
                <c:pt idx="1387">
                  <c:v>4.5014000000000003</c:v>
                </c:pt>
                <c:pt idx="1388">
                  <c:v>4.4981999999999998</c:v>
                </c:pt>
                <c:pt idx="1389">
                  <c:v>4.4981999999999998</c:v>
                </c:pt>
                <c:pt idx="1390">
                  <c:v>4.4981999999999998</c:v>
                </c:pt>
                <c:pt idx="1391">
                  <c:v>4.5025000000000004</c:v>
                </c:pt>
                <c:pt idx="1392">
                  <c:v>4.5378999999999996</c:v>
                </c:pt>
                <c:pt idx="1393">
                  <c:v>4.4309000000000003</c:v>
                </c:pt>
                <c:pt idx="1394">
                  <c:v>4.4157000000000002</c:v>
                </c:pt>
                <c:pt idx="1395">
                  <c:v>4.3372000000000002</c:v>
                </c:pt>
                <c:pt idx="1396">
                  <c:v>4.3372000000000002</c:v>
                </c:pt>
                <c:pt idx="1397">
                  <c:v>4.3372000000000002</c:v>
                </c:pt>
                <c:pt idx="1398">
                  <c:v>4.4273999999999996</c:v>
                </c:pt>
                <c:pt idx="1399">
                  <c:v>4.4189999999999996</c:v>
                </c:pt>
                <c:pt idx="1400">
                  <c:v>4.4869000000000003</c:v>
                </c:pt>
                <c:pt idx="1401">
                  <c:v>4.4451000000000001</c:v>
                </c:pt>
                <c:pt idx="1402">
                  <c:v>4.4720000000000004</c:v>
                </c:pt>
                <c:pt idx="1403">
                  <c:v>4.4720000000000004</c:v>
                </c:pt>
                <c:pt idx="1404">
                  <c:v>4.4720000000000004</c:v>
                </c:pt>
                <c:pt idx="1405">
                  <c:v>4.4772999999999996</c:v>
                </c:pt>
                <c:pt idx="1406">
                  <c:v>4.4089</c:v>
                </c:pt>
                <c:pt idx="1407">
                  <c:v>4.4499000000000004</c:v>
                </c:pt>
                <c:pt idx="1408">
                  <c:v>4.4340999999999999</c:v>
                </c:pt>
                <c:pt idx="1409">
                  <c:v>4.548</c:v>
                </c:pt>
                <c:pt idx="1410">
                  <c:v>4.548</c:v>
                </c:pt>
                <c:pt idx="1411">
                  <c:v>4.548</c:v>
                </c:pt>
                <c:pt idx="1412">
                  <c:v>4.5541999999999998</c:v>
                </c:pt>
                <c:pt idx="1413">
                  <c:v>4.6443000000000003</c:v>
                </c:pt>
                <c:pt idx="1414">
                  <c:v>4.9653</c:v>
                </c:pt>
                <c:pt idx="1415">
                  <c:v>4.8994999999999997</c:v>
                </c:pt>
                <c:pt idx="1416">
                  <c:v>4.9020000000000001</c:v>
                </c:pt>
                <c:pt idx="1417">
                  <c:v>4.9020000000000001</c:v>
                </c:pt>
                <c:pt idx="1418">
                  <c:v>4.9020000000000001</c:v>
                </c:pt>
                <c:pt idx="1419">
                  <c:v>4.8106</c:v>
                </c:pt>
                <c:pt idx="1420">
                  <c:v>4.8362999999999996</c:v>
                </c:pt>
                <c:pt idx="1421">
                  <c:v>5.1214000000000004</c:v>
                </c:pt>
                <c:pt idx="1422">
                  <c:v>5.4290000000000003</c:v>
                </c:pt>
                <c:pt idx="1423">
                  <c:v>5.7153999999999998</c:v>
                </c:pt>
                <c:pt idx="1424">
                  <c:v>5.7153999999999998</c:v>
                </c:pt>
                <c:pt idx="1425">
                  <c:v>5.7153999999999998</c:v>
                </c:pt>
                <c:pt idx="1426">
                  <c:v>5.7925000000000004</c:v>
                </c:pt>
                <c:pt idx="1427">
                  <c:v>5.6288999999999998</c:v>
                </c:pt>
                <c:pt idx="1428">
                  <c:v>5.3517999999999999</c:v>
                </c:pt>
                <c:pt idx="1429">
                  <c:v>5.1032000000000002</c:v>
                </c:pt>
                <c:pt idx="1430">
                  <c:v>4.7605000000000004</c:v>
                </c:pt>
                <c:pt idx="1431">
                  <c:v>4.7605000000000004</c:v>
                </c:pt>
                <c:pt idx="1432">
                  <c:v>4.7605000000000004</c:v>
                </c:pt>
                <c:pt idx="1433">
                  <c:v>4.6715</c:v>
                </c:pt>
                <c:pt idx="1434">
                  <c:v>4.3718000000000004</c:v>
                </c:pt>
                <c:pt idx="1435">
                  <c:v>4.3230000000000004</c:v>
                </c:pt>
                <c:pt idx="1436">
                  <c:v>4.4775999999999998</c:v>
                </c:pt>
                <c:pt idx="1437">
                  <c:v>4.6570999999999998</c:v>
                </c:pt>
                <c:pt idx="1438">
                  <c:v>4.6570999999999998</c:v>
                </c:pt>
                <c:pt idx="1439">
                  <c:v>4.6570999999999998</c:v>
                </c:pt>
                <c:pt idx="1440">
                  <c:v>4.6074000000000002</c:v>
                </c:pt>
                <c:pt idx="1441">
                  <c:v>4.5697000000000001</c:v>
                </c:pt>
                <c:pt idx="1442">
                  <c:v>4.5156999999999998</c:v>
                </c:pt>
                <c:pt idx="1443">
                  <c:v>4.4659000000000004</c:v>
                </c:pt>
                <c:pt idx="1444">
                  <c:v>4.3047000000000004</c:v>
                </c:pt>
                <c:pt idx="1445">
                  <c:v>4.3047000000000004</c:v>
                </c:pt>
                <c:pt idx="1446">
                  <c:v>4.3047000000000004</c:v>
                </c:pt>
                <c:pt idx="1447">
                  <c:v>4.3268000000000004</c:v>
                </c:pt>
                <c:pt idx="1448">
                  <c:v>4.4177</c:v>
                </c:pt>
                <c:pt idx="1449">
                  <c:v>4.3715999999999999</c:v>
                </c:pt>
                <c:pt idx="1450">
                  <c:v>4.3822999999999999</c:v>
                </c:pt>
                <c:pt idx="1451">
                  <c:v>4.2407000000000004</c:v>
                </c:pt>
                <c:pt idx="1452">
                  <c:v>4.2407000000000004</c:v>
                </c:pt>
                <c:pt idx="1453">
                  <c:v>4.2407000000000004</c:v>
                </c:pt>
                <c:pt idx="1454">
                  <c:v>4.1231</c:v>
                </c:pt>
                <c:pt idx="1455">
                  <c:v>4.1192000000000002</c:v>
                </c:pt>
                <c:pt idx="1456">
                  <c:v>4.0864000000000003</c:v>
                </c:pt>
                <c:pt idx="1457">
                  <c:v>3.9963000000000002</c:v>
                </c:pt>
                <c:pt idx="1458">
                  <c:v>4.1017999999999999</c:v>
                </c:pt>
                <c:pt idx="1459">
                  <c:v>4.1017999999999999</c:v>
                </c:pt>
                <c:pt idx="1460">
                  <c:v>4.1017999999999999</c:v>
                </c:pt>
                <c:pt idx="1461">
                  <c:v>4.1356000000000002</c:v>
                </c:pt>
                <c:pt idx="1462">
                  <c:v>4.2497999999999996</c:v>
                </c:pt>
                <c:pt idx="1463">
                  <c:v>4.2839</c:v>
                </c:pt>
                <c:pt idx="1464">
                  <c:v>4.4398</c:v>
                </c:pt>
                <c:pt idx="1465">
                  <c:v>4.6058000000000003</c:v>
                </c:pt>
                <c:pt idx="1466">
                  <c:v>4.6058000000000003</c:v>
                </c:pt>
                <c:pt idx="1467">
                  <c:v>4.6058000000000003</c:v>
                </c:pt>
                <c:pt idx="1468">
                  <c:v>4.6146000000000003</c:v>
                </c:pt>
                <c:pt idx="1469">
                  <c:v>4.5999999999999996</c:v>
                </c:pt>
                <c:pt idx="1470">
                  <c:v>4.4964000000000004</c:v>
                </c:pt>
                <c:pt idx="1471">
                  <c:v>4.3791000000000002</c:v>
                </c:pt>
                <c:pt idx="1472">
                  <c:v>4.16</c:v>
                </c:pt>
                <c:pt idx="1473">
                  <c:v>4.16</c:v>
                </c:pt>
                <c:pt idx="1474">
                  <c:v>4.16</c:v>
                </c:pt>
                <c:pt idx="1475">
                  <c:v>4.2434000000000003</c:v>
                </c:pt>
                <c:pt idx="1476">
                  <c:v>4.1963999999999997</c:v>
                </c:pt>
                <c:pt idx="1477">
                  <c:v>4.2579000000000002</c:v>
                </c:pt>
                <c:pt idx="1478">
                  <c:v>4.2625000000000002</c:v>
                </c:pt>
                <c:pt idx="1479">
                  <c:v>4.2203999999999997</c:v>
                </c:pt>
                <c:pt idx="1480">
                  <c:v>4.2203999999999997</c:v>
                </c:pt>
                <c:pt idx="1481">
                  <c:v>4.2203999999999997</c:v>
                </c:pt>
                <c:pt idx="1482">
                  <c:v>4.2080000000000002</c:v>
                </c:pt>
                <c:pt idx="1483">
                  <c:v>4.1730999999999998</c:v>
                </c:pt>
                <c:pt idx="1484">
                  <c:v>4.1215000000000002</c:v>
                </c:pt>
                <c:pt idx="1485">
                  <c:v>4.1009000000000002</c:v>
                </c:pt>
                <c:pt idx="1486">
                  <c:v>3.9662999999999999</c:v>
                </c:pt>
                <c:pt idx="1487">
                  <c:v>3.9662999999999999</c:v>
                </c:pt>
                <c:pt idx="1488">
                  <c:v>3.9662999999999999</c:v>
                </c:pt>
                <c:pt idx="1489">
                  <c:v>3.8277999999999999</c:v>
                </c:pt>
                <c:pt idx="1490">
                  <c:v>3.8565999999999998</c:v>
                </c:pt>
                <c:pt idx="1491">
                  <c:v>3.8262999999999998</c:v>
                </c:pt>
                <c:pt idx="1492">
                  <c:v>3.7286999999999999</c:v>
                </c:pt>
                <c:pt idx="1493">
                  <c:v>3.6465000000000001</c:v>
                </c:pt>
                <c:pt idx="1494">
                  <c:v>3.6465000000000001</c:v>
                </c:pt>
                <c:pt idx="1495">
                  <c:v>3.6465000000000001</c:v>
                </c:pt>
                <c:pt idx="1496">
                  <c:v>3.7109000000000001</c:v>
                </c:pt>
                <c:pt idx="1497">
                  <c:v>3.6735000000000002</c:v>
                </c:pt>
                <c:pt idx="1498">
                  <c:v>3.7212999999999998</c:v>
                </c:pt>
                <c:pt idx="1499">
                  <c:v>3.7443</c:v>
                </c:pt>
                <c:pt idx="1500">
                  <c:v>3.7149999999999999</c:v>
                </c:pt>
                <c:pt idx="1501">
                  <c:v>3.7149999999999999</c:v>
                </c:pt>
                <c:pt idx="1502">
                  <c:v>3.7149999999999999</c:v>
                </c:pt>
                <c:pt idx="1503">
                  <c:v>3.7403</c:v>
                </c:pt>
                <c:pt idx="1504">
                  <c:v>3.6749000000000001</c:v>
                </c:pt>
                <c:pt idx="1505">
                  <c:v>3.6488999999999998</c:v>
                </c:pt>
                <c:pt idx="1506">
                  <c:v>3.6829999999999998</c:v>
                </c:pt>
                <c:pt idx="1507">
                  <c:v>3.7410000000000001</c:v>
                </c:pt>
                <c:pt idx="1508">
                  <c:v>3.7410000000000001</c:v>
                </c:pt>
                <c:pt idx="1509">
                  <c:v>3.7410000000000001</c:v>
                </c:pt>
                <c:pt idx="1510">
                  <c:v>3.7570999999999999</c:v>
                </c:pt>
                <c:pt idx="1511">
                  <c:v>3.7277</c:v>
                </c:pt>
                <c:pt idx="1512">
                  <c:v>3.7806000000000002</c:v>
                </c:pt>
                <c:pt idx="1513">
                  <c:v>3.7610000000000001</c:v>
                </c:pt>
                <c:pt idx="1514">
                  <c:v>3.8121999999999998</c:v>
                </c:pt>
                <c:pt idx="1515">
                  <c:v>3.8121999999999998</c:v>
                </c:pt>
                <c:pt idx="1516">
                  <c:v>3.8121999999999998</c:v>
                </c:pt>
                <c:pt idx="1517">
                  <c:v>3.8222</c:v>
                </c:pt>
                <c:pt idx="1518">
                  <c:v>3.8041999999999998</c:v>
                </c:pt>
                <c:pt idx="1519">
                  <c:v>3.7827999999999999</c:v>
                </c:pt>
                <c:pt idx="1520">
                  <c:v>3.7471999999999999</c:v>
                </c:pt>
                <c:pt idx="1521">
                  <c:v>3.6577000000000002</c:v>
                </c:pt>
                <c:pt idx="1522">
                  <c:v>3.6577000000000002</c:v>
                </c:pt>
                <c:pt idx="1523">
                  <c:v>3.6577000000000002</c:v>
                </c:pt>
                <c:pt idx="1524">
                  <c:v>3.6339000000000001</c:v>
                </c:pt>
                <c:pt idx="1525">
                  <c:v>3.6564000000000001</c:v>
                </c:pt>
                <c:pt idx="1526">
                  <c:v>3.7073999999999998</c:v>
                </c:pt>
                <c:pt idx="1527">
                  <c:v>3.6713</c:v>
                </c:pt>
                <c:pt idx="1528">
                  <c:v>3.5973999999999999</c:v>
                </c:pt>
                <c:pt idx="1529">
                  <c:v>3.5973999999999999</c:v>
                </c:pt>
                <c:pt idx="1530">
                  <c:v>3.5973999999999999</c:v>
                </c:pt>
                <c:pt idx="1531">
                  <c:v>3.5781000000000001</c:v>
                </c:pt>
                <c:pt idx="1532">
                  <c:v>3.5847000000000002</c:v>
                </c:pt>
                <c:pt idx="1533">
                  <c:v>3.5857000000000001</c:v>
                </c:pt>
                <c:pt idx="1534">
                  <c:v>3.5871</c:v>
                </c:pt>
                <c:pt idx="1535">
                  <c:v>3.5354000000000001</c:v>
                </c:pt>
                <c:pt idx="1536">
                  <c:v>3.5354000000000001</c:v>
                </c:pt>
                <c:pt idx="1537">
                  <c:v>3.5354000000000001</c:v>
                </c:pt>
                <c:pt idx="1538">
                  <c:v>3.4836999999999998</c:v>
                </c:pt>
                <c:pt idx="1539">
                  <c:v>3.4540000000000002</c:v>
                </c:pt>
                <c:pt idx="1540">
                  <c:v>3.4893000000000001</c:v>
                </c:pt>
                <c:pt idx="1541">
                  <c:v>3.5123000000000002</c:v>
                </c:pt>
                <c:pt idx="1542">
                  <c:v>3.5472999999999999</c:v>
                </c:pt>
                <c:pt idx="1543">
                  <c:v>3.5472999999999999</c:v>
                </c:pt>
                <c:pt idx="1544">
                  <c:v>3.5472999999999999</c:v>
                </c:pt>
                <c:pt idx="1545">
                  <c:v>3.5322</c:v>
                </c:pt>
                <c:pt idx="1546">
                  <c:v>3.4975999999999998</c:v>
                </c:pt>
                <c:pt idx="1547">
                  <c:v>3.5390000000000001</c:v>
                </c:pt>
                <c:pt idx="1548">
                  <c:v>3.5876000000000001</c:v>
                </c:pt>
                <c:pt idx="1549">
                  <c:v>3.6156000000000001</c:v>
                </c:pt>
                <c:pt idx="1550">
                  <c:v>3.6156000000000001</c:v>
                </c:pt>
                <c:pt idx="1551">
                  <c:v>3.6156000000000001</c:v>
                </c:pt>
                <c:pt idx="1552">
                  <c:v>3.5541999999999998</c:v>
                </c:pt>
                <c:pt idx="1553">
                  <c:v>3.5325000000000002</c:v>
                </c:pt>
                <c:pt idx="1554">
                  <c:v>3.5413000000000001</c:v>
                </c:pt>
                <c:pt idx="1555">
                  <c:v>3.5562</c:v>
                </c:pt>
                <c:pt idx="1556">
                  <c:v>3.5998000000000001</c:v>
                </c:pt>
                <c:pt idx="1557">
                  <c:v>3.5998000000000001</c:v>
                </c:pt>
                <c:pt idx="1558">
                  <c:v>3.5998000000000001</c:v>
                </c:pt>
                <c:pt idx="1559">
                  <c:v>3.6093999999999999</c:v>
                </c:pt>
                <c:pt idx="1560">
                  <c:v>3.6101000000000001</c:v>
                </c:pt>
                <c:pt idx="1561">
                  <c:v>3.6360000000000001</c:v>
                </c:pt>
                <c:pt idx="1562">
                  <c:v>3.5975999999999999</c:v>
                </c:pt>
                <c:pt idx="1563">
                  <c:v>3.5352000000000001</c:v>
                </c:pt>
                <c:pt idx="1564">
                  <c:v>3.5352000000000001</c:v>
                </c:pt>
                <c:pt idx="1565">
                  <c:v>3.5352000000000001</c:v>
                </c:pt>
                <c:pt idx="1566">
                  <c:v>3.5724</c:v>
                </c:pt>
                <c:pt idx="1567">
                  <c:v>3.6057999999999999</c:v>
                </c:pt>
                <c:pt idx="1568">
                  <c:v>3.5642999999999998</c:v>
                </c:pt>
                <c:pt idx="1569">
                  <c:v>3.5482999999999998</c:v>
                </c:pt>
                <c:pt idx="1570">
                  <c:v>3.6168</c:v>
                </c:pt>
                <c:pt idx="1571">
                  <c:v>3.6168</c:v>
                </c:pt>
                <c:pt idx="1572">
                  <c:v>3.6168</c:v>
                </c:pt>
                <c:pt idx="1573">
                  <c:v>3.6488</c:v>
                </c:pt>
                <c:pt idx="1574">
                  <c:v>3.6576</c:v>
                </c:pt>
                <c:pt idx="1575">
                  <c:v>3.5617999999999999</c:v>
                </c:pt>
                <c:pt idx="1576">
                  <c:v>3.5638000000000001</c:v>
                </c:pt>
                <c:pt idx="1577">
                  <c:v>3.5466000000000002</c:v>
                </c:pt>
                <c:pt idx="1578">
                  <c:v>3.5466000000000002</c:v>
                </c:pt>
                <c:pt idx="1579">
                  <c:v>3.5466000000000002</c:v>
                </c:pt>
                <c:pt idx="1580">
                  <c:v>3.5204</c:v>
                </c:pt>
                <c:pt idx="1581">
                  <c:v>3.484</c:v>
                </c:pt>
                <c:pt idx="1582">
                  <c:v>3.4857999999999998</c:v>
                </c:pt>
                <c:pt idx="1583">
                  <c:v>3.4904999999999999</c:v>
                </c:pt>
                <c:pt idx="1584">
                  <c:v>3.4144000000000001</c:v>
                </c:pt>
                <c:pt idx="1585">
                  <c:v>3.4144000000000001</c:v>
                </c:pt>
                <c:pt idx="1586">
                  <c:v>3.4144000000000001</c:v>
                </c:pt>
                <c:pt idx="1587">
                  <c:v>3.4432</c:v>
                </c:pt>
                <c:pt idx="1588">
                  <c:v>3.3450000000000002</c:v>
                </c:pt>
                <c:pt idx="1589">
                  <c:v>3.3315999999999999</c:v>
                </c:pt>
                <c:pt idx="1590">
                  <c:v>3.411</c:v>
                </c:pt>
                <c:pt idx="1591">
                  <c:v>3.4089999999999998</c:v>
                </c:pt>
                <c:pt idx="1592">
                  <c:v>3.4089999999999998</c:v>
                </c:pt>
                <c:pt idx="1593">
                  <c:v>3.4089999999999998</c:v>
                </c:pt>
                <c:pt idx="1594">
                  <c:v>3.3664999999999998</c:v>
                </c:pt>
                <c:pt idx="1595">
                  <c:v>3.3976000000000002</c:v>
                </c:pt>
                <c:pt idx="1596">
                  <c:v>3.5127000000000002</c:v>
                </c:pt>
                <c:pt idx="1597">
                  <c:v>3.4508000000000001</c:v>
                </c:pt>
                <c:pt idx="1598">
                  <c:v>3.5028999999999999</c:v>
                </c:pt>
                <c:pt idx="1599">
                  <c:v>3.5028999999999999</c:v>
                </c:pt>
                <c:pt idx="1600">
                  <c:v>3.5028999999999999</c:v>
                </c:pt>
                <c:pt idx="1601">
                  <c:v>3.5346000000000002</c:v>
                </c:pt>
                <c:pt idx="1602">
                  <c:v>3.5015999999999998</c:v>
                </c:pt>
                <c:pt idx="1603">
                  <c:v>3.4695999999999998</c:v>
                </c:pt>
                <c:pt idx="1604">
                  <c:v>3.4527000000000001</c:v>
                </c:pt>
                <c:pt idx="1605">
                  <c:v>3.2296999999999998</c:v>
                </c:pt>
                <c:pt idx="1606">
                  <c:v>3.2296999999999998</c:v>
                </c:pt>
                <c:pt idx="1607">
                  <c:v>3.2296999999999998</c:v>
                </c:pt>
                <c:pt idx="1608">
                  <c:v>3.2724000000000002</c:v>
                </c:pt>
                <c:pt idx="1609">
                  <c:v>3.2993000000000001</c:v>
                </c:pt>
                <c:pt idx="1610">
                  <c:v>3.2841999999999998</c:v>
                </c:pt>
                <c:pt idx="1611">
                  <c:v>3.2239</c:v>
                </c:pt>
                <c:pt idx="1612">
                  <c:v>3.1434000000000002</c:v>
                </c:pt>
                <c:pt idx="1613">
                  <c:v>3.1434000000000002</c:v>
                </c:pt>
                <c:pt idx="1614">
                  <c:v>3.1434000000000002</c:v>
                </c:pt>
                <c:pt idx="1615">
                  <c:v>3.0165999999999999</c:v>
                </c:pt>
                <c:pt idx="1616">
                  <c:v>3.0036999999999998</c:v>
                </c:pt>
                <c:pt idx="1617">
                  <c:v>3.0106999999999999</c:v>
                </c:pt>
                <c:pt idx="1618">
                  <c:v>3.0466000000000002</c:v>
                </c:pt>
                <c:pt idx="1619">
                  <c:v>3.1987999999999999</c:v>
                </c:pt>
                <c:pt idx="1620">
                  <c:v>3.1987999999999999</c:v>
                </c:pt>
                <c:pt idx="1621">
                  <c:v>3.1987999999999999</c:v>
                </c:pt>
                <c:pt idx="1622">
                  <c:v>3.1856</c:v>
                </c:pt>
                <c:pt idx="1623">
                  <c:v>3.2404999999999999</c:v>
                </c:pt>
                <c:pt idx="1624">
                  <c:v>3.4312</c:v>
                </c:pt>
                <c:pt idx="1625">
                  <c:v>3.4073000000000002</c:v>
                </c:pt>
                <c:pt idx="1626">
                  <c:v>3.3740999999999999</c:v>
                </c:pt>
                <c:pt idx="1627">
                  <c:v>3.3740999999999999</c:v>
                </c:pt>
                <c:pt idx="1628">
                  <c:v>3.3740999999999999</c:v>
                </c:pt>
                <c:pt idx="1629">
                  <c:v>3.3075999999999999</c:v>
                </c:pt>
                <c:pt idx="1630">
                  <c:v>3.3201999999999998</c:v>
                </c:pt>
                <c:pt idx="1631">
                  <c:v>3.4049999999999998</c:v>
                </c:pt>
                <c:pt idx="1632">
                  <c:v>3.4098000000000002</c:v>
                </c:pt>
                <c:pt idx="1633">
                  <c:v>3.3925999999999998</c:v>
                </c:pt>
                <c:pt idx="1634">
                  <c:v>3.3925999999999998</c:v>
                </c:pt>
                <c:pt idx="1635">
                  <c:v>3.3925999999999998</c:v>
                </c:pt>
                <c:pt idx="1636">
                  <c:v>3.3824000000000001</c:v>
                </c:pt>
                <c:pt idx="1637">
                  <c:v>3.3431999999999999</c:v>
                </c:pt>
                <c:pt idx="1638">
                  <c:v>3.3405999999999998</c:v>
                </c:pt>
                <c:pt idx="1639">
                  <c:v>3.3336000000000001</c:v>
                </c:pt>
                <c:pt idx="1640">
                  <c:v>3.4007000000000001</c:v>
                </c:pt>
                <c:pt idx="1641">
                  <c:v>3.4007000000000001</c:v>
                </c:pt>
                <c:pt idx="1642">
                  <c:v>3.4007000000000001</c:v>
                </c:pt>
                <c:pt idx="1643">
                  <c:v>3.2961999999999998</c:v>
                </c:pt>
                <c:pt idx="1644">
                  <c:v>3.1444000000000001</c:v>
                </c:pt>
                <c:pt idx="1645">
                  <c:v>3.0695999999999999</c:v>
                </c:pt>
                <c:pt idx="1646">
                  <c:v>3.0657000000000001</c:v>
                </c:pt>
                <c:pt idx="1647">
                  <c:v>3.0318000000000001</c:v>
                </c:pt>
                <c:pt idx="1648">
                  <c:v>3.0318000000000001</c:v>
                </c:pt>
                <c:pt idx="1649">
                  <c:v>3.0318000000000001</c:v>
                </c:pt>
                <c:pt idx="1650">
                  <c:v>2.9032</c:v>
                </c:pt>
                <c:pt idx="1651">
                  <c:v>2.9847999999999999</c:v>
                </c:pt>
                <c:pt idx="1652">
                  <c:v>2.9333999999999998</c:v>
                </c:pt>
                <c:pt idx="1653">
                  <c:v>2.8628</c:v>
                </c:pt>
                <c:pt idx="1654">
                  <c:v>2.8216000000000001</c:v>
                </c:pt>
                <c:pt idx="1655">
                  <c:v>2.8216000000000001</c:v>
                </c:pt>
                <c:pt idx="1656">
                  <c:v>2.8216000000000001</c:v>
                </c:pt>
                <c:pt idx="1657">
                  <c:v>2.7917000000000001</c:v>
                </c:pt>
                <c:pt idx="1658">
                  <c:v>2.6612</c:v>
                </c:pt>
                <c:pt idx="1659">
                  <c:v>2.5903999999999998</c:v>
                </c:pt>
                <c:pt idx="1660">
                  <c:v>2.6187</c:v>
                </c:pt>
                <c:pt idx="1661">
                  <c:v>2.5871</c:v>
                </c:pt>
                <c:pt idx="1662">
                  <c:v>2.5871</c:v>
                </c:pt>
                <c:pt idx="1663">
                  <c:v>2.5871</c:v>
                </c:pt>
                <c:pt idx="1664">
                  <c:v>2.6309</c:v>
                </c:pt>
                <c:pt idx="1665">
                  <c:v>2.7521</c:v>
                </c:pt>
                <c:pt idx="1666">
                  <c:v>2.9352999999999998</c:v>
                </c:pt>
                <c:pt idx="1667">
                  <c:v>2.9106000000000001</c:v>
                </c:pt>
                <c:pt idx="1668">
                  <c:v>2.8603999999999998</c:v>
                </c:pt>
                <c:pt idx="1669">
                  <c:v>2.8603999999999998</c:v>
                </c:pt>
                <c:pt idx="1670">
                  <c:v>2.8603999999999998</c:v>
                </c:pt>
                <c:pt idx="1671">
                  <c:v>2.8567999999999998</c:v>
                </c:pt>
                <c:pt idx="1672">
                  <c:v>2.8025000000000002</c:v>
                </c:pt>
                <c:pt idx="1673">
                  <c:v>2.7208000000000001</c:v>
                </c:pt>
                <c:pt idx="1674">
                  <c:v>2.7526000000000002</c:v>
                </c:pt>
                <c:pt idx="1675">
                  <c:v>2.7056</c:v>
                </c:pt>
                <c:pt idx="1676">
                  <c:v>2.7056</c:v>
                </c:pt>
                <c:pt idx="1677">
                  <c:v>2.7056</c:v>
                </c:pt>
                <c:pt idx="1678">
                  <c:v>2.6732999999999998</c:v>
                </c:pt>
                <c:pt idx="1679">
                  <c:v>2.6595</c:v>
                </c:pt>
                <c:pt idx="1680">
                  <c:v>2.6861000000000002</c:v>
                </c:pt>
                <c:pt idx="1681">
                  <c:v>2.6787999999999998</c:v>
                </c:pt>
                <c:pt idx="1682">
                  <c:v>2.6379000000000001</c:v>
                </c:pt>
                <c:pt idx="1683">
                  <c:v>2.6379000000000001</c:v>
                </c:pt>
                <c:pt idx="1684">
                  <c:v>2.6379000000000001</c:v>
                </c:pt>
                <c:pt idx="1685">
                  <c:v>2.6484999999999999</c:v>
                </c:pt>
                <c:pt idx="1686">
                  <c:v>2.7197</c:v>
                </c:pt>
                <c:pt idx="1687">
                  <c:v>2.7303000000000002</c:v>
                </c:pt>
                <c:pt idx="1688">
                  <c:v>2.7597</c:v>
                </c:pt>
                <c:pt idx="1689">
                  <c:v>2.7422</c:v>
                </c:pt>
                <c:pt idx="1690">
                  <c:v>2.7422</c:v>
                </c:pt>
                <c:pt idx="1691">
                  <c:v>2.7422</c:v>
                </c:pt>
                <c:pt idx="1692">
                  <c:v>2.7534000000000001</c:v>
                </c:pt>
                <c:pt idx="1693">
                  <c:v>2.7088000000000001</c:v>
                </c:pt>
                <c:pt idx="1694">
                  <c:v>2.7088000000000001</c:v>
                </c:pt>
                <c:pt idx="1695">
                  <c:v>2.6947000000000001</c:v>
                </c:pt>
                <c:pt idx="1696">
                  <c:v>2.64</c:v>
                </c:pt>
                <c:pt idx="1697">
                  <c:v>2.64</c:v>
                </c:pt>
                <c:pt idx="1698">
                  <c:v>2.64</c:v>
                </c:pt>
                <c:pt idx="1699">
                  <c:v>2.6120999999999999</c:v>
                </c:pt>
                <c:pt idx="1700">
                  <c:v>2.6225000000000001</c:v>
                </c:pt>
                <c:pt idx="1701">
                  <c:v>2.6446000000000001</c:v>
                </c:pt>
                <c:pt idx="1702">
                  <c:v>2.6791999999999998</c:v>
                </c:pt>
                <c:pt idx="1703">
                  <c:v>2.6959</c:v>
                </c:pt>
                <c:pt idx="1704">
                  <c:v>2.6959</c:v>
                </c:pt>
                <c:pt idx="1705">
                  <c:v>2.6959</c:v>
                </c:pt>
                <c:pt idx="1706">
                  <c:v>2.7183000000000002</c:v>
                </c:pt>
                <c:pt idx="1707">
                  <c:v>2.7593999999999999</c:v>
                </c:pt>
                <c:pt idx="1708">
                  <c:v>2.7736999999999998</c:v>
                </c:pt>
                <c:pt idx="1709">
                  <c:v>2.8046000000000002</c:v>
                </c:pt>
                <c:pt idx="1710">
                  <c:v>2.8025000000000002</c:v>
                </c:pt>
                <c:pt idx="1711">
                  <c:v>2.8025000000000002</c:v>
                </c:pt>
                <c:pt idx="1712">
                  <c:v>2.8025000000000002</c:v>
                </c:pt>
                <c:pt idx="1713">
                  <c:v>2.7654000000000001</c:v>
                </c:pt>
                <c:pt idx="1714">
                  <c:v>2.7959000000000001</c:v>
                </c:pt>
                <c:pt idx="1715">
                  <c:v>2.7198000000000002</c:v>
                </c:pt>
                <c:pt idx="1716">
                  <c:v>2.7170000000000001</c:v>
                </c:pt>
                <c:pt idx="1717">
                  <c:v>2.7288000000000001</c:v>
                </c:pt>
                <c:pt idx="1718">
                  <c:v>2.7288000000000001</c:v>
                </c:pt>
                <c:pt idx="1719">
                  <c:v>2.7288000000000001</c:v>
                </c:pt>
                <c:pt idx="1720">
                  <c:v>2.7873000000000001</c:v>
                </c:pt>
                <c:pt idx="1721">
                  <c:v>2.8163</c:v>
                </c:pt>
                <c:pt idx="1722">
                  <c:v>2.7957000000000001</c:v>
                </c:pt>
                <c:pt idx="1723">
                  <c:v>2.7824</c:v>
                </c:pt>
                <c:pt idx="1724">
                  <c:v>2.8111999999999999</c:v>
                </c:pt>
                <c:pt idx="1725">
                  <c:v>2.8111999999999999</c:v>
                </c:pt>
                <c:pt idx="1726">
                  <c:v>2.8111999999999999</c:v>
                </c:pt>
                <c:pt idx="1727">
                  <c:v>2.7801999999999998</c:v>
                </c:pt>
                <c:pt idx="1728">
                  <c:v>2.7442000000000002</c:v>
                </c:pt>
                <c:pt idx="1729">
                  <c:v>2.7349000000000001</c:v>
                </c:pt>
                <c:pt idx="1730">
                  <c:v>2.71</c:v>
                </c:pt>
                <c:pt idx="1731">
                  <c:v>2.6996000000000002</c:v>
                </c:pt>
                <c:pt idx="1732">
                  <c:v>2.6996000000000002</c:v>
                </c:pt>
                <c:pt idx="1733">
                  <c:v>2.6996000000000002</c:v>
                </c:pt>
                <c:pt idx="1734">
                  <c:v>2.6745000000000001</c:v>
                </c:pt>
                <c:pt idx="1735">
                  <c:v>2.6819000000000002</c:v>
                </c:pt>
                <c:pt idx="1736">
                  <c:v>2.6738</c:v>
                </c:pt>
                <c:pt idx="1737">
                  <c:v>2.6705000000000001</c:v>
                </c:pt>
                <c:pt idx="1738">
                  <c:v>2.6417000000000002</c:v>
                </c:pt>
                <c:pt idx="1739">
                  <c:v>2.6417000000000002</c:v>
                </c:pt>
                <c:pt idx="1740">
                  <c:v>2.6417000000000002</c:v>
                </c:pt>
                <c:pt idx="1741">
                  <c:v>2.6017999999999999</c:v>
                </c:pt>
                <c:pt idx="1742">
                  <c:v>2.5985999999999998</c:v>
                </c:pt>
                <c:pt idx="1743">
                  <c:v>2.5539999999999998</c:v>
                </c:pt>
                <c:pt idx="1744">
                  <c:v>2.5501999999999998</c:v>
                </c:pt>
                <c:pt idx="1745">
                  <c:v>2.5510000000000002</c:v>
                </c:pt>
                <c:pt idx="1746">
                  <c:v>2.5510000000000002</c:v>
                </c:pt>
                <c:pt idx="1747">
                  <c:v>2.5510000000000002</c:v>
                </c:pt>
                <c:pt idx="1748">
                  <c:v>2.5190999999999999</c:v>
                </c:pt>
                <c:pt idx="1749">
                  <c:v>2.4931000000000001</c:v>
                </c:pt>
                <c:pt idx="1750">
                  <c:v>2.5684</c:v>
                </c:pt>
                <c:pt idx="1751">
                  <c:v>2.5640999999999998</c:v>
                </c:pt>
                <c:pt idx="1752">
                  <c:v>2.5583</c:v>
                </c:pt>
                <c:pt idx="1753">
                  <c:v>2.5583</c:v>
                </c:pt>
                <c:pt idx="1754">
                  <c:v>2.5583</c:v>
                </c:pt>
                <c:pt idx="1755">
                  <c:v>2.5918000000000001</c:v>
                </c:pt>
                <c:pt idx="1756">
                  <c:v>2.6158000000000001</c:v>
                </c:pt>
                <c:pt idx="1757">
                  <c:v>2.6339999999999999</c:v>
                </c:pt>
                <c:pt idx="1758">
                  <c:v>2.6410999999999998</c:v>
                </c:pt>
                <c:pt idx="1759">
                  <c:v>2.6273</c:v>
                </c:pt>
                <c:pt idx="1760">
                  <c:v>2.6273</c:v>
                </c:pt>
                <c:pt idx="1761">
                  <c:v>2.6273</c:v>
                </c:pt>
                <c:pt idx="1762">
                  <c:v>2.5964999999999998</c:v>
                </c:pt>
                <c:pt idx="1763">
                  <c:v>2.5977000000000001</c:v>
                </c:pt>
                <c:pt idx="1764">
                  <c:v>2.5962000000000001</c:v>
                </c:pt>
                <c:pt idx="1765">
                  <c:v>2.5992999999999999</c:v>
                </c:pt>
                <c:pt idx="1766">
                  <c:v>2.5861999999999998</c:v>
                </c:pt>
                <c:pt idx="1767">
                  <c:v>2.5861999999999998</c:v>
                </c:pt>
                <c:pt idx="1768">
                  <c:v>2.5861999999999998</c:v>
                </c:pt>
                <c:pt idx="1769">
                  <c:v>2.5712999999999999</c:v>
                </c:pt>
                <c:pt idx="1770">
                  <c:v>2.5436000000000001</c:v>
                </c:pt>
                <c:pt idx="1771">
                  <c:v>2.5118</c:v>
                </c:pt>
                <c:pt idx="1772">
                  <c:v>2.4946000000000002</c:v>
                </c:pt>
                <c:pt idx="1773">
                  <c:v>2.4664999999999999</c:v>
                </c:pt>
                <c:pt idx="1774">
                  <c:v>2.4664999999999999</c:v>
                </c:pt>
                <c:pt idx="1775">
                  <c:v>2.4664999999999999</c:v>
                </c:pt>
                <c:pt idx="1776">
                  <c:v>2.4664999999999999</c:v>
                </c:pt>
                <c:pt idx="1777">
                  <c:v>2.4083000000000001</c:v>
                </c:pt>
                <c:pt idx="1778">
                  <c:v>2.4295</c:v>
                </c:pt>
                <c:pt idx="1779">
                  <c:v>2.4235000000000002</c:v>
                </c:pt>
                <c:pt idx="1780">
                  <c:v>2.4203999999999999</c:v>
                </c:pt>
                <c:pt idx="1781">
                  <c:v>2.4203999999999999</c:v>
                </c:pt>
                <c:pt idx="1782">
                  <c:v>2.4203999999999999</c:v>
                </c:pt>
                <c:pt idx="1783">
                  <c:v>2.4302999999999999</c:v>
                </c:pt>
                <c:pt idx="1784">
                  <c:v>2.4882</c:v>
                </c:pt>
                <c:pt idx="1785">
                  <c:v>2.5087999999999999</c:v>
                </c:pt>
                <c:pt idx="1786">
                  <c:v>2.5047999999999999</c:v>
                </c:pt>
                <c:pt idx="1787">
                  <c:v>2.4664999999999999</c:v>
                </c:pt>
                <c:pt idx="1788">
                  <c:v>2.4664999999999999</c:v>
                </c:pt>
                <c:pt idx="1789">
                  <c:v>2.4664999999999999</c:v>
                </c:pt>
                <c:pt idx="1790">
                  <c:v>2.4508000000000001</c:v>
                </c:pt>
                <c:pt idx="1791">
                  <c:v>2.4129999999999998</c:v>
                </c:pt>
                <c:pt idx="1792">
                  <c:v>2.3582999999999998</c:v>
                </c:pt>
                <c:pt idx="1793">
                  <c:v>2.3347000000000002</c:v>
                </c:pt>
                <c:pt idx="1794">
                  <c:v>2.3220000000000001</c:v>
                </c:pt>
                <c:pt idx="1795">
                  <c:v>2.3220000000000001</c:v>
                </c:pt>
                <c:pt idx="1796">
                  <c:v>2.3220000000000001</c:v>
                </c:pt>
                <c:pt idx="1797">
                  <c:v>2.3233999999999999</c:v>
                </c:pt>
                <c:pt idx="1798">
                  <c:v>2.3092999999999999</c:v>
                </c:pt>
                <c:pt idx="1799">
                  <c:v>2.2928000000000002</c:v>
                </c:pt>
                <c:pt idx="1800">
                  <c:v>2.2747999999999999</c:v>
                </c:pt>
                <c:pt idx="1801">
                  <c:v>2.2541000000000002</c:v>
                </c:pt>
                <c:pt idx="1802">
                  <c:v>2.2541000000000002</c:v>
                </c:pt>
                <c:pt idx="1803">
                  <c:v>2.2541000000000002</c:v>
                </c:pt>
                <c:pt idx="1804">
                  <c:v>2.2704</c:v>
                </c:pt>
                <c:pt idx="1805">
                  <c:v>2.2753999999999999</c:v>
                </c:pt>
                <c:pt idx="1806">
                  <c:v>2.2829999999999999</c:v>
                </c:pt>
                <c:pt idx="1807">
                  <c:v>2.2833000000000001</c:v>
                </c:pt>
                <c:pt idx="1808">
                  <c:v>2.2715000000000001</c:v>
                </c:pt>
                <c:pt idx="1809">
                  <c:v>2.2715000000000001</c:v>
                </c:pt>
                <c:pt idx="1810">
                  <c:v>2.2715000000000001</c:v>
                </c:pt>
                <c:pt idx="1811">
                  <c:v>2.2949000000000002</c:v>
                </c:pt>
                <c:pt idx="1812">
                  <c:v>2.3197000000000001</c:v>
                </c:pt>
                <c:pt idx="1813">
                  <c:v>2.2408000000000001</c:v>
                </c:pt>
                <c:pt idx="1814">
                  <c:v>2.1852999999999998</c:v>
                </c:pt>
                <c:pt idx="1815">
                  <c:v>2.1949999999999998</c:v>
                </c:pt>
                <c:pt idx="1816">
                  <c:v>2.1949999999999998</c:v>
                </c:pt>
                <c:pt idx="1817">
                  <c:v>2.1949999999999998</c:v>
                </c:pt>
                <c:pt idx="1818">
                  <c:v>2.1911999999999998</c:v>
                </c:pt>
                <c:pt idx="1819">
                  <c:v>2.1911999999999998</c:v>
                </c:pt>
                <c:pt idx="1820">
                  <c:v>2.1911999999999998</c:v>
                </c:pt>
                <c:pt idx="1821">
                  <c:v>2.1911</c:v>
                </c:pt>
                <c:pt idx="1822">
                  <c:v>2.1867999999999999</c:v>
                </c:pt>
                <c:pt idx="1823">
                  <c:v>2.1867999999999999</c:v>
                </c:pt>
                <c:pt idx="1824">
                  <c:v>2.1867999999999999</c:v>
                </c:pt>
                <c:pt idx="1825">
                  <c:v>2.1974</c:v>
                </c:pt>
                <c:pt idx="1826">
                  <c:v>2.1974</c:v>
                </c:pt>
                <c:pt idx="1827">
                  <c:v>2.2919999999999998</c:v>
                </c:pt>
                <c:pt idx="1828">
                  <c:v>2.3719999999999999</c:v>
                </c:pt>
                <c:pt idx="1829">
                  <c:v>2.4112</c:v>
                </c:pt>
                <c:pt idx="1830">
                  <c:v>2.4112</c:v>
                </c:pt>
                <c:pt idx="1831">
                  <c:v>2.4112</c:v>
                </c:pt>
                <c:pt idx="1832">
                  <c:v>2.3984999999999999</c:v>
                </c:pt>
                <c:pt idx="1833">
                  <c:v>2.3904000000000001</c:v>
                </c:pt>
                <c:pt idx="1834">
                  <c:v>2.3776000000000002</c:v>
                </c:pt>
                <c:pt idx="1835">
                  <c:v>2.3929999999999998</c:v>
                </c:pt>
                <c:pt idx="1836">
                  <c:v>2.383</c:v>
                </c:pt>
                <c:pt idx="1837">
                  <c:v>2.383</c:v>
                </c:pt>
                <c:pt idx="1838">
                  <c:v>2.383</c:v>
                </c:pt>
                <c:pt idx="1839">
                  <c:v>2.3742000000000001</c:v>
                </c:pt>
                <c:pt idx="1840">
                  <c:v>2.3506</c:v>
                </c:pt>
                <c:pt idx="1841">
                  <c:v>2.3799000000000001</c:v>
                </c:pt>
                <c:pt idx="1842">
                  <c:v>2.4382999999999999</c:v>
                </c:pt>
                <c:pt idx="1843">
                  <c:v>2.4</c:v>
                </c:pt>
                <c:pt idx="1844">
                  <c:v>2.4</c:v>
                </c:pt>
                <c:pt idx="1845">
                  <c:v>2.4</c:v>
                </c:pt>
                <c:pt idx="1846">
                  <c:v>2.4529999999999998</c:v>
                </c:pt>
                <c:pt idx="1847">
                  <c:v>2.4249000000000001</c:v>
                </c:pt>
                <c:pt idx="1848">
                  <c:v>2.3780000000000001</c:v>
                </c:pt>
                <c:pt idx="1849">
                  <c:v>2.3853</c:v>
                </c:pt>
                <c:pt idx="1850">
                  <c:v>2.4112</c:v>
                </c:pt>
                <c:pt idx="1851">
                  <c:v>2.4112</c:v>
                </c:pt>
                <c:pt idx="1852">
                  <c:v>2.4112</c:v>
                </c:pt>
                <c:pt idx="1853">
                  <c:v>2.4729000000000001</c:v>
                </c:pt>
                <c:pt idx="1854">
                  <c:v>2.4422999999999999</c:v>
                </c:pt>
                <c:pt idx="1855">
                  <c:v>2.4933999999999998</c:v>
                </c:pt>
                <c:pt idx="1856">
                  <c:v>2.4691000000000001</c:v>
                </c:pt>
                <c:pt idx="1857">
                  <c:v>2.4657</c:v>
                </c:pt>
                <c:pt idx="1858">
                  <c:v>2.4657</c:v>
                </c:pt>
                <c:pt idx="1859">
                  <c:v>2.4657</c:v>
                </c:pt>
                <c:pt idx="1860">
                  <c:v>2.4773999999999998</c:v>
                </c:pt>
                <c:pt idx="1861">
                  <c:v>2.5002</c:v>
                </c:pt>
                <c:pt idx="1862">
                  <c:v>2.5074999999999998</c:v>
                </c:pt>
                <c:pt idx="1863">
                  <c:v>2.4887999999999999</c:v>
                </c:pt>
                <c:pt idx="1864">
                  <c:v>2.4805999999999999</c:v>
                </c:pt>
                <c:pt idx="1865">
                  <c:v>2.4805999999999999</c:v>
                </c:pt>
                <c:pt idx="1866">
                  <c:v>2.4805999999999999</c:v>
                </c:pt>
                <c:pt idx="1867">
                  <c:v>2.492</c:v>
                </c:pt>
                <c:pt idx="1868">
                  <c:v>2.5108999999999999</c:v>
                </c:pt>
                <c:pt idx="1869">
                  <c:v>2.5213000000000001</c:v>
                </c:pt>
                <c:pt idx="1870">
                  <c:v>2.5105</c:v>
                </c:pt>
                <c:pt idx="1871">
                  <c:v>2.5276000000000001</c:v>
                </c:pt>
                <c:pt idx="1872">
                  <c:v>2.5276000000000001</c:v>
                </c:pt>
                <c:pt idx="1873">
                  <c:v>2.5276000000000001</c:v>
                </c:pt>
                <c:pt idx="1874">
                  <c:v>2.5137999999999998</c:v>
                </c:pt>
                <c:pt idx="1875">
                  <c:v>2.5011000000000001</c:v>
                </c:pt>
                <c:pt idx="1876">
                  <c:v>2.5127999999999999</c:v>
                </c:pt>
                <c:pt idx="1877">
                  <c:v>2.4601999999999999</c:v>
                </c:pt>
                <c:pt idx="1878">
                  <c:v>2.4485000000000001</c:v>
                </c:pt>
                <c:pt idx="1879">
                  <c:v>2.4485000000000001</c:v>
                </c:pt>
                <c:pt idx="1880">
                  <c:v>2.4485000000000001</c:v>
                </c:pt>
                <c:pt idx="1881">
                  <c:v>2.4559000000000002</c:v>
                </c:pt>
                <c:pt idx="1882">
                  <c:v>2.3942999999999999</c:v>
                </c:pt>
                <c:pt idx="1883">
                  <c:v>2.3748</c:v>
                </c:pt>
                <c:pt idx="1884">
                  <c:v>2.3757999999999999</c:v>
                </c:pt>
                <c:pt idx="1885">
                  <c:v>2.3212000000000002</c:v>
                </c:pt>
                <c:pt idx="1886">
                  <c:v>2.3212000000000002</c:v>
                </c:pt>
                <c:pt idx="1887">
                  <c:v>2.3212000000000002</c:v>
                </c:pt>
                <c:pt idx="1888">
                  <c:v>2.3018000000000001</c:v>
                </c:pt>
                <c:pt idx="1889">
                  <c:v>2.327</c:v>
                </c:pt>
                <c:pt idx="1890">
                  <c:v>2.3250000000000002</c:v>
                </c:pt>
                <c:pt idx="1891">
                  <c:v>2.3368000000000002</c:v>
                </c:pt>
                <c:pt idx="1892">
                  <c:v>2.3391000000000002</c:v>
                </c:pt>
                <c:pt idx="1893">
                  <c:v>2.3391000000000002</c:v>
                </c:pt>
                <c:pt idx="1894">
                  <c:v>2.3391000000000002</c:v>
                </c:pt>
                <c:pt idx="1895">
                  <c:v>2.3370000000000002</c:v>
                </c:pt>
                <c:pt idx="1896">
                  <c:v>2.3180000000000001</c:v>
                </c:pt>
                <c:pt idx="1897">
                  <c:v>2.2991999999999999</c:v>
                </c:pt>
                <c:pt idx="1898">
                  <c:v>2.2976000000000001</c:v>
                </c:pt>
                <c:pt idx="1899">
                  <c:v>2.2719999999999998</c:v>
                </c:pt>
                <c:pt idx="1900">
                  <c:v>2.2719999999999998</c:v>
                </c:pt>
                <c:pt idx="1901">
                  <c:v>2.2719999999999998</c:v>
                </c:pt>
                <c:pt idx="1902">
                  <c:v>2.2343000000000002</c:v>
                </c:pt>
                <c:pt idx="1903">
                  <c:v>2.2191000000000001</c:v>
                </c:pt>
                <c:pt idx="1904">
                  <c:v>2.2477</c:v>
                </c:pt>
                <c:pt idx="1905">
                  <c:v>2.2271999999999998</c:v>
                </c:pt>
                <c:pt idx="1906">
                  <c:v>2.2421000000000002</c:v>
                </c:pt>
                <c:pt idx="1907">
                  <c:v>2.2421000000000002</c:v>
                </c:pt>
                <c:pt idx="1908">
                  <c:v>2.2421000000000002</c:v>
                </c:pt>
                <c:pt idx="1909">
                  <c:v>2.2553999999999998</c:v>
                </c:pt>
                <c:pt idx="1910">
                  <c:v>2.2848999999999999</c:v>
                </c:pt>
                <c:pt idx="1911">
                  <c:v>2.2566000000000002</c:v>
                </c:pt>
                <c:pt idx="1912">
                  <c:v>2.2618</c:v>
                </c:pt>
                <c:pt idx="1913">
                  <c:v>2.2618</c:v>
                </c:pt>
                <c:pt idx="1914">
                  <c:v>2.2618</c:v>
                </c:pt>
                <c:pt idx="1915">
                  <c:v>2.2618</c:v>
                </c:pt>
                <c:pt idx="1916">
                  <c:v>2.2618</c:v>
                </c:pt>
                <c:pt idx="1917">
                  <c:v>2.2578999999999998</c:v>
                </c:pt>
                <c:pt idx="1918">
                  <c:v>2.2258</c:v>
                </c:pt>
                <c:pt idx="1919">
                  <c:v>2.117</c:v>
                </c:pt>
                <c:pt idx="1920">
                  <c:v>1.9773000000000001</c:v>
                </c:pt>
                <c:pt idx="1921">
                  <c:v>1.9773000000000001</c:v>
                </c:pt>
                <c:pt idx="1922">
                  <c:v>1.9773000000000001</c:v>
                </c:pt>
                <c:pt idx="1923">
                  <c:v>1.9645999999999999</c:v>
                </c:pt>
                <c:pt idx="1924">
                  <c:v>2.0289000000000001</c:v>
                </c:pt>
                <c:pt idx="1925">
                  <c:v>2.1183999999999998</c:v>
                </c:pt>
                <c:pt idx="1926">
                  <c:v>2.117</c:v>
                </c:pt>
                <c:pt idx="1927">
                  <c:v>2.0758000000000001</c:v>
                </c:pt>
                <c:pt idx="1928">
                  <c:v>2.0758000000000001</c:v>
                </c:pt>
                <c:pt idx="1929">
                  <c:v>2.0758000000000001</c:v>
                </c:pt>
                <c:pt idx="1930">
                  <c:v>2.0606</c:v>
                </c:pt>
                <c:pt idx="1931">
                  <c:v>2.0626000000000002</c:v>
                </c:pt>
                <c:pt idx="1932">
                  <c:v>2.0259999999999998</c:v>
                </c:pt>
                <c:pt idx="1933">
                  <c:v>2.0425</c:v>
                </c:pt>
                <c:pt idx="1934">
                  <c:v>2.0596999999999999</c:v>
                </c:pt>
                <c:pt idx="1935">
                  <c:v>2.0596999999999999</c:v>
                </c:pt>
                <c:pt idx="1936">
                  <c:v>2.0596999999999999</c:v>
                </c:pt>
                <c:pt idx="1937">
                  <c:v>2.0085999999999999</c:v>
                </c:pt>
                <c:pt idx="1938">
                  <c:v>2.0091000000000001</c:v>
                </c:pt>
                <c:pt idx="1939">
                  <c:v>2.0182000000000002</c:v>
                </c:pt>
                <c:pt idx="1940">
                  <c:v>2.0360999999999998</c:v>
                </c:pt>
                <c:pt idx="1941">
                  <c:v>2.0196000000000001</c:v>
                </c:pt>
                <c:pt idx="1942">
                  <c:v>2.0196000000000001</c:v>
                </c:pt>
                <c:pt idx="1943">
                  <c:v>2.0196000000000001</c:v>
                </c:pt>
                <c:pt idx="1944">
                  <c:v>2.0116000000000001</c:v>
                </c:pt>
                <c:pt idx="1945">
                  <c:v>1.9798</c:v>
                </c:pt>
                <c:pt idx="1946">
                  <c:v>1.9798</c:v>
                </c:pt>
                <c:pt idx="1947">
                  <c:v>1.9505999999999999</c:v>
                </c:pt>
                <c:pt idx="1948">
                  <c:v>1.9973000000000001</c:v>
                </c:pt>
                <c:pt idx="1949">
                  <c:v>1.9973000000000001</c:v>
                </c:pt>
                <c:pt idx="1950">
                  <c:v>1.9973000000000001</c:v>
                </c:pt>
                <c:pt idx="1951">
                  <c:v>1.9681999999999999</c:v>
                </c:pt>
                <c:pt idx="1952">
                  <c:v>2.0034999999999998</c:v>
                </c:pt>
                <c:pt idx="1953">
                  <c:v>1.9829000000000001</c:v>
                </c:pt>
                <c:pt idx="1954">
                  <c:v>2.0156000000000001</c:v>
                </c:pt>
                <c:pt idx="1955">
                  <c:v>2.1328</c:v>
                </c:pt>
                <c:pt idx="1956">
                  <c:v>2.1328</c:v>
                </c:pt>
                <c:pt idx="1957">
                  <c:v>2.1328</c:v>
                </c:pt>
                <c:pt idx="1958">
                  <c:v>2.1190000000000002</c:v>
                </c:pt>
                <c:pt idx="1959">
                  <c:v>2.1265999999999998</c:v>
                </c:pt>
                <c:pt idx="1960">
                  <c:v>2.1236000000000002</c:v>
                </c:pt>
                <c:pt idx="1961">
                  <c:v>2.0687000000000002</c:v>
                </c:pt>
                <c:pt idx="1962">
                  <c:v>2.0444</c:v>
                </c:pt>
                <c:pt idx="1963">
                  <c:v>2.0444</c:v>
                </c:pt>
                <c:pt idx="1964">
                  <c:v>2.0444</c:v>
                </c:pt>
                <c:pt idx="1965">
                  <c:v>2.0741000000000001</c:v>
                </c:pt>
                <c:pt idx="1966">
                  <c:v>2.1187999999999998</c:v>
                </c:pt>
                <c:pt idx="1967">
                  <c:v>2.0969000000000002</c:v>
                </c:pt>
                <c:pt idx="1968">
                  <c:v>2.1537000000000002</c:v>
                </c:pt>
                <c:pt idx="1969">
                  <c:v>2.1688000000000001</c:v>
                </c:pt>
                <c:pt idx="1970">
                  <c:v>2.1688000000000001</c:v>
                </c:pt>
                <c:pt idx="1971">
                  <c:v>2.1688000000000001</c:v>
                </c:pt>
                <c:pt idx="1972">
                  <c:v>2.1930999999999998</c:v>
                </c:pt>
                <c:pt idx="1973">
                  <c:v>2.2233000000000001</c:v>
                </c:pt>
                <c:pt idx="1974">
                  <c:v>2.2757999999999998</c:v>
                </c:pt>
                <c:pt idx="1975">
                  <c:v>2.3203999999999998</c:v>
                </c:pt>
                <c:pt idx="1976">
                  <c:v>2.3068</c:v>
                </c:pt>
                <c:pt idx="1977">
                  <c:v>2.3068</c:v>
                </c:pt>
                <c:pt idx="1978">
                  <c:v>2.3068</c:v>
                </c:pt>
                <c:pt idx="1979">
                  <c:v>2.3081999999999998</c:v>
                </c:pt>
                <c:pt idx="1980">
                  <c:v>2.3288000000000002</c:v>
                </c:pt>
                <c:pt idx="1981">
                  <c:v>2.3056000000000001</c:v>
                </c:pt>
                <c:pt idx="1982">
                  <c:v>2.3658999999999999</c:v>
                </c:pt>
                <c:pt idx="1983">
                  <c:v>2.3955000000000002</c:v>
                </c:pt>
                <c:pt idx="1984">
                  <c:v>2.3955000000000002</c:v>
                </c:pt>
                <c:pt idx="1985">
                  <c:v>2.3955000000000002</c:v>
                </c:pt>
                <c:pt idx="1986">
                  <c:v>2.4312999999999998</c:v>
                </c:pt>
                <c:pt idx="1987">
                  <c:v>2.4897</c:v>
                </c:pt>
                <c:pt idx="1988">
                  <c:v>2.4750000000000001</c:v>
                </c:pt>
                <c:pt idx="1989">
                  <c:v>2.4624999999999999</c:v>
                </c:pt>
                <c:pt idx="1990">
                  <c:v>2.3820000000000001</c:v>
                </c:pt>
                <c:pt idx="1991">
                  <c:v>2.3820000000000001</c:v>
                </c:pt>
                <c:pt idx="1992">
                  <c:v>2.3820000000000001</c:v>
                </c:pt>
                <c:pt idx="1993">
                  <c:v>2.3853</c:v>
                </c:pt>
                <c:pt idx="1994">
                  <c:v>2.4316</c:v>
                </c:pt>
                <c:pt idx="1995">
                  <c:v>2.4241999999999999</c:v>
                </c:pt>
                <c:pt idx="1996">
                  <c:v>2.6061999999999999</c:v>
                </c:pt>
                <c:pt idx="1997">
                  <c:v>2.6972999999999998</c:v>
                </c:pt>
                <c:pt idx="1998">
                  <c:v>2.6972999999999998</c:v>
                </c:pt>
                <c:pt idx="1999">
                  <c:v>2.6972999999999998</c:v>
                </c:pt>
                <c:pt idx="2000">
                  <c:v>2.9180000000000001</c:v>
                </c:pt>
                <c:pt idx="2001">
                  <c:v>2.9178999999999999</c:v>
                </c:pt>
                <c:pt idx="2002">
                  <c:v>2.8159000000000001</c:v>
                </c:pt>
                <c:pt idx="2003">
                  <c:v>2.7290000000000001</c:v>
                </c:pt>
                <c:pt idx="2004">
                  <c:v>2.7107000000000001</c:v>
                </c:pt>
                <c:pt idx="2005">
                  <c:v>2.7107000000000001</c:v>
                </c:pt>
                <c:pt idx="2006">
                  <c:v>2.7107000000000001</c:v>
                </c:pt>
                <c:pt idx="2007">
                  <c:v>2.6732999999999998</c:v>
                </c:pt>
                <c:pt idx="2008">
                  <c:v>2.6637</c:v>
                </c:pt>
                <c:pt idx="2009">
                  <c:v>2.6808000000000001</c:v>
                </c:pt>
                <c:pt idx="2010">
                  <c:v>2.6770999999999998</c:v>
                </c:pt>
                <c:pt idx="2011">
                  <c:v>2.7052999999999998</c:v>
                </c:pt>
                <c:pt idx="2012">
                  <c:v>2.7052999999999998</c:v>
                </c:pt>
                <c:pt idx="2013">
                  <c:v>2.7052999999999998</c:v>
                </c:pt>
                <c:pt idx="2014">
                  <c:v>2.6625999999999999</c:v>
                </c:pt>
                <c:pt idx="2015">
                  <c:v>2.6322000000000001</c:v>
                </c:pt>
                <c:pt idx="2016">
                  <c:v>2.6395</c:v>
                </c:pt>
                <c:pt idx="2017">
                  <c:v>2.6505999999999998</c:v>
                </c:pt>
                <c:pt idx="2018">
                  <c:v>2.6128999999999998</c:v>
                </c:pt>
                <c:pt idx="2019">
                  <c:v>2.6128999999999998</c:v>
                </c:pt>
                <c:pt idx="2020">
                  <c:v>2.6128999999999998</c:v>
                </c:pt>
                <c:pt idx="2021">
                  <c:v>2.6288</c:v>
                </c:pt>
                <c:pt idx="2022">
                  <c:v>2.6118999999999999</c:v>
                </c:pt>
                <c:pt idx="2023">
                  <c:v>2.6154000000000002</c:v>
                </c:pt>
                <c:pt idx="2024">
                  <c:v>2.5886999999999998</c:v>
                </c:pt>
                <c:pt idx="2025">
                  <c:v>2.6074999999999999</c:v>
                </c:pt>
                <c:pt idx="2026">
                  <c:v>2.6074999999999999</c:v>
                </c:pt>
                <c:pt idx="2027">
                  <c:v>2.6074999999999999</c:v>
                </c:pt>
                <c:pt idx="2028">
                  <c:v>2.6309</c:v>
                </c:pt>
                <c:pt idx="2029">
                  <c:v>2.6181999999999999</c:v>
                </c:pt>
                <c:pt idx="2030">
                  <c:v>2.6450999999999998</c:v>
                </c:pt>
                <c:pt idx="2031">
                  <c:v>2.6482000000000001</c:v>
                </c:pt>
                <c:pt idx="2032">
                  <c:v>2.6583999999999999</c:v>
                </c:pt>
                <c:pt idx="2033">
                  <c:v>2.6583999999999999</c:v>
                </c:pt>
                <c:pt idx="2034">
                  <c:v>2.6583999999999999</c:v>
                </c:pt>
                <c:pt idx="2035">
                  <c:v>2.6379000000000001</c:v>
                </c:pt>
                <c:pt idx="2036">
                  <c:v>2.6511999999999998</c:v>
                </c:pt>
                <c:pt idx="2037">
                  <c:v>2.6320000000000001</c:v>
                </c:pt>
                <c:pt idx="2038">
                  <c:v>2.6371000000000002</c:v>
                </c:pt>
                <c:pt idx="2039">
                  <c:v>2.6111</c:v>
                </c:pt>
                <c:pt idx="2040">
                  <c:v>2.6111</c:v>
                </c:pt>
                <c:pt idx="2041">
                  <c:v>2.6111</c:v>
                </c:pt>
                <c:pt idx="2042">
                  <c:v>2.6795</c:v>
                </c:pt>
                <c:pt idx="2043">
                  <c:v>2.6924000000000001</c:v>
                </c:pt>
                <c:pt idx="2044">
                  <c:v>2.6787000000000001</c:v>
                </c:pt>
                <c:pt idx="2045">
                  <c:v>2.6575000000000002</c:v>
                </c:pt>
                <c:pt idx="2046">
                  <c:v>2.6549</c:v>
                </c:pt>
                <c:pt idx="2047">
                  <c:v>2.6549</c:v>
                </c:pt>
                <c:pt idx="2048">
                  <c:v>2.6549</c:v>
                </c:pt>
                <c:pt idx="2049">
                  <c:v>2.6703000000000001</c:v>
                </c:pt>
                <c:pt idx="2050">
                  <c:v>2.7690999999999999</c:v>
                </c:pt>
                <c:pt idx="2051">
                  <c:v>2.7545999999999999</c:v>
                </c:pt>
                <c:pt idx="2052">
                  <c:v>2.8336999999999999</c:v>
                </c:pt>
                <c:pt idx="2053">
                  <c:v>2.8218000000000001</c:v>
                </c:pt>
                <c:pt idx="2054">
                  <c:v>2.8218000000000001</c:v>
                </c:pt>
                <c:pt idx="2055">
                  <c:v>2.8218000000000001</c:v>
                </c:pt>
                <c:pt idx="2056">
                  <c:v>2.8740999999999999</c:v>
                </c:pt>
                <c:pt idx="2057">
                  <c:v>2.8418000000000001</c:v>
                </c:pt>
                <c:pt idx="2058">
                  <c:v>2.8736999999999999</c:v>
                </c:pt>
                <c:pt idx="2059">
                  <c:v>2.9312999999999998</c:v>
                </c:pt>
                <c:pt idx="2060">
                  <c:v>2.9205999999999999</c:v>
                </c:pt>
                <c:pt idx="2061">
                  <c:v>2.9205999999999999</c:v>
                </c:pt>
                <c:pt idx="2062">
                  <c:v>2.9205999999999999</c:v>
                </c:pt>
                <c:pt idx="2063">
                  <c:v>2.9016000000000002</c:v>
                </c:pt>
                <c:pt idx="2064">
                  <c:v>2.8793000000000002</c:v>
                </c:pt>
                <c:pt idx="2065">
                  <c:v>2.8872</c:v>
                </c:pt>
                <c:pt idx="2066">
                  <c:v>2.8833000000000002</c:v>
                </c:pt>
                <c:pt idx="2067">
                  <c:v>2.8841999999999999</c:v>
                </c:pt>
                <c:pt idx="2068">
                  <c:v>2.8841999999999999</c:v>
                </c:pt>
                <c:pt idx="2069">
                  <c:v>2.8841999999999999</c:v>
                </c:pt>
                <c:pt idx="2070">
                  <c:v>2.9142000000000001</c:v>
                </c:pt>
                <c:pt idx="2071">
                  <c:v>2.9342000000000001</c:v>
                </c:pt>
                <c:pt idx="2072">
                  <c:v>2.9319000000000002</c:v>
                </c:pt>
                <c:pt idx="2073">
                  <c:v>3.0276000000000001</c:v>
                </c:pt>
                <c:pt idx="2074">
                  <c:v>2.9508999999999999</c:v>
                </c:pt>
                <c:pt idx="2075">
                  <c:v>2.9508999999999999</c:v>
                </c:pt>
                <c:pt idx="2076">
                  <c:v>2.9508999999999999</c:v>
                </c:pt>
                <c:pt idx="2077">
                  <c:v>2.9803000000000002</c:v>
                </c:pt>
                <c:pt idx="2078">
                  <c:v>3.0457000000000001</c:v>
                </c:pt>
                <c:pt idx="2079">
                  <c:v>2.9984000000000002</c:v>
                </c:pt>
                <c:pt idx="2080">
                  <c:v>2.9876</c:v>
                </c:pt>
                <c:pt idx="2081">
                  <c:v>2.9649000000000001</c:v>
                </c:pt>
                <c:pt idx="2082">
                  <c:v>2.9649000000000001</c:v>
                </c:pt>
                <c:pt idx="2083">
                  <c:v>2.9649000000000001</c:v>
                </c:pt>
                <c:pt idx="2084">
                  <c:v>2.9100999999999999</c:v>
                </c:pt>
                <c:pt idx="2085">
                  <c:v>2.9163999999999999</c:v>
                </c:pt>
                <c:pt idx="2086">
                  <c:v>2.9272999999999998</c:v>
                </c:pt>
                <c:pt idx="2087">
                  <c:v>2.8639000000000001</c:v>
                </c:pt>
                <c:pt idx="2088">
                  <c:v>2.8946000000000001</c:v>
                </c:pt>
                <c:pt idx="2089">
                  <c:v>2.8946000000000001</c:v>
                </c:pt>
                <c:pt idx="2090">
                  <c:v>2.8946000000000001</c:v>
                </c:pt>
                <c:pt idx="2091">
                  <c:v>2.8549000000000002</c:v>
                </c:pt>
                <c:pt idx="2092">
                  <c:v>2.7864</c:v>
                </c:pt>
                <c:pt idx="2093">
                  <c:v>2.7551999999999999</c:v>
                </c:pt>
                <c:pt idx="2094">
                  <c:v>2.7702</c:v>
                </c:pt>
                <c:pt idx="2095">
                  <c:v>2.7412000000000001</c:v>
                </c:pt>
                <c:pt idx="2096">
                  <c:v>2.7412000000000001</c:v>
                </c:pt>
                <c:pt idx="2097">
                  <c:v>2.7412000000000001</c:v>
                </c:pt>
                <c:pt idx="2098">
                  <c:v>2.7197</c:v>
                </c:pt>
                <c:pt idx="2099">
                  <c:v>2.7252000000000001</c:v>
                </c:pt>
                <c:pt idx="2100">
                  <c:v>2.7347000000000001</c:v>
                </c:pt>
                <c:pt idx="2101">
                  <c:v>2.762</c:v>
                </c:pt>
                <c:pt idx="2102">
                  <c:v>2.7643</c:v>
                </c:pt>
                <c:pt idx="2103">
                  <c:v>2.7643</c:v>
                </c:pt>
                <c:pt idx="2104">
                  <c:v>2.7643</c:v>
                </c:pt>
                <c:pt idx="2105">
                  <c:v>2.7391000000000001</c:v>
                </c:pt>
                <c:pt idx="2106">
                  <c:v>2.7372999999999998</c:v>
                </c:pt>
                <c:pt idx="2107">
                  <c:v>2.7370999999999999</c:v>
                </c:pt>
                <c:pt idx="2108">
                  <c:v>2.7797999999999998</c:v>
                </c:pt>
                <c:pt idx="2109">
                  <c:v>2.7722000000000002</c:v>
                </c:pt>
                <c:pt idx="2110">
                  <c:v>2.7722000000000002</c:v>
                </c:pt>
                <c:pt idx="2111">
                  <c:v>2.7722000000000002</c:v>
                </c:pt>
                <c:pt idx="2112">
                  <c:v>2.7683</c:v>
                </c:pt>
                <c:pt idx="2113">
                  <c:v>2.8117999999999999</c:v>
                </c:pt>
                <c:pt idx="2114">
                  <c:v>2.8300999999999998</c:v>
                </c:pt>
                <c:pt idx="2115">
                  <c:v>2.7873999999999999</c:v>
                </c:pt>
                <c:pt idx="2116">
                  <c:v>2.7643</c:v>
                </c:pt>
                <c:pt idx="2117">
                  <c:v>2.7643</c:v>
                </c:pt>
                <c:pt idx="2118">
                  <c:v>2.7643</c:v>
                </c:pt>
                <c:pt idx="2119">
                  <c:v>2.7824</c:v>
                </c:pt>
                <c:pt idx="2120">
                  <c:v>2.7139000000000002</c:v>
                </c:pt>
                <c:pt idx="2121">
                  <c:v>2.6787000000000001</c:v>
                </c:pt>
                <c:pt idx="2122">
                  <c:v>2.6871999999999998</c:v>
                </c:pt>
                <c:pt idx="2123">
                  <c:v>2.6751999999999998</c:v>
                </c:pt>
                <c:pt idx="2124">
                  <c:v>2.6751999999999998</c:v>
                </c:pt>
                <c:pt idx="2125">
                  <c:v>2.6751999999999998</c:v>
                </c:pt>
                <c:pt idx="2126">
                  <c:v>2.661</c:v>
                </c:pt>
                <c:pt idx="2127">
                  <c:v>2.6450999999999998</c:v>
                </c:pt>
                <c:pt idx="2128">
                  <c:v>2.6082000000000001</c:v>
                </c:pt>
                <c:pt idx="2129">
                  <c:v>2.5672999999999999</c:v>
                </c:pt>
                <c:pt idx="2130">
                  <c:v>2.5537999999999998</c:v>
                </c:pt>
                <c:pt idx="2131">
                  <c:v>2.5537999999999998</c:v>
                </c:pt>
                <c:pt idx="2132">
                  <c:v>2.5537999999999998</c:v>
                </c:pt>
                <c:pt idx="2133">
                  <c:v>2.5497000000000001</c:v>
                </c:pt>
                <c:pt idx="2134">
                  <c:v>2.6238999999999999</c:v>
                </c:pt>
                <c:pt idx="2135">
                  <c:v>2.6303999999999998</c:v>
                </c:pt>
                <c:pt idx="2136">
                  <c:v>2.5790000000000002</c:v>
                </c:pt>
                <c:pt idx="2137">
                  <c:v>2.6305999999999998</c:v>
                </c:pt>
                <c:pt idx="2138">
                  <c:v>2.6305999999999998</c:v>
                </c:pt>
                <c:pt idx="2139">
                  <c:v>2.6305999999999998</c:v>
                </c:pt>
                <c:pt idx="2140">
                  <c:v>2.6274999999999999</c:v>
                </c:pt>
                <c:pt idx="2141">
                  <c:v>2.6808000000000001</c:v>
                </c:pt>
                <c:pt idx="2142">
                  <c:v>2.6297000000000001</c:v>
                </c:pt>
                <c:pt idx="2143">
                  <c:v>2.5924999999999998</c:v>
                </c:pt>
                <c:pt idx="2144">
                  <c:v>2.6049000000000002</c:v>
                </c:pt>
                <c:pt idx="2145">
                  <c:v>2.6049000000000002</c:v>
                </c:pt>
                <c:pt idx="2146">
                  <c:v>2.6049000000000002</c:v>
                </c:pt>
                <c:pt idx="2147">
                  <c:v>2.5516000000000001</c:v>
                </c:pt>
                <c:pt idx="2148">
                  <c:v>2.5748000000000002</c:v>
                </c:pt>
                <c:pt idx="2149">
                  <c:v>2.5752000000000002</c:v>
                </c:pt>
                <c:pt idx="2150">
                  <c:v>2.5771000000000002</c:v>
                </c:pt>
                <c:pt idx="2151">
                  <c:v>2.5592999999999999</c:v>
                </c:pt>
                <c:pt idx="2152">
                  <c:v>2.5592999999999999</c:v>
                </c:pt>
                <c:pt idx="2153">
                  <c:v>2.5592999999999999</c:v>
                </c:pt>
                <c:pt idx="2154">
                  <c:v>2.5442</c:v>
                </c:pt>
                <c:pt idx="2155">
                  <c:v>2.5225</c:v>
                </c:pt>
                <c:pt idx="2156">
                  <c:v>2.5354999999999999</c:v>
                </c:pt>
                <c:pt idx="2157">
                  <c:v>2.5316999999999998</c:v>
                </c:pt>
                <c:pt idx="2158">
                  <c:v>2.5127999999999999</c:v>
                </c:pt>
                <c:pt idx="2159">
                  <c:v>2.5127999999999999</c:v>
                </c:pt>
                <c:pt idx="2160">
                  <c:v>2.5127999999999999</c:v>
                </c:pt>
                <c:pt idx="2161">
                  <c:v>2.5295999999999998</c:v>
                </c:pt>
                <c:pt idx="2162">
                  <c:v>2.5041000000000002</c:v>
                </c:pt>
                <c:pt idx="2163">
                  <c:v>2.5669</c:v>
                </c:pt>
                <c:pt idx="2164">
                  <c:v>2.6027999999999998</c:v>
                </c:pt>
                <c:pt idx="2165">
                  <c:v>2.6004</c:v>
                </c:pt>
                <c:pt idx="2166">
                  <c:v>2.6004</c:v>
                </c:pt>
                <c:pt idx="2167">
                  <c:v>2.6004</c:v>
                </c:pt>
                <c:pt idx="2168">
                  <c:v>2.6032000000000002</c:v>
                </c:pt>
                <c:pt idx="2169">
                  <c:v>2.5901999999999998</c:v>
                </c:pt>
                <c:pt idx="2170">
                  <c:v>2.5669</c:v>
                </c:pt>
                <c:pt idx="2171">
                  <c:v>2.5832000000000002</c:v>
                </c:pt>
                <c:pt idx="2172">
                  <c:v>2.5729000000000002</c:v>
                </c:pt>
                <c:pt idx="2173">
                  <c:v>2.5729000000000002</c:v>
                </c:pt>
                <c:pt idx="2174">
                  <c:v>2.5729000000000002</c:v>
                </c:pt>
                <c:pt idx="2175">
                  <c:v>2.5773000000000001</c:v>
                </c:pt>
                <c:pt idx="2176">
                  <c:v>2.5766</c:v>
                </c:pt>
                <c:pt idx="2177">
                  <c:v>2.5954000000000002</c:v>
                </c:pt>
                <c:pt idx="2178">
                  <c:v>2.6255000000000002</c:v>
                </c:pt>
                <c:pt idx="2179">
                  <c:v>2.6221000000000001</c:v>
                </c:pt>
                <c:pt idx="2180">
                  <c:v>2.6221000000000001</c:v>
                </c:pt>
                <c:pt idx="2181">
                  <c:v>2.6221000000000001</c:v>
                </c:pt>
                <c:pt idx="2182">
                  <c:v>2.6492</c:v>
                </c:pt>
                <c:pt idx="2183">
                  <c:v>2.6575000000000002</c:v>
                </c:pt>
                <c:pt idx="2184">
                  <c:v>2.6575000000000002</c:v>
                </c:pt>
                <c:pt idx="2185">
                  <c:v>2.6575000000000002</c:v>
                </c:pt>
                <c:pt idx="2186">
                  <c:v>2.7326999999999999</c:v>
                </c:pt>
                <c:pt idx="2187">
                  <c:v>2.7326999999999999</c:v>
                </c:pt>
                <c:pt idx="2188">
                  <c:v>2.7326999999999999</c:v>
                </c:pt>
                <c:pt idx="2189">
                  <c:v>2.7349000000000001</c:v>
                </c:pt>
                <c:pt idx="2190">
                  <c:v>2.7321</c:v>
                </c:pt>
                <c:pt idx="2191">
                  <c:v>2.7321</c:v>
                </c:pt>
                <c:pt idx="2192">
                  <c:v>2.7339000000000002</c:v>
                </c:pt>
                <c:pt idx="2193">
                  <c:v>2.7313999999999998</c:v>
                </c:pt>
                <c:pt idx="2194">
                  <c:v>2.7313999999999998</c:v>
                </c:pt>
                <c:pt idx="2195">
                  <c:v>2.7313999999999998</c:v>
                </c:pt>
                <c:pt idx="2196">
                  <c:v>2.7172000000000001</c:v>
                </c:pt>
                <c:pt idx="2197">
                  <c:v>2.6909999999999998</c:v>
                </c:pt>
                <c:pt idx="2198">
                  <c:v>2.6960999999999999</c:v>
                </c:pt>
                <c:pt idx="2199">
                  <c:v>2.7536</c:v>
                </c:pt>
                <c:pt idx="2200">
                  <c:v>2.7048999999999999</c:v>
                </c:pt>
                <c:pt idx="2201">
                  <c:v>2.7048999999999999</c:v>
                </c:pt>
                <c:pt idx="2202">
                  <c:v>2.7048999999999999</c:v>
                </c:pt>
                <c:pt idx="2203">
                  <c:v>2.6678000000000002</c:v>
                </c:pt>
                <c:pt idx="2204">
                  <c:v>2.6339000000000001</c:v>
                </c:pt>
                <c:pt idx="2205">
                  <c:v>2.6383999999999999</c:v>
                </c:pt>
                <c:pt idx="2206">
                  <c:v>2.5943999999999998</c:v>
                </c:pt>
                <c:pt idx="2207">
                  <c:v>2.5472999999999999</c:v>
                </c:pt>
                <c:pt idx="2208">
                  <c:v>2.5472999999999999</c:v>
                </c:pt>
                <c:pt idx="2209">
                  <c:v>2.5472999999999999</c:v>
                </c:pt>
                <c:pt idx="2210">
                  <c:v>2.5219</c:v>
                </c:pt>
                <c:pt idx="2211">
                  <c:v>2.5362</c:v>
                </c:pt>
                <c:pt idx="2212">
                  <c:v>2.5520999999999998</c:v>
                </c:pt>
                <c:pt idx="2213">
                  <c:v>2.5465</c:v>
                </c:pt>
                <c:pt idx="2214">
                  <c:v>2.4897999999999998</c:v>
                </c:pt>
                <c:pt idx="2215">
                  <c:v>2.4897999999999998</c:v>
                </c:pt>
                <c:pt idx="2216">
                  <c:v>2.4897999999999998</c:v>
                </c:pt>
                <c:pt idx="2217">
                  <c:v>2.4874999999999998</c:v>
                </c:pt>
                <c:pt idx="2218">
                  <c:v>2.4887000000000001</c:v>
                </c:pt>
                <c:pt idx="2219">
                  <c:v>2.4674</c:v>
                </c:pt>
                <c:pt idx="2220">
                  <c:v>2.4357000000000002</c:v>
                </c:pt>
                <c:pt idx="2221">
                  <c:v>2.3536999999999999</c:v>
                </c:pt>
                <c:pt idx="2222">
                  <c:v>2.3536999999999999</c:v>
                </c:pt>
                <c:pt idx="2223">
                  <c:v>2.3536999999999999</c:v>
                </c:pt>
                <c:pt idx="2224">
                  <c:v>2.3456999999999999</c:v>
                </c:pt>
                <c:pt idx="2225">
                  <c:v>2.3656999999999999</c:v>
                </c:pt>
                <c:pt idx="2226">
                  <c:v>2.3637000000000001</c:v>
                </c:pt>
                <c:pt idx="2227">
                  <c:v>2.4232999999999998</c:v>
                </c:pt>
                <c:pt idx="2228">
                  <c:v>2.3932000000000002</c:v>
                </c:pt>
                <c:pt idx="2229">
                  <c:v>2.3932000000000002</c:v>
                </c:pt>
                <c:pt idx="2230">
                  <c:v>2.3932000000000002</c:v>
                </c:pt>
                <c:pt idx="2231">
                  <c:v>2.4335</c:v>
                </c:pt>
                <c:pt idx="2232">
                  <c:v>2.4498000000000002</c:v>
                </c:pt>
                <c:pt idx="2233">
                  <c:v>2.4820000000000002</c:v>
                </c:pt>
                <c:pt idx="2234">
                  <c:v>2.4489999999999998</c:v>
                </c:pt>
                <c:pt idx="2235">
                  <c:v>2.4573999999999998</c:v>
                </c:pt>
                <c:pt idx="2236">
                  <c:v>2.4573999999999998</c:v>
                </c:pt>
                <c:pt idx="2237">
                  <c:v>2.4573999999999998</c:v>
                </c:pt>
                <c:pt idx="2238">
                  <c:v>2.4483999999999999</c:v>
                </c:pt>
                <c:pt idx="2239">
                  <c:v>2.4297</c:v>
                </c:pt>
                <c:pt idx="2240">
                  <c:v>2.4224999999999999</c:v>
                </c:pt>
                <c:pt idx="2241">
                  <c:v>2.4784999999999999</c:v>
                </c:pt>
                <c:pt idx="2242">
                  <c:v>2.4407999999999999</c:v>
                </c:pt>
                <c:pt idx="2243">
                  <c:v>2.4407999999999999</c:v>
                </c:pt>
                <c:pt idx="2244">
                  <c:v>2.4407999999999999</c:v>
                </c:pt>
                <c:pt idx="2245">
                  <c:v>2.4441999999999999</c:v>
                </c:pt>
                <c:pt idx="2246">
                  <c:v>2.4142000000000001</c:v>
                </c:pt>
                <c:pt idx="2247">
                  <c:v>2.3700999999999999</c:v>
                </c:pt>
                <c:pt idx="2248">
                  <c:v>2.3087</c:v>
                </c:pt>
                <c:pt idx="2249">
                  <c:v>2.3595000000000002</c:v>
                </c:pt>
                <c:pt idx="2250">
                  <c:v>2.3595000000000002</c:v>
                </c:pt>
                <c:pt idx="2251">
                  <c:v>2.3595000000000002</c:v>
                </c:pt>
                <c:pt idx="2252">
                  <c:v>2.2921</c:v>
                </c:pt>
                <c:pt idx="2253">
                  <c:v>2.3050999999999999</c:v>
                </c:pt>
                <c:pt idx="2254">
                  <c:v>2.3047</c:v>
                </c:pt>
                <c:pt idx="2255">
                  <c:v>2.3687999999999998</c:v>
                </c:pt>
                <c:pt idx="2256">
                  <c:v>2.3708999999999998</c:v>
                </c:pt>
                <c:pt idx="2257">
                  <c:v>2.3708999999999998</c:v>
                </c:pt>
                <c:pt idx="2258">
                  <c:v>2.3708999999999998</c:v>
                </c:pt>
                <c:pt idx="2259">
                  <c:v>2.3635999999999999</c:v>
                </c:pt>
                <c:pt idx="2260">
                  <c:v>2.3721000000000001</c:v>
                </c:pt>
                <c:pt idx="2261">
                  <c:v>2.3307000000000002</c:v>
                </c:pt>
                <c:pt idx="2262">
                  <c:v>2.2839999999999998</c:v>
                </c:pt>
                <c:pt idx="2263">
                  <c:v>2.2625999999999999</c:v>
                </c:pt>
                <c:pt idx="2264">
                  <c:v>2.2625999999999999</c:v>
                </c:pt>
                <c:pt idx="2265">
                  <c:v>2.2625999999999999</c:v>
                </c:pt>
                <c:pt idx="2266">
                  <c:v>2.2698999999999998</c:v>
                </c:pt>
                <c:pt idx="2267">
                  <c:v>2.2624</c:v>
                </c:pt>
                <c:pt idx="2268">
                  <c:v>2.2967</c:v>
                </c:pt>
                <c:pt idx="2269">
                  <c:v>2.3304</c:v>
                </c:pt>
                <c:pt idx="2270">
                  <c:v>2.2938000000000001</c:v>
                </c:pt>
                <c:pt idx="2271">
                  <c:v>2.2938000000000001</c:v>
                </c:pt>
                <c:pt idx="2272">
                  <c:v>2.2938000000000001</c:v>
                </c:pt>
                <c:pt idx="2273">
                  <c:v>2.2521</c:v>
                </c:pt>
                <c:pt idx="2274">
                  <c:v>2.2576000000000001</c:v>
                </c:pt>
                <c:pt idx="2275">
                  <c:v>2.2323</c:v>
                </c:pt>
                <c:pt idx="2276">
                  <c:v>2.2103999999999999</c:v>
                </c:pt>
                <c:pt idx="2277">
                  <c:v>2.2219000000000002</c:v>
                </c:pt>
                <c:pt idx="2278">
                  <c:v>2.2219000000000002</c:v>
                </c:pt>
                <c:pt idx="2279">
                  <c:v>2.2219000000000002</c:v>
                </c:pt>
                <c:pt idx="2280">
                  <c:v>2.2440000000000002</c:v>
                </c:pt>
                <c:pt idx="2281">
                  <c:v>2.2688999999999999</c:v>
                </c:pt>
                <c:pt idx="2282">
                  <c:v>2.2921</c:v>
                </c:pt>
                <c:pt idx="2283">
                  <c:v>2.2673999999999999</c:v>
                </c:pt>
                <c:pt idx="2284">
                  <c:v>2.1856</c:v>
                </c:pt>
                <c:pt idx="2285">
                  <c:v>2.1856</c:v>
                </c:pt>
                <c:pt idx="2286">
                  <c:v>2.1856</c:v>
                </c:pt>
                <c:pt idx="2287">
                  <c:v>2.1958000000000002</c:v>
                </c:pt>
                <c:pt idx="2288">
                  <c:v>2.2238000000000002</c:v>
                </c:pt>
                <c:pt idx="2289">
                  <c:v>2.2482000000000002</c:v>
                </c:pt>
                <c:pt idx="2290">
                  <c:v>2.1899000000000002</c:v>
                </c:pt>
                <c:pt idx="2291">
                  <c:v>2.1778</c:v>
                </c:pt>
                <c:pt idx="2292">
                  <c:v>2.1778</c:v>
                </c:pt>
                <c:pt idx="2293">
                  <c:v>2.1778</c:v>
                </c:pt>
                <c:pt idx="2294">
                  <c:v>2.1835</c:v>
                </c:pt>
                <c:pt idx="2295">
                  <c:v>2.1185999999999998</c:v>
                </c:pt>
                <c:pt idx="2296">
                  <c:v>2.1211000000000002</c:v>
                </c:pt>
                <c:pt idx="2297">
                  <c:v>2.1433</c:v>
                </c:pt>
                <c:pt idx="2298">
                  <c:v>2.1433</c:v>
                </c:pt>
                <c:pt idx="2299">
                  <c:v>2.1433</c:v>
                </c:pt>
                <c:pt idx="2300">
                  <c:v>2.1433</c:v>
                </c:pt>
                <c:pt idx="2301">
                  <c:v>2.1433</c:v>
                </c:pt>
                <c:pt idx="2302">
                  <c:v>2.1751</c:v>
                </c:pt>
                <c:pt idx="2303">
                  <c:v>2.1591</c:v>
                </c:pt>
                <c:pt idx="2304">
                  <c:v>2.1711999999999998</c:v>
                </c:pt>
                <c:pt idx="2305">
                  <c:v>2.1311</c:v>
                </c:pt>
                <c:pt idx="2306">
                  <c:v>2.1311</c:v>
                </c:pt>
                <c:pt idx="2307">
                  <c:v>2.1311</c:v>
                </c:pt>
                <c:pt idx="2308">
                  <c:v>2.1537000000000002</c:v>
                </c:pt>
                <c:pt idx="2309">
                  <c:v>2.1665000000000001</c:v>
                </c:pt>
                <c:pt idx="2310">
                  <c:v>2.1139999999999999</c:v>
                </c:pt>
                <c:pt idx="2311">
                  <c:v>2.1139999999999999</c:v>
                </c:pt>
                <c:pt idx="2312">
                  <c:v>2.0867</c:v>
                </c:pt>
                <c:pt idx="2313">
                  <c:v>2.0867</c:v>
                </c:pt>
                <c:pt idx="2314">
                  <c:v>2.0867</c:v>
                </c:pt>
                <c:pt idx="2315">
                  <c:v>2.0972</c:v>
                </c:pt>
                <c:pt idx="2316">
                  <c:v>2.0889000000000002</c:v>
                </c:pt>
                <c:pt idx="2317">
                  <c:v>2.1030000000000002</c:v>
                </c:pt>
                <c:pt idx="2318">
                  <c:v>2.0606</c:v>
                </c:pt>
                <c:pt idx="2319">
                  <c:v>2.0691999999999999</c:v>
                </c:pt>
                <c:pt idx="2320">
                  <c:v>2.0691999999999999</c:v>
                </c:pt>
                <c:pt idx="2321">
                  <c:v>2.0691999999999999</c:v>
                </c:pt>
                <c:pt idx="2322">
                  <c:v>2.0920999999999998</c:v>
                </c:pt>
                <c:pt idx="2323">
                  <c:v>2.0577999999999999</c:v>
                </c:pt>
                <c:pt idx="2324">
                  <c:v>1.9903999999999999</c:v>
                </c:pt>
                <c:pt idx="2325">
                  <c:v>1.9471000000000001</c:v>
                </c:pt>
                <c:pt idx="2326">
                  <c:v>1.9708000000000001</c:v>
                </c:pt>
                <c:pt idx="2327">
                  <c:v>1.9708000000000001</c:v>
                </c:pt>
                <c:pt idx="2328">
                  <c:v>1.9708000000000001</c:v>
                </c:pt>
                <c:pt idx="2329">
                  <c:v>1.9927999999999999</c:v>
                </c:pt>
                <c:pt idx="2330">
                  <c:v>2.0289999999999999</c:v>
                </c:pt>
                <c:pt idx="2331">
                  <c:v>2.0347</c:v>
                </c:pt>
                <c:pt idx="2332">
                  <c:v>2.0152000000000001</c:v>
                </c:pt>
                <c:pt idx="2333">
                  <c:v>2.0188000000000001</c:v>
                </c:pt>
                <c:pt idx="2334">
                  <c:v>2.0188000000000001</c:v>
                </c:pt>
                <c:pt idx="2335">
                  <c:v>2.0188000000000001</c:v>
                </c:pt>
                <c:pt idx="2336">
                  <c:v>2.0263</c:v>
                </c:pt>
                <c:pt idx="2337">
                  <c:v>1.9769000000000001</c:v>
                </c:pt>
                <c:pt idx="2338">
                  <c:v>1.9118999999999999</c:v>
                </c:pt>
                <c:pt idx="2339">
                  <c:v>1.9314</c:v>
                </c:pt>
                <c:pt idx="2340">
                  <c:v>1.9426000000000001</c:v>
                </c:pt>
                <c:pt idx="2341">
                  <c:v>1.9426000000000001</c:v>
                </c:pt>
                <c:pt idx="2342">
                  <c:v>1.9426000000000001</c:v>
                </c:pt>
                <c:pt idx="2343">
                  <c:v>1.9539</c:v>
                </c:pt>
                <c:pt idx="2344">
                  <c:v>1.9952000000000001</c:v>
                </c:pt>
                <c:pt idx="2345">
                  <c:v>2.0285000000000002</c:v>
                </c:pt>
                <c:pt idx="2346">
                  <c:v>1.9782</c:v>
                </c:pt>
                <c:pt idx="2347">
                  <c:v>1.871</c:v>
                </c:pt>
                <c:pt idx="2348">
                  <c:v>1.871</c:v>
                </c:pt>
                <c:pt idx="2349">
                  <c:v>1.871</c:v>
                </c:pt>
                <c:pt idx="2350">
                  <c:v>1.8654999999999999</c:v>
                </c:pt>
                <c:pt idx="2351">
                  <c:v>1.9189000000000001</c:v>
                </c:pt>
                <c:pt idx="2352">
                  <c:v>1.9216</c:v>
                </c:pt>
                <c:pt idx="2353">
                  <c:v>1.9411</c:v>
                </c:pt>
                <c:pt idx="2354">
                  <c:v>1.9263999999999999</c:v>
                </c:pt>
                <c:pt idx="2355">
                  <c:v>1.9263999999999999</c:v>
                </c:pt>
                <c:pt idx="2356">
                  <c:v>1.9263999999999999</c:v>
                </c:pt>
                <c:pt idx="2357">
                  <c:v>1.9127000000000001</c:v>
                </c:pt>
                <c:pt idx="2358">
                  <c:v>1.9630000000000001</c:v>
                </c:pt>
                <c:pt idx="2359">
                  <c:v>1.9291</c:v>
                </c:pt>
                <c:pt idx="2360">
                  <c:v>1.8601000000000001</c:v>
                </c:pt>
                <c:pt idx="2361">
                  <c:v>1.8837999999999999</c:v>
                </c:pt>
                <c:pt idx="2362">
                  <c:v>1.8837999999999999</c:v>
                </c:pt>
                <c:pt idx="2363">
                  <c:v>1.8837999999999999</c:v>
                </c:pt>
                <c:pt idx="2364">
                  <c:v>1.8623000000000001</c:v>
                </c:pt>
                <c:pt idx="2365">
                  <c:v>1.8388</c:v>
                </c:pt>
                <c:pt idx="2366">
                  <c:v>1.7823</c:v>
                </c:pt>
                <c:pt idx="2367">
                  <c:v>1.7561</c:v>
                </c:pt>
                <c:pt idx="2368">
                  <c:v>1.7817000000000001</c:v>
                </c:pt>
                <c:pt idx="2369">
                  <c:v>1.7817000000000001</c:v>
                </c:pt>
                <c:pt idx="2370">
                  <c:v>1.7817000000000001</c:v>
                </c:pt>
                <c:pt idx="2371">
                  <c:v>1.7677</c:v>
                </c:pt>
                <c:pt idx="2372">
                  <c:v>1.7688999999999999</c:v>
                </c:pt>
                <c:pt idx="2373">
                  <c:v>1.7995000000000001</c:v>
                </c:pt>
                <c:pt idx="2374">
                  <c:v>1.7930999999999999</c:v>
                </c:pt>
                <c:pt idx="2375">
                  <c:v>1.7576000000000001</c:v>
                </c:pt>
                <c:pt idx="2376">
                  <c:v>1.7576000000000001</c:v>
                </c:pt>
                <c:pt idx="2377">
                  <c:v>1.7576000000000001</c:v>
                </c:pt>
                <c:pt idx="2378">
                  <c:v>1.7569999999999999</c:v>
                </c:pt>
                <c:pt idx="2379">
                  <c:v>1.7124999999999999</c:v>
                </c:pt>
                <c:pt idx="2380">
                  <c:v>1.7177</c:v>
                </c:pt>
                <c:pt idx="2381">
                  <c:v>1.7060999999999999</c:v>
                </c:pt>
                <c:pt idx="2382">
                  <c:v>1.7144999999999999</c:v>
                </c:pt>
                <c:pt idx="2383">
                  <c:v>1.7144999999999999</c:v>
                </c:pt>
                <c:pt idx="2384">
                  <c:v>1.7144999999999999</c:v>
                </c:pt>
                <c:pt idx="2385">
                  <c:v>1.7270000000000001</c:v>
                </c:pt>
                <c:pt idx="2386">
                  <c:v>1.7219</c:v>
                </c:pt>
                <c:pt idx="2387">
                  <c:v>1.6907000000000001</c:v>
                </c:pt>
                <c:pt idx="2388">
                  <c:v>1.6543000000000001</c:v>
                </c:pt>
                <c:pt idx="2389">
                  <c:v>1.6494</c:v>
                </c:pt>
                <c:pt idx="2390">
                  <c:v>1.6494</c:v>
                </c:pt>
                <c:pt idx="2391">
                  <c:v>1.6494</c:v>
                </c:pt>
                <c:pt idx="2392">
                  <c:v>1.6292</c:v>
                </c:pt>
                <c:pt idx="2393">
                  <c:v>1.6427</c:v>
                </c:pt>
                <c:pt idx="2394">
                  <c:v>1.6069</c:v>
                </c:pt>
                <c:pt idx="2395">
                  <c:v>1.6347</c:v>
                </c:pt>
                <c:pt idx="2396">
                  <c:v>1.6093</c:v>
                </c:pt>
                <c:pt idx="2397">
                  <c:v>1.6093</c:v>
                </c:pt>
                <c:pt idx="2398">
                  <c:v>1.6093</c:v>
                </c:pt>
                <c:pt idx="2399">
                  <c:v>1.6002000000000001</c:v>
                </c:pt>
                <c:pt idx="2400">
                  <c:v>1.5579000000000001</c:v>
                </c:pt>
                <c:pt idx="2401">
                  <c:v>1.6015999999999999</c:v>
                </c:pt>
                <c:pt idx="2402">
                  <c:v>1.6125</c:v>
                </c:pt>
                <c:pt idx="2403">
                  <c:v>1.5980000000000001</c:v>
                </c:pt>
                <c:pt idx="2404">
                  <c:v>1.5980000000000001</c:v>
                </c:pt>
                <c:pt idx="2405">
                  <c:v>1.5980000000000001</c:v>
                </c:pt>
                <c:pt idx="2406">
                  <c:v>1.5885</c:v>
                </c:pt>
                <c:pt idx="2407">
                  <c:v>1.6418999999999999</c:v>
                </c:pt>
                <c:pt idx="2408">
                  <c:v>1.5913999999999999</c:v>
                </c:pt>
                <c:pt idx="2409">
                  <c:v>1.5562</c:v>
                </c:pt>
                <c:pt idx="2410">
                  <c:v>1.528</c:v>
                </c:pt>
                <c:pt idx="2411">
                  <c:v>1.528</c:v>
                </c:pt>
                <c:pt idx="2412">
                  <c:v>1.528</c:v>
                </c:pt>
                <c:pt idx="2413">
                  <c:v>1.5436000000000001</c:v>
                </c:pt>
                <c:pt idx="2414">
                  <c:v>1.5331999999999999</c:v>
                </c:pt>
                <c:pt idx="2415">
                  <c:v>1.5062</c:v>
                </c:pt>
                <c:pt idx="2416">
                  <c:v>1.4666999999999999</c:v>
                </c:pt>
                <c:pt idx="2417">
                  <c:v>1.4193</c:v>
                </c:pt>
                <c:pt idx="2418">
                  <c:v>1.4193</c:v>
                </c:pt>
                <c:pt idx="2419">
                  <c:v>1.4193</c:v>
                </c:pt>
                <c:pt idx="2420">
                  <c:v>1.4784999999999999</c:v>
                </c:pt>
                <c:pt idx="2421">
                  <c:v>1.4535</c:v>
                </c:pt>
                <c:pt idx="2422">
                  <c:v>1.4248000000000001</c:v>
                </c:pt>
                <c:pt idx="2423">
                  <c:v>1.4333</c:v>
                </c:pt>
                <c:pt idx="2424">
                  <c:v>1.4213</c:v>
                </c:pt>
                <c:pt idx="2425">
                  <c:v>1.4213</c:v>
                </c:pt>
                <c:pt idx="2426">
                  <c:v>1.4213</c:v>
                </c:pt>
                <c:pt idx="2427">
                  <c:v>1.3633999999999999</c:v>
                </c:pt>
                <c:pt idx="2428">
                  <c:v>1.3275999999999999</c:v>
                </c:pt>
                <c:pt idx="2429">
                  <c:v>1.2836000000000001</c:v>
                </c:pt>
                <c:pt idx="2430">
                  <c:v>1.2802</c:v>
                </c:pt>
                <c:pt idx="2431">
                  <c:v>1.3022</c:v>
                </c:pt>
                <c:pt idx="2432">
                  <c:v>1.3022</c:v>
                </c:pt>
                <c:pt idx="2433">
                  <c:v>1.3022</c:v>
                </c:pt>
                <c:pt idx="2434">
                  <c:v>1.3137000000000001</c:v>
                </c:pt>
                <c:pt idx="2435">
                  <c:v>1.37</c:v>
                </c:pt>
                <c:pt idx="2436">
                  <c:v>1.4034</c:v>
                </c:pt>
                <c:pt idx="2437">
                  <c:v>1.3671</c:v>
                </c:pt>
                <c:pt idx="2438">
                  <c:v>1.3139000000000001</c:v>
                </c:pt>
                <c:pt idx="2439">
                  <c:v>1.3139000000000001</c:v>
                </c:pt>
                <c:pt idx="2440">
                  <c:v>1.3139000000000001</c:v>
                </c:pt>
                <c:pt idx="2441">
                  <c:v>1.3313999999999999</c:v>
                </c:pt>
                <c:pt idx="2442">
                  <c:v>1.3996999999999999</c:v>
                </c:pt>
                <c:pt idx="2443">
                  <c:v>1.4217</c:v>
                </c:pt>
                <c:pt idx="2444">
                  <c:v>1.4572000000000001</c:v>
                </c:pt>
                <c:pt idx="2445">
                  <c:v>1.4954000000000001</c:v>
                </c:pt>
                <c:pt idx="2446">
                  <c:v>1.4954000000000001</c:v>
                </c:pt>
                <c:pt idx="2447">
                  <c:v>1.4954000000000001</c:v>
                </c:pt>
                <c:pt idx="2448">
                  <c:v>1.4908999999999999</c:v>
                </c:pt>
                <c:pt idx="2449">
                  <c:v>1.5102</c:v>
                </c:pt>
                <c:pt idx="2450">
                  <c:v>1.4847999999999999</c:v>
                </c:pt>
                <c:pt idx="2451">
                  <c:v>1.5278</c:v>
                </c:pt>
                <c:pt idx="2452">
                  <c:v>1.4499</c:v>
                </c:pt>
                <c:pt idx="2453">
                  <c:v>1.4499</c:v>
                </c:pt>
                <c:pt idx="2454">
                  <c:v>1.4499</c:v>
                </c:pt>
                <c:pt idx="2455">
                  <c:v>1.4123000000000001</c:v>
                </c:pt>
                <c:pt idx="2456">
                  <c:v>1.3989</c:v>
                </c:pt>
                <c:pt idx="2457">
                  <c:v>1.3907</c:v>
                </c:pt>
                <c:pt idx="2458">
                  <c:v>1.3704000000000001</c:v>
                </c:pt>
                <c:pt idx="2459">
                  <c:v>1.3446</c:v>
                </c:pt>
                <c:pt idx="2460">
                  <c:v>1.3446</c:v>
                </c:pt>
                <c:pt idx="2461">
                  <c:v>1.3446</c:v>
                </c:pt>
                <c:pt idx="2462">
                  <c:v>1.3485</c:v>
                </c:pt>
                <c:pt idx="2463">
                  <c:v>1.3234999999999999</c:v>
                </c:pt>
                <c:pt idx="2464">
                  <c:v>1.2793000000000001</c:v>
                </c:pt>
                <c:pt idx="2465">
                  <c:v>1.2936000000000001</c:v>
                </c:pt>
                <c:pt idx="2466">
                  <c:v>1.3018000000000001</c:v>
                </c:pt>
                <c:pt idx="2467">
                  <c:v>1.3018000000000001</c:v>
                </c:pt>
                <c:pt idx="2468">
                  <c:v>1.3018000000000001</c:v>
                </c:pt>
                <c:pt idx="2469">
                  <c:v>1.2879</c:v>
                </c:pt>
                <c:pt idx="2470">
                  <c:v>1.2945</c:v>
                </c:pt>
                <c:pt idx="2471">
                  <c:v>1.2825</c:v>
                </c:pt>
                <c:pt idx="2472">
                  <c:v>1.2757000000000001</c:v>
                </c:pt>
                <c:pt idx="2473">
                  <c:v>1.2843</c:v>
                </c:pt>
                <c:pt idx="2474">
                  <c:v>1.2843</c:v>
                </c:pt>
                <c:pt idx="2475">
                  <c:v>1.2843</c:v>
                </c:pt>
                <c:pt idx="2476">
                  <c:v>1.2968999999999999</c:v>
                </c:pt>
                <c:pt idx="2477">
                  <c:v>1.224</c:v>
                </c:pt>
                <c:pt idx="2478">
                  <c:v>1.161</c:v>
                </c:pt>
                <c:pt idx="2479">
                  <c:v>1.2882</c:v>
                </c:pt>
                <c:pt idx="2480">
                  <c:v>1.3482000000000001</c:v>
                </c:pt>
                <c:pt idx="2481">
                  <c:v>1.3482000000000001</c:v>
                </c:pt>
                <c:pt idx="2482">
                  <c:v>1.3482000000000001</c:v>
                </c:pt>
                <c:pt idx="2483">
                  <c:v>1.3596999999999999</c:v>
                </c:pt>
                <c:pt idx="2484">
                  <c:v>1.3408</c:v>
                </c:pt>
                <c:pt idx="2485">
                  <c:v>1.3315999999999999</c:v>
                </c:pt>
                <c:pt idx="2486">
                  <c:v>1.3438000000000001</c:v>
                </c:pt>
                <c:pt idx="2487">
                  <c:v>1.3488</c:v>
                </c:pt>
                <c:pt idx="2488">
                  <c:v>1.3488</c:v>
                </c:pt>
                <c:pt idx="2489">
                  <c:v>1.3488</c:v>
                </c:pt>
                <c:pt idx="2490">
                  <c:v>1.3225</c:v>
                </c:pt>
                <c:pt idx="2491">
                  <c:v>1.3106</c:v>
                </c:pt>
                <c:pt idx="2492">
                  <c:v>1.3126</c:v>
                </c:pt>
                <c:pt idx="2493">
                  <c:v>1.2717000000000001</c:v>
                </c:pt>
                <c:pt idx="2494">
                  <c:v>1.2188000000000001</c:v>
                </c:pt>
                <c:pt idx="2495">
                  <c:v>1.2188000000000001</c:v>
                </c:pt>
                <c:pt idx="2496">
                  <c:v>1.2188000000000001</c:v>
                </c:pt>
                <c:pt idx="2497">
                  <c:v>1.2595000000000001</c:v>
                </c:pt>
                <c:pt idx="2498">
                  <c:v>1.2203999999999999</c:v>
                </c:pt>
                <c:pt idx="2499">
                  <c:v>1.2444999999999999</c:v>
                </c:pt>
                <c:pt idx="2500">
                  <c:v>1.2481</c:v>
                </c:pt>
                <c:pt idx="2501">
                  <c:v>1.2459</c:v>
                </c:pt>
                <c:pt idx="2502">
                  <c:v>1.2459</c:v>
                </c:pt>
                <c:pt idx="2503">
                  <c:v>1.2459</c:v>
                </c:pt>
                <c:pt idx="2504">
                  <c:v>1.2416</c:v>
                </c:pt>
                <c:pt idx="2505">
                  <c:v>1.2279</c:v>
                </c:pt>
                <c:pt idx="2506">
                  <c:v>1.2239</c:v>
                </c:pt>
                <c:pt idx="2507">
                  <c:v>1.2133</c:v>
                </c:pt>
                <c:pt idx="2508">
                  <c:v>1.1861999999999999</c:v>
                </c:pt>
                <c:pt idx="2509">
                  <c:v>1.1861999999999999</c:v>
                </c:pt>
                <c:pt idx="2510">
                  <c:v>1.1861999999999999</c:v>
                </c:pt>
                <c:pt idx="2511">
                  <c:v>1.1866000000000001</c:v>
                </c:pt>
                <c:pt idx="2512">
                  <c:v>1.1969000000000001</c:v>
                </c:pt>
                <c:pt idx="2513">
                  <c:v>1.2430000000000001</c:v>
                </c:pt>
                <c:pt idx="2514">
                  <c:v>1.1975</c:v>
                </c:pt>
                <c:pt idx="2515">
                  <c:v>1.165</c:v>
                </c:pt>
                <c:pt idx="2516">
                  <c:v>1.165</c:v>
                </c:pt>
                <c:pt idx="2517">
                  <c:v>1.165</c:v>
                </c:pt>
                <c:pt idx="2518">
                  <c:v>1.1635</c:v>
                </c:pt>
                <c:pt idx="2519">
                  <c:v>1.1209</c:v>
                </c:pt>
                <c:pt idx="2520">
                  <c:v>1.103</c:v>
                </c:pt>
                <c:pt idx="2521">
                  <c:v>1.0468</c:v>
                </c:pt>
                <c:pt idx="2522">
                  <c:v>1.0246</c:v>
                </c:pt>
                <c:pt idx="2523">
                  <c:v>1.0246</c:v>
                </c:pt>
                <c:pt idx="2524">
                  <c:v>1.0246</c:v>
                </c:pt>
                <c:pt idx="2525">
                  <c:v>1.0488999999999999</c:v>
                </c:pt>
                <c:pt idx="2526">
                  <c:v>1.0813999999999999</c:v>
                </c:pt>
                <c:pt idx="2527">
                  <c:v>1.0763</c:v>
                </c:pt>
                <c:pt idx="2528">
                  <c:v>1.093</c:v>
                </c:pt>
                <c:pt idx="2529">
                  <c:v>1.097</c:v>
                </c:pt>
                <c:pt idx="2530">
                  <c:v>1.097</c:v>
                </c:pt>
                <c:pt idx="2531">
                  <c:v>1.097</c:v>
                </c:pt>
                <c:pt idx="2532">
                  <c:v>1.0376000000000001</c:v>
                </c:pt>
                <c:pt idx="2533">
                  <c:v>1.0318000000000001</c:v>
                </c:pt>
                <c:pt idx="2534">
                  <c:v>1.0295000000000001</c:v>
                </c:pt>
                <c:pt idx="2535">
                  <c:v>1.0239</c:v>
                </c:pt>
                <c:pt idx="2536">
                  <c:v>0.97170000000000001</c:v>
                </c:pt>
                <c:pt idx="2537">
                  <c:v>0.97170000000000001</c:v>
                </c:pt>
                <c:pt idx="2538">
                  <c:v>0.97170000000000001</c:v>
                </c:pt>
                <c:pt idx="2539">
                  <c:v>0.97829999999999995</c:v>
                </c:pt>
                <c:pt idx="2540">
                  <c:v>0.95840000000000003</c:v>
                </c:pt>
                <c:pt idx="2541">
                  <c:v>0.95840000000000003</c:v>
                </c:pt>
                <c:pt idx="2542">
                  <c:v>0.98880000000000001</c:v>
                </c:pt>
                <c:pt idx="2543">
                  <c:v>0.99199999999999999</c:v>
                </c:pt>
                <c:pt idx="2544">
                  <c:v>0.99199999999999999</c:v>
                </c:pt>
                <c:pt idx="2545">
                  <c:v>0.99199999999999999</c:v>
                </c:pt>
                <c:pt idx="2546">
                  <c:v>0.99360000000000004</c:v>
                </c:pt>
                <c:pt idx="2547">
                  <c:v>0.98260000000000003</c:v>
                </c:pt>
                <c:pt idx="2548">
                  <c:v>0.98329999999999995</c:v>
                </c:pt>
                <c:pt idx="2549">
                  <c:v>0.98329999999999995</c:v>
                </c:pt>
                <c:pt idx="2550">
                  <c:v>0.98329999999999995</c:v>
                </c:pt>
                <c:pt idx="2551">
                  <c:v>0.98329999999999995</c:v>
                </c:pt>
                <c:pt idx="2552">
                  <c:v>0.98329999999999995</c:v>
                </c:pt>
                <c:pt idx="2553">
                  <c:v>0.94910000000000005</c:v>
                </c:pt>
                <c:pt idx="2554">
                  <c:v>0.93079999999999996</c:v>
                </c:pt>
                <c:pt idx="2555">
                  <c:v>0.93</c:v>
                </c:pt>
                <c:pt idx="2556">
                  <c:v>0.93359999999999999</c:v>
                </c:pt>
                <c:pt idx="2557">
                  <c:v>0.87470000000000003</c:v>
                </c:pt>
                <c:pt idx="2558">
                  <c:v>0.87470000000000003</c:v>
                </c:pt>
                <c:pt idx="2559">
                  <c:v>0.87470000000000003</c:v>
                </c:pt>
                <c:pt idx="2560">
                  <c:v>0.87239999999999995</c:v>
                </c:pt>
                <c:pt idx="2561">
                  <c:v>0.81430000000000002</c:v>
                </c:pt>
                <c:pt idx="2562">
                  <c:v>0.84399999999999997</c:v>
                </c:pt>
                <c:pt idx="2563">
                  <c:v>0.86329999999999996</c:v>
                </c:pt>
                <c:pt idx="2564">
                  <c:v>0.8357</c:v>
                </c:pt>
                <c:pt idx="2565">
                  <c:v>0.8357</c:v>
                </c:pt>
                <c:pt idx="2566">
                  <c:v>0.8357</c:v>
                </c:pt>
                <c:pt idx="2567">
                  <c:v>0.81340000000000001</c:v>
                </c:pt>
                <c:pt idx="2568">
                  <c:v>0.79610000000000003</c:v>
                </c:pt>
                <c:pt idx="2569">
                  <c:v>0.7046</c:v>
                </c:pt>
                <c:pt idx="2570">
                  <c:v>0.72060000000000002</c:v>
                </c:pt>
                <c:pt idx="2571">
                  <c:v>0.69089999999999996</c:v>
                </c:pt>
                <c:pt idx="2572">
                  <c:v>0.69089999999999996</c:v>
                </c:pt>
                <c:pt idx="2573">
                  <c:v>0.69089999999999996</c:v>
                </c:pt>
                <c:pt idx="2574">
                  <c:v>0.68769999999999998</c:v>
                </c:pt>
                <c:pt idx="2575">
                  <c:v>0.70820000000000005</c:v>
                </c:pt>
                <c:pt idx="2576">
                  <c:v>0.76249999999999996</c:v>
                </c:pt>
                <c:pt idx="2577">
                  <c:v>0.68059999999999998</c:v>
                </c:pt>
                <c:pt idx="2578">
                  <c:v>0.61140000000000005</c:v>
                </c:pt>
                <c:pt idx="2579">
                  <c:v>0.61140000000000005</c:v>
                </c:pt>
                <c:pt idx="2580">
                  <c:v>0.61140000000000005</c:v>
                </c:pt>
                <c:pt idx="2581">
                  <c:v>0.629</c:v>
                </c:pt>
                <c:pt idx="2582">
                  <c:v>0.63260000000000005</c:v>
                </c:pt>
                <c:pt idx="2583">
                  <c:v>0.627</c:v>
                </c:pt>
                <c:pt idx="2584">
                  <c:v>0.63939999999999997</c:v>
                </c:pt>
                <c:pt idx="2585">
                  <c:v>0.57830000000000004</c:v>
                </c:pt>
                <c:pt idx="2586">
                  <c:v>0.57830000000000004</c:v>
                </c:pt>
                <c:pt idx="2587">
                  <c:v>0.57830000000000004</c:v>
                </c:pt>
                <c:pt idx="2588">
                  <c:v>0.57630000000000003</c:v>
                </c:pt>
                <c:pt idx="2589">
                  <c:v>0.59570000000000001</c:v>
                </c:pt>
                <c:pt idx="2590">
                  <c:v>0.60819999999999996</c:v>
                </c:pt>
                <c:pt idx="2591">
                  <c:v>0.61619999999999997</c:v>
                </c:pt>
                <c:pt idx="2592">
                  <c:v>0.66</c:v>
                </c:pt>
                <c:pt idx="2593">
                  <c:v>0.66</c:v>
                </c:pt>
                <c:pt idx="2594">
                  <c:v>0.66</c:v>
                </c:pt>
                <c:pt idx="2595">
                  <c:v>0.65</c:v>
                </c:pt>
                <c:pt idx="2596">
                  <c:v>0.68289999999999995</c:v>
                </c:pt>
                <c:pt idx="2597">
                  <c:v>0.65959999999999996</c:v>
                </c:pt>
                <c:pt idx="2598">
                  <c:v>0.62450000000000006</c:v>
                </c:pt>
                <c:pt idx="2599">
                  <c:v>0.62180000000000002</c:v>
                </c:pt>
                <c:pt idx="2600">
                  <c:v>0.62180000000000002</c:v>
                </c:pt>
                <c:pt idx="2601">
                  <c:v>0.62180000000000002</c:v>
                </c:pt>
                <c:pt idx="2602">
                  <c:v>0.62629999999999997</c:v>
                </c:pt>
                <c:pt idx="2603">
                  <c:v>0.64200000000000002</c:v>
                </c:pt>
                <c:pt idx="2604">
                  <c:v>0.65080000000000005</c:v>
                </c:pt>
                <c:pt idx="2605">
                  <c:v>0.65939999999999999</c:v>
                </c:pt>
                <c:pt idx="2606">
                  <c:v>0.63990000000000002</c:v>
                </c:pt>
                <c:pt idx="2607">
                  <c:v>0.63990000000000002</c:v>
                </c:pt>
                <c:pt idx="2608">
                  <c:v>0.63990000000000002</c:v>
                </c:pt>
                <c:pt idx="2609">
                  <c:v>0.61350000000000005</c:v>
                </c:pt>
                <c:pt idx="2610">
                  <c:v>0.60660000000000003</c:v>
                </c:pt>
                <c:pt idx="2611">
                  <c:v>0.56279999999999997</c:v>
                </c:pt>
                <c:pt idx="2612">
                  <c:v>0.52</c:v>
                </c:pt>
                <c:pt idx="2613">
                  <c:v>0.53810000000000002</c:v>
                </c:pt>
                <c:pt idx="2614">
                  <c:v>0.53810000000000002</c:v>
                </c:pt>
                <c:pt idx="2615">
                  <c:v>0.53810000000000002</c:v>
                </c:pt>
                <c:pt idx="2616">
                  <c:v>0.56620000000000004</c:v>
                </c:pt>
                <c:pt idx="2617">
                  <c:v>0.59509999999999996</c:v>
                </c:pt>
                <c:pt idx="2618">
                  <c:v>0.59740000000000004</c:v>
                </c:pt>
                <c:pt idx="2619">
                  <c:v>0.58189999999999997</c:v>
                </c:pt>
                <c:pt idx="2620">
                  <c:v>0.61339999999999995</c:v>
                </c:pt>
                <c:pt idx="2621">
                  <c:v>0.61339999999999995</c:v>
                </c:pt>
                <c:pt idx="2622">
                  <c:v>0.61339999999999995</c:v>
                </c:pt>
                <c:pt idx="2623">
                  <c:v>0.52490000000000003</c:v>
                </c:pt>
                <c:pt idx="2624">
                  <c:v>0.44800000000000001</c:v>
                </c:pt>
                <c:pt idx="2625">
                  <c:v>0.3982</c:v>
                </c:pt>
                <c:pt idx="2626">
                  <c:v>0.43580000000000002</c:v>
                </c:pt>
                <c:pt idx="2627">
                  <c:v>0.44429999999999997</c:v>
                </c:pt>
                <c:pt idx="2628">
                  <c:v>0.44429999999999997</c:v>
                </c:pt>
                <c:pt idx="2629">
                  <c:v>0.44429999999999997</c:v>
                </c:pt>
                <c:pt idx="2630">
                  <c:v>0.45490000000000003</c:v>
                </c:pt>
                <c:pt idx="2631">
                  <c:v>0.48320000000000002</c:v>
                </c:pt>
                <c:pt idx="2632">
                  <c:v>0.42720000000000002</c:v>
                </c:pt>
                <c:pt idx="2633">
                  <c:v>0.40610000000000002</c:v>
                </c:pt>
                <c:pt idx="2634">
                  <c:v>0.40039999999999998</c:v>
                </c:pt>
                <c:pt idx="2635">
                  <c:v>0.40039999999999998</c:v>
                </c:pt>
                <c:pt idx="2636">
                  <c:v>0.40039999999999998</c:v>
                </c:pt>
                <c:pt idx="2637">
                  <c:v>0.45419999999999999</c:v>
                </c:pt>
                <c:pt idx="2638">
                  <c:v>0.48270000000000002</c:v>
                </c:pt>
                <c:pt idx="2639">
                  <c:v>0.47249999999999998</c:v>
                </c:pt>
                <c:pt idx="2640">
                  <c:v>0.47089999999999999</c:v>
                </c:pt>
                <c:pt idx="2641">
                  <c:v>0.46739999999999998</c:v>
                </c:pt>
                <c:pt idx="2642">
                  <c:v>0.46739999999999998</c:v>
                </c:pt>
                <c:pt idx="2643">
                  <c:v>0.46739999999999998</c:v>
                </c:pt>
                <c:pt idx="2644">
                  <c:v>0.4788</c:v>
                </c:pt>
                <c:pt idx="2645">
                  <c:v>0.44159999999999999</c:v>
                </c:pt>
                <c:pt idx="2646">
                  <c:v>0.42570000000000002</c:v>
                </c:pt>
                <c:pt idx="2647">
                  <c:v>0.45490000000000003</c:v>
                </c:pt>
                <c:pt idx="2648">
                  <c:v>0.45490000000000003</c:v>
                </c:pt>
                <c:pt idx="2649">
                  <c:v>0.45490000000000003</c:v>
                </c:pt>
                <c:pt idx="2650">
                  <c:v>0.45490000000000003</c:v>
                </c:pt>
                <c:pt idx="2651">
                  <c:v>0.45490000000000003</c:v>
                </c:pt>
                <c:pt idx="2652">
                  <c:v>0.45379999999999998</c:v>
                </c:pt>
                <c:pt idx="2653">
                  <c:v>0.4425</c:v>
                </c:pt>
                <c:pt idx="2654">
                  <c:v>0.43430000000000002</c:v>
                </c:pt>
                <c:pt idx="2655">
                  <c:v>0.4209</c:v>
                </c:pt>
                <c:pt idx="2656">
                  <c:v>0.4209</c:v>
                </c:pt>
                <c:pt idx="2657">
                  <c:v>0.4209</c:v>
                </c:pt>
                <c:pt idx="2658">
                  <c:v>0.42180000000000001</c:v>
                </c:pt>
                <c:pt idx="2659">
                  <c:v>0.39489999999999997</c:v>
                </c:pt>
                <c:pt idx="2660">
                  <c:v>0.34470000000000001</c:v>
                </c:pt>
                <c:pt idx="2661">
                  <c:v>0.34310000000000002</c:v>
                </c:pt>
                <c:pt idx="2662">
                  <c:v>0.36969999999999997</c:v>
                </c:pt>
                <c:pt idx="2663">
                  <c:v>0.36969999999999997</c:v>
                </c:pt>
                <c:pt idx="2664">
                  <c:v>0.36969999999999997</c:v>
                </c:pt>
                <c:pt idx="2665">
                  <c:v>0.36</c:v>
                </c:pt>
                <c:pt idx="2666">
                  <c:v>0.37219999999999998</c:v>
                </c:pt>
                <c:pt idx="2667">
                  <c:v>0.40870000000000001</c:v>
                </c:pt>
                <c:pt idx="2668">
                  <c:v>0.41220000000000001</c:v>
                </c:pt>
                <c:pt idx="2669">
                  <c:v>0.4304</c:v>
                </c:pt>
                <c:pt idx="2670">
                  <c:v>0.4304</c:v>
                </c:pt>
                <c:pt idx="2671">
                  <c:v>0.4304</c:v>
                </c:pt>
                <c:pt idx="2672">
                  <c:v>0.43209999999999998</c:v>
                </c:pt>
                <c:pt idx="2673">
                  <c:v>0.43009999999999998</c:v>
                </c:pt>
                <c:pt idx="2674">
                  <c:v>0.57499999999999996</c:v>
                </c:pt>
                <c:pt idx="2675">
                  <c:v>0.64070000000000005</c:v>
                </c:pt>
                <c:pt idx="2676">
                  <c:v>0.64070000000000005</c:v>
                </c:pt>
                <c:pt idx="2677">
                  <c:v>0.64070000000000005</c:v>
                </c:pt>
                <c:pt idx="2678">
                  <c:v>0.64070000000000005</c:v>
                </c:pt>
                <c:pt idx="2679">
                  <c:v>0.72789999999999999</c:v>
                </c:pt>
                <c:pt idx="2680">
                  <c:v>0.83220000000000005</c:v>
                </c:pt>
                <c:pt idx="2681">
                  <c:v>0.90869999999999995</c:v>
                </c:pt>
                <c:pt idx="2682">
                  <c:v>0.90810000000000002</c:v>
                </c:pt>
                <c:pt idx="2683">
                  <c:v>0.84250000000000003</c:v>
                </c:pt>
                <c:pt idx="2684">
                  <c:v>0.84250000000000003</c:v>
                </c:pt>
                <c:pt idx="2685">
                  <c:v>0.84250000000000003</c:v>
                </c:pt>
                <c:pt idx="2686">
                  <c:v>0.90720000000000001</c:v>
                </c:pt>
                <c:pt idx="2687">
                  <c:v>0.99709999999999999</c:v>
                </c:pt>
                <c:pt idx="2688">
                  <c:v>0.97250000000000003</c:v>
                </c:pt>
                <c:pt idx="2689">
                  <c:v>1.0192000000000001</c:v>
                </c:pt>
                <c:pt idx="2690">
                  <c:v>0.94920000000000004</c:v>
                </c:pt>
                <c:pt idx="2691">
                  <c:v>0.94920000000000004</c:v>
                </c:pt>
                <c:pt idx="2692">
                  <c:v>0.94920000000000004</c:v>
                </c:pt>
                <c:pt idx="2693">
                  <c:v>0.97</c:v>
                </c:pt>
                <c:pt idx="2694">
                  <c:v>0.91779999999999995</c:v>
                </c:pt>
                <c:pt idx="2695">
                  <c:v>0.94289999999999996</c:v>
                </c:pt>
                <c:pt idx="2696">
                  <c:v>0.94920000000000004</c:v>
                </c:pt>
                <c:pt idx="2697">
                  <c:v>0.92889999999999995</c:v>
                </c:pt>
                <c:pt idx="2698">
                  <c:v>0.92889999999999995</c:v>
                </c:pt>
                <c:pt idx="2699">
                  <c:v>0.92889999999999995</c:v>
                </c:pt>
                <c:pt idx="2700">
                  <c:v>0.93069999999999997</c:v>
                </c:pt>
                <c:pt idx="2701">
                  <c:v>0.89780000000000004</c:v>
                </c:pt>
                <c:pt idx="2702">
                  <c:v>0.88239999999999996</c:v>
                </c:pt>
                <c:pt idx="2703">
                  <c:v>0.88319999999999999</c:v>
                </c:pt>
                <c:pt idx="2704">
                  <c:v>0.83679999999999999</c:v>
                </c:pt>
                <c:pt idx="2705">
                  <c:v>0.83679999999999999</c:v>
                </c:pt>
                <c:pt idx="2706">
                  <c:v>0.83679999999999999</c:v>
                </c:pt>
                <c:pt idx="2707">
                  <c:v>0.88139999999999996</c:v>
                </c:pt>
                <c:pt idx="2708">
                  <c:v>1.0476000000000001</c:v>
                </c:pt>
                <c:pt idx="2709">
                  <c:v>1.1973</c:v>
                </c:pt>
                <c:pt idx="2710">
                  <c:v>1.1504000000000001</c:v>
                </c:pt>
                <c:pt idx="2711">
                  <c:v>1.1919</c:v>
                </c:pt>
                <c:pt idx="2712">
                  <c:v>1.1919</c:v>
                </c:pt>
                <c:pt idx="2713">
                  <c:v>1.1919</c:v>
                </c:pt>
                <c:pt idx="2714">
                  <c:v>1.242</c:v>
                </c:pt>
                <c:pt idx="2715">
                  <c:v>1.3139000000000001</c:v>
                </c:pt>
                <c:pt idx="2716">
                  <c:v>1.3482000000000001</c:v>
                </c:pt>
                <c:pt idx="2717">
                  <c:v>1.2627999999999999</c:v>
                </c:pt>
                <c:pt idx="2718">
                  <c:v>1.2591000000000001</c:v>
                </c:pt>
                <c:pt idx="2719">
                  <c:v>1.2591000000000001</c:v>
                </c:pt>
                <c:pt idx="2720">
                  <c:v>1.2591000000000001</c:v>
                </c:pt>
                <c:pt idx="2721">
                  <c:v>1.3010999999999999</c:v>
                </c:pt>
                <c:pt idx="2722">
                  <c:v>1.2726</c:v>
                </c:pt>
                <c:pt idx="2723">
                  <c:v>1.2754000000000001</c:v>
                </c:pt>
                <c:pt idx="2724">
                  <c:v>1.2373000000000001</c:v>
                </c:pt>
                <c:pt idx="2725">
                  <c:v>1.2141</c:v>
                </c:pt>
                <c:pt idx="2726">
                  <c:v>1.2141</c:v>
                </c:pt>
                <c:pt idx="2727">
                  <c:v>1.2141</c:v>
                </c:pt>
                <c:pt idx="2728">
                  <c:v>1.2969999999999999</c:v>
                </c:pt>
                <c:pt idx="2729">
                  <c:v>1.2786999999999999</c:v>
                </c:pt>
                <c:pt idx="2730">
                  <c:v>1.2684</c:v>
                </c:pt>
                <c:pt idx="2731">
                  <c:v>1.2891999999999999</c:v>
                </c:pt>
                <c:pt idx="2732">
                  <c:v>1.3441000000000001</c:v>
                </c:pt>
                <c:pt idx="2733">
                  <c:v>1.3441000000000001</c:v>
                </c:pt>
                <c:pt idx="2734">
                  <c:v>1.3441000000000001</c:v>
                </c:pt>
                <c:pt idx="2735">
                  <c:v>1.2885</c:v>
                </c:pt>
                <c:pt idx="2736">
                  <c:v>1.242</c:v>
                </c:pt>
                <c:pt idx="2737">
                  <c:v>1.3084</c:v>
                </c:pt>
                <c:pt idx="2738">
                  <c:v>1.3624000000000001</c:v>
                </c:pt>
                <c:pt idx="2739">
                  <c:v>1.3</c:v>
                </c:pt>
                <c:pt idx="2740">
                  <c:v>1.3</c:v>
                </c:pt>
                <c:pt idx="2741">
                  <c:v>1.3</c:v>
                </c:pt>
                <c:pt idx="2742">
                  <c:v>1.3093999999999999</c:v>
                </c:pt>
                <c:pt idx="2743">
                  <c:v>1.2005999999999999</c:v>
                </c:pt>
                <c:pt idx="2744">
                  <c:v>1.2021999999999999</c:v>
                </c:pt>
                <c:pt idx="2745">
                  <c:v>1.2358</c:v>
                </c:pt>
                <c:pt idx="2746">
                  <c:v>1.3552999999999999</c:v>
                </c:pt>
                <c:pt idx="2747">
                  <c:v>1.3552999999999999</c:v>
                </c:pt>
                <c:pt idx="2748">
                  <c:v>1.3552999999999999</c:v>
                </c:pt>
                <c:pt idx="2749">
                  <c:v>1.3178000000000001</c:v>
                </c:pt>
                <c:pt idx="2750">
                  <c:v>1.3033999999999999</c:v>
                </c:pt>
                <c:pt idx="2751">
                  <c:v>1.2069000000000001</c:v>
                </c:pt>
                <c:pt idx="2752">
                  <c:v>1.2081</c:v>
                </c:pt>
                <c:pt idx="2753">
                  <c:v>1.1274999999999999</c:v>
                </c:pt>
                <c:pt idx="2754">
                  <c:v>1.1274999999999999</c:v>
                </c:pt>
                <c:pt idx="2755">
                  <c:v>1.1274999999999999</c:v>
                </c:pt>
                <c:pt idx="2756">
                  <c:v>1.0868</c:v>
                </c:pt>
                <c:pt idx="2757">
                  <c:v>1.1311</c:v>
                </c:pt>
                <c:pt idx="2758">
                  <c:v>1.0936999999999999</c:v>
                </c:pt>
                <c:pt idx="2759">
                  <c:v>1.0746</c:v>
                </c:pt>
                <c:pt idx="2760">
                  <c:v>1.0144</c:v>
                </c:pt>
                <c:pt idx="2761">
                  <c:v>1.0144</c:v>
                </c:pt>
                <c:pt idx="2762">
                  <c:v>1.0144</c:v>
                </c:pt>
                <c:pt idx="2763">
                  <c:v>1.0132000000000001</c:v>
                </c:pt>
                <c:pt idx="2764">
                  <c:v>1.0088999999999999</c:v>
                </c:pt>
                <c:pt idx="2765">
                  <c:v>1.0390999999999999</c:v>
                </c:pt>
                <c:pt idx="2766">
                  <c:v>0.96689999999999998</c:v>
                </c:pt>
                <c:pt idx="2767">
                  <c:v>0.9667</c:v>
                </c:pt>
                <c:pt idx="2768">
                  <c:v>0.9667</c:v>
                </c:pt>
                <c:pt idx="2769">
                  <c:v>0.9667</c:v>
                </c:pt>
                <c:pt idx="2770">
                  <c:v>0.96970000000000001</c:v>
                </c:pt>
                <c:pt idx="2771">
                  <c:v>0.98170000000000002</c:v>
                </c:pt>
                <c:pt idx="2772">
                  <c:v>1.1008</c:v>
                </c:pt>
                <c:pt idx="2773">
                  <c:v>1.0515000000000001</c:v>
                </c:pt>
                <c:pt idx="2774">
                  <c:v>1.0074000000000001</c:v>
                </c:pt>
                <c:pt idx="2775">
                  <c:v>1.0074000000000001</c:v>
                </c:pt>
                <c:pt idx="2776">
                  <c:v>1.0074000000000001</c:v>
                </c:pt>
                <c:pt idx="2777">
                  <c:v>1.0446</c:v>
                </c:pt>
                <c:pt idx="2778">
                  <c:v>0.96940000000000004</c:v>
                </c:pt>
                <c:pt idx="2779">
                  <c:v>0.96609999999999996</c:v>
                </c:pt>
                <c:pt idx="2780">
                  <c:v>0.99790000000000001</c:v>
                </c:pt>
                <c:pt idx="2781">
                  <c:v>1.0162</c:v>
                </c:pt>
                <c:pt idx="2782">
                  <c:v>1.0162</c:v>
                </c:pt>
                <c:pt idx="2783">
                  <c:v>1.0162</c:v>
                </c:pt>
                <c:pt idx="2784">
                  <c:v>0.9829</c:v>
                </c:pt>
                <c:pt idx="2785">
                  <c:v>1.0032000000000001</c:v>
                </c:pt>
                <c:pt idx="2786">
                  <c:v>0.99709999999999999</c:v>
                </c:pt>
                <c:pt idx="2787">
                  <c:v>0.96599999999999997</c:v>
                </c:pt>
                <c:pt idx="2788">
                  <c:v>0.97319999999999995</c:v>
                </c:pt>
                <c:pt idx="2789">
                  <c:v>0.97319999999999995</c:v>
                </c:pt>
                <c:pt idx="2790">
                  <c:v>0.97319999999999995</c:v>
                </c:pt>
                <c:pt idx="2791">
                  <c:v>0.98839999999999995</c:v>
                </c:pt>
                <c:pt idx="2792">
                  <c:v>1.1620999999999999</c:v>
                </c:pt>
                <c:pt idx="2793">
                  <c:v>1.1067</c:v>
                </c:pt>
                <c:pt idx="2794">
                  <c:v>1.1254</c:v>
                </c:pt>
                <c:pt idx="2795">
                  <c:v>1.1015999999999999</c:v>
                </c:pt>
                <c:pt idx="2796">
                  <c:v>1.1015999999999999</c:v>
                </c:pt>
                <c:pt idx="2797">
                  <c:v>1.1015999999999999</c:v>
                </c:pt>
                <c:pt idx="2798">
                  <c:v>1.1697</c:v>
                </c:pt>
                <c:pt idx="2799">
                  <c:v>1.1780999999999999</c:v>
                </c:pt>
                <c:pt idx="2800">
                  <c:v>1.1674</c:v>
                </c:pt>
                <c:pt idx="2801">
                  <c:v>1.0952999999999999</c:v>
                </c:pt>
                <c:pt idx="2802">
                  <c:v>1.0363</c:v>
                </c:pt>
                <c:pt idx="2803">
                  <c:v>1.0363</c:v>
                </c:pt>
                <c:pt idx="2804">
                  <c:v>1.0363</c:v>
                </c:pt>
                <c:pt idx="2805">
                  <c:v>1.0701000000000001</c:v>
                </c:pt>
                <c:pt idx="2806">
                  <c:v>1.0487</c:v>
                </c:pt>
                <c:pt idx="2807">
                  <c:v>1.0477000000000001</c:v>
                </c:pt>
                <c:pt idx="2808">
                  <c:v>1.036</c:v>
                </c:pt>
                <c:pt idx="2809">
                  <c:v>1.0182</c:v>
                </c:pt>
                <c:pt idx="2810">
                  <c:v>1.0182</c:v>
                </c:pt>
                <c:pt idx="2811">
                  <c:v>1.0182</c:v>
                </c:pt>
                <c:pt idx="2812">
                  <c:v>1.0185999999999999</c:v>
                </c:pt>
                <c:pt idx="2813">
                  <c:v>1.0953999999999999</c:v>
                </c:pt>
                <c:pt idx="2814">
                  <c:v>1.1343000000000001</c:v>
                </c:pt>
                <c:pt idx="2815">
                  <c:v>1.1348</c:v>
                </c:pt>
                <c:pt idx="2816">
                  <c:v>0.99970000000000003</c:v>
                </c:pt>
                <c:pt idx="2817">
                  <c:v>0.99970000000000003</c:v>
                </c:pt>
                <c:pt idx="2818">
                  <c:v>0.99970000000000003</c:v>
                </c:pt>
                <c:pt idx="2819">
                  <c:v>1.0217000000000001</c:v>
                </c:pt>
                <c:pt idx="2820">
                  <c:v>0.94269999999999998</c:v>
                </c:pt>
                <c:pt idx="2821">
                  <c:v>0.94099999999999995</c:v>
                </c:pt>
                <c:pt idx="2822">
                  <c:v>0.93730000000000002</c:v>
                </c:pt>
                <c:pt idx="2823">
                  <c:v>0.99560000000000004</c:v>
                </c:pt>
                <c:pt idx="2824">
                  <c:v>0.99560000000000004</c:v>
                </c:pt>
                <c:pt idx="2825">
                  <c:v>0.99560000000000004</c:v>
                </c:pt>
                <c:pt idx="2826">
                  <c:v>0.95889999999999997</c:v>
                </c:pt>
                <c:pt idx="2827">
                  <c:v>0.95220000000000005</c:v>
                </c:pt>
                <c:pt idx="2828">
                  <c:v>0.9385</c:v>
                </c:pt>
                <c:pt idx="2829">
                  <c:v>0.89390000000000003</c:v>
                </c:pt>
                <c:pt idx="2830">
                  <c:v>0.86109999999999998</c:v>
                </c:pt>
                <c:pt idx="2831">
                  <c:v>0.86109999999999998</c:v>
                </c:pt>
                <c:pt idx="2832">
                  <c:v>0.86109999999999998</c:v>
                </c:pt>
                <c:pt idx="2833">
                  <c:v>0.91779999999999995</c:v>
                </c:pt>
                <c:pt idx="2834">
                  <c:v>0.95979999999999999</c:v>
                </c:pt>
                <c:pt idx="2835">
                  <c:v>0.94979999999999998</c:v>
                </c:pt>
                <c:pt idx="2836">
                  <c:v>0.95030000000000003</c:v>
                </c:pt>
                <c:pt idx="2837">
                  <c:v>0.97640000000000005</c:v>
                </c:pt>
                <c:pt idx="2838">
                  <c:v>0.97640000000000005</c:v>
                </c:pt>
                <c:pt idx="2839">
                  <c:v>0.97640000000000005</c:v>
                </c:pt>
                <c:pt idx="2840">
                  <c:v>0.9385</c:v>
                </c:pt>
                <c:pt idx="2841">
                  <c:v>0.94740000000000002</c:v>
                </c:pt>
                <c:pt idx="2842">
                  <c:v>0.90659999999999996</c:v>
                </c:pt>
                <c:pt idx="2843">
                  <c:v>0.91869999999999996</c:v>
                </c:pt>
                <c:pt idx="2844">
                  <c:v>0.90029999999999999</c:v>
                </c:pt>
                <c:pt idx="2845">
                  <c:v>0.90029999999999999</c:v>
                </c:pt>
                <c:pt idx="2846">
                  <c:v>0.90029999999999999</c:v>
                </c:pt>
                <c:pt idx="2847">
                  <c:v>0.91910000000000003</c:v>
                </c:pt>
                <c:pt idx="2848">
                  <c:v>0.99329999999999996</c:v>
                </c:pt>
                <c:pt idx="2849">
                  <c:v>0.91769999999999996</c:v>
                </c:pt>
                <c:pt idx="2850">
                  <c:v>0.84050000000000002</c:v>
                </c:pt>
                <c:pt idx="2851">
                  <c:v>0.83989999999999998</c:v>
                </c:pt>
                <c:pt idx="2852">
                  <c:v>0.83989999999999998</c:v>
                </c:pt>
                <c:pt idx="2853">
                  <c:v>0.83989999999999998</c:v>
                </c:pt>
                <c:pt idx="2854">
                  <c:v>0.8407</c:v>
                </c:pt>
                <c:pt idx="2855">
                  <c:v>0.78959999999999997</c:v>
                </c:pt>
                <c:pt idx="2856">
                  <c:v>0.79100000000000004</c:v>
                </c:pt>
                <c:pt idx="2857">
                  <c:v>0.84389999999999998</c:v>
                </c:pt>
                <c:pt idx="2858">
                  <c:v>0.86380000000000001</c:v>
                </c:pt>
                <c:pt idx="2859">
                  <c:v>0.86380000000000001</c:v>
                </c:pt>
                <c:pt idx="2860">
                  <c:v>0.86380000000000001</c:v>
                </c:pt>
                <c:pt idx="2861">
                  <c:v>0.92700000000000005</c:v>
                </c:pt>
                <c:pt idx="2862">
                  <c:v>0.92510000000000003</c:v>
                </c:pt>
                <c:pt idx="2863">
                  <c:v>0.91459999999999997</c:v>
                </c:pt>
                <c:pt idx="2864">
                  <c:v>0.94379999999999997</c:v>
                </c:pt>
                <c:pt idx="2865">
                  <c:v>1.0315000000000001</c:v>
                </c:pt>
                <c:pt idx="2866">
                  <c:v>1.0315000000000001</c:v>
                </c:pt>
                <c:pt idx="2867">
                  <c:v>1.0315000000000001</c:v>
                </c:pt>
                <c:pt idx="2868">
                  <c:v>1.0263</c:v>
                </c:pt>
                <c:pt idx="2869">
                  <c:v>0.9526</c:v>
                </c:pt>
                <c:pt idx="2870">
                  <c:v>0.94340000000000002</c:v>
                </c:pt>
                <c:pt idx="2871">
                  <c:v>0.95220000000000005</c:v>
                </c:pt>
                <c:pt idx="2872">
                  <c:v>0.89729999999999999</c:v>
                </c:pt>
                <c:pt idx="2873">
                  <c:v>0.89729999999999999</c:v>
                </c:pt>
                <c:pt idx="2874">
                  <c:v>0.89729999999999999</c:v>
                </c:pt>
                <c:pt idx="2875">
                  <c:v>0.89659999999999995</c:v>
                </c:pt>
                <c:pt idx="2876">
                  <c:v>0.89259999999999995</c:v>
                </c:pt>
                <c:pt idx="2877">
                  <c:v>0.86980000000000002</c:v>
                </c:pt>
                <c:pt idx="2878">
                  <c:v>0.84009999999999996</c:v>
                </c:pt>
                <c:pt idx="2879">
                  <c:v>0.83140000000000003</c:v>
                </c:pt>
                <c:pt idx="2880">
                  <c:v>0.83140000000000003</c:v>
                </c:pt>
                <c:pt idx="2881">
                  <c:v>0.83140000000000003</c:v>
                </c:pt>
                <c:pt idx="2882">
                  <c:v>0.89559999999999995</c:v>
                </c:pt>
                <c:pt idx="2883">
                  <c:v>0.85980000000000001</c:v>
                </c:pt>
                <c:pt idx="2884">
                  <c:v>0.83499999999999996</c:v>
                </c:pt>
                <c:pt idx="2885">
                  <c:v>0.8377</c:v>
                </c:pt>
                <c:pt idx="2886">
                  <c:v>0.80110000000000003</c:v>
                </c:pt>
                <c:pt idx="2887">
                  <c:v>0.80110000000000003</c:v>
                </c:pt>
                <c:pt idx="2888">
                  <c:v>0.80110000000000003</c:v>
                </c:pt>
                <c:pt idx="2889">
                  <c:v>0.82840000000000003</c:v>
                </c:pt>
                <c:pt idx="2890">
                  <c:v>0.83199999999999996</c:v>
                </c:pt>
                <c:pt idx="2891">
                  <c:v>0.82110000000000005</c:v>
                </c:pt>
                <c:pt idx="2892">
                  <c:v>0.98340000000000005</c:v>
                </c:pt>
                <c:pt idx="2893">
                  <c:v>1.0434000000000001</c:v>
                </c:pt>
                <c:pt idx="2894">
                  <c:v>1.0434000000000001</c:v>
                </c:pt>
                <c:pt idx="2895">
                  <c:v>1.0434000000000001</c:v>
                </c:pt>
                <c:pt idx="2896">
                  <c:v>0.94469999999999998</c:v>
                </c:pt>
                <c:pt idx="2897">
                  <c:v>0.91279999999999994</c:v>
                </c:pt>
                <c:pt idx="2898">
                  <c:v>0.92469999999999997</c:v>
                </c:pt>
                <c:pt idx="2899">
                  <c:v>0.92869999999999997</c:v>
                </c:pt>
                <c:pt idx="2900">
                  <c:v>0.90100000000000002</c:v>
                </c:pt>
                <c:pt idx="2901">
                  <c:v>0.90100000000000002</c:v>
                </c:pt>
                <c:pt idx="2902">
                  <c:v>0.90100000000000002</c:v>
                </c:pt>
                <c:pt idx="2903">
                  <c:v>0.95130000000000003</c:v>
                </c:pt>
                <c:pt idx="2904">
                  <c:v>1.0379</c:v>
                </c:pt>
                <c:pt idx="2905">
                  <c:v>1.0438000000000001</c:v>
                </c:pt>
                <c:pt idx="2906">
                  <c:v>0.99229999999999996</c:v>
                </c:pt>
                <c:pt idx="2907">
                  <c:v>0.95169999999999999</c:v>
                </c:pt>
                <c:pt idx="2908">
                  <c:v>0.95169999999999999</c:v>
                </c:pt>
                <c:pt idx="2909">
                  <c:v>0.95169999999999999</c:v>
                </c:pt>
                <c:pt idx="2910">
                  <c:v>0.94589999999999996</c:v>
                </c:pt>
                <c:pt idx="2911">
                  <c:v>0.99690000000000001</c:v>
                </c:pt>
                <c:pt idx="2912">
                  <c:v>1.0335000000000001</c:v>
                </c:pt>
                <c:pt idx="2913">
                  <c:v>1.0344</c:v>
                </c:pt>
                <c:pt idx="2914">
                  <c:v>1.0344</c:v>
                </c:pt>
                <c:pt idx="2915">
                  <c:v>1.0344</c:v>
                </c:pt>
                <c:pt idx="2916">
                  <c:v>1.0344</c:v>
                </c:pt>
                <c:pt idx="2917">
                  <c:v>1.0008999999999999</c:v>
                </c:pt>
                <c:pt idx="2918">
                  <c:v>1.0658000000000001</c:v>
                </c:pt>
                <c:pt idx="2919">
                  <c:v>1.0408999999999999</c:v>
                </c:pt>
                <c:pt idx="2920">
                  <c:v>1.0408999999999999</c:v>
                </c:pt>
                <c:pt idx="2921">
                  <c:v>1.0408999999999999</c:v>
                </c:pt>
                <c:pt idx="2922">
                  <c:v>1.0408999999999999</c:v>
                </c:pt>
                <c:pt idx="2923">
                  <c:v>1.0408999999999999</c:v>
                </c:pt>
                <c:pt idx="2924">
                  <c:v>1.0024999999999999</c:v>
                </c:pt>
                <c:pt idx="2925">
                  <c:v>0.97399999999999998</c:v>
                </c:pt>
                <c:pt idx="2926">
                  <c:v>0.95679999999999998</c:v>
                </c:pt>
                <c:pt idx="2927">
                  <c:v>0.99850000000000005</c:v>
                </c:pt>
                <c:pt idx="2928">
                  <c:v>0.95269999999999999</c:v>
                </c:pt>
                <c:pt idx="2929">
                  <c:v>0.95269999999999999</c:v>
                </c:pt>
                <c:pt idx="2930">
                  <c:v>0.95269999999999999</c:v>
                </c:pt>
                <c:pt idx="2931">
                  <c:v>0.98699999999999999</c:v>
                </c:pt>
                <c:pt idx="2932">
                  <c:v>0.99160000000000004</c:v>
                </c:pt>
                <c:pt idx="2933">
                  <c:v>0.94499999999999995</c:v>
                </c:pt>
                <c:pt idx="2934">
                  <c:v>0.94599999999999995</c:v>
                </c:pt>
                <c:pt idx="2935">
                  <c:v>0.91669999999999996</c:v>
                </c:pt>
                <c:pt idx="2936">
                  <c:v>0.91669999999999996</c:v>
                </c:pt>
                <c:pt idx="2937">
                  <c:v>0.91669999999999996</c:v>
                </c:pt>
                <c:pt idx="2938">
                  <c:v>0.92569999999999997</c:v>
                </c:pt>
                <c:pt idx="2939">
                  <c:v>0.93799999999999994</c:v>
                </c:pt>
                <c:pt idx="2940">
                  <c:v>0.89200000000000002</c:v>
                </c:pt>
                <c:pt idx="2941">
                  <c:v>0.83750000000000002</c:v>
                </c:pt>
                <c:pt idx="2942">
                  <c:v>0.86829999999999996</c:v>
                </c:pt>
                <c:pt idx="2943">
                  <c:v>0.86829999999999996</c:v>
                </c:pt>
                <c:pt idx="2944">
                  <c:v>0.86829999999999996</c:v>
                </c:pt>
                <c:pt idx="2945">
                  <c:v>0.85770000000000002</c:v>
                </c:pt>
                <c:pt idx="2946">
                  <c:v>0.81789999999999996</c:v>
                </c:pt>
                <c:pt idx="2947">
                  <c:v>0.81069999999999998</c:v>
                </c:pt>
                <c:pt idx="2948">
                  <c:v>0.7702</c:v>
                </c:pt>
                <c:pt idx="2949">
                  <c:v>0.69799999999999995</c:v>
                </c:pt>
                <c:pt idx="2950">
                  <c:v>0.69799999999999995</c:v>
                </c:pt>
                <c:pt idx="2951">
                  <c:v>0.69799999999999995</c:v>
                </c:pt>
                <c:pt idx="2952">
                  <c:v>0.70740000000000003</c:v>
                </c:pt>
                <c:pt idx="2953">
                  <c:v>0.68769999999999998</c:v>
                </c:pt>
                <c:pt idx="2954">
                  <c:v>0.65290000000000004</c:v>
                </c:pt>
                <c:pt idx="2955">
                  <c:v>0.68659999999999999</c:v>
                </c:pt>
                <c:pt idx="2956">
                  <c:v>0.6865</c:v>
                </c:pt>
                <c:pt idx="2957">
                  <c:v>0.6865</c:v>
                </c:pt>
                <c:pt idx="2958">
                  <c:v>0.6865</c:v>
                </c:pt>
                <c:pt idx="2959">
                  <c:v>0.65710000000000002</c:v>
                </c:pt>
                <c:pt idx="2960">
                  <c:v>0.69099999999999995</c:v>
                </c:pt>
                <c:pt idx="2961">
                  <c:v>0.67720000000000002</c:v>
                </c:pt>
                <c:pt idx="2962">
                  <c:v>0.65900000000000003</c:v>
                </c:pt>
                <c:pt idx="2963">
                  <c:v>0.69730000000000003</c:v>
                </c:pt>
                <c:pt idx="2964">
                  <c:v>0.69730000000000003</c:v>
                </c:pt>
                <c:pt idx="2965">
                  <c:v>0.69730000000000003</c:v>
                </c:pt>
                <c:pt idx="2966">
                  <c:v>0.67630000000000001</c:v>
                </c:pt>
                <c:pt idx="2967">
                  <c:v>0.71499999999999997</c:v>
                </c:pt>
                <c:pt idx="2968">
                  <c:v>0.7016</c:v>
                </c:pt>
                <c:pt idx="2969">
                  <c:v>0.63060000000000005</c:v>
                </c:pt>
                <c:pt idx="2970">
                  <c:v>0.60289999999999999</c:v>
                </c:pt>
                <c:pt idx="2971">
                  <c:v>0.60289999999999999</c:v>
                </c:pt>
                <c:pt idx="2972">
                  <c:v>0.60289999999999999</c:v>
                </c:pt>
                <c:pt idx="2973">
                  <c:v>0.58050000000000002</c:v>
                </c:pt>
                <c:pt idx="2974">
                  <c:v>0.59199999999999997</c:v>
                </c:pt>
                <c:pt idx="2975">
                  <c:v>0.55220000000000002</c:v>
                </c:pt>
                <c:pt idx="2976">
                  <c:v>0.56930000000000003</c:v>
                </c:pt>
                <c:pt idx="2977">
                  <c:v>0.55089999999999995</c:v>
                </c:pt>
                <c:pt idx="2978">
                  <c:v>0.55089999999999995</c:v>
                </c:pt>
                <c:pt idx="2979">
                  <c:v>0.55089999999999995</c:v>
                </c:pt>
                <c:pt idx="2980">
                  <c:v>0.51370000000000005</c:v>
                </c:pt>
                <c:pt idx="2981">
                  <c:v>0.56110000000000004</c:v>
                </c:pt>
                <c:pt idx="2982">
                  <c:v>0.60609999999999997</c:v>
                </c:pt>
                <c:pt idx="2983">
                  <c:v>0.60719999999999996</c:v>
                </c:pt>
                <c:pt idx="2984">
                  <c:v>0.63170000000000004</c:v>
                </c:pt>
                <c:pt idx="2985">
                  <c:v>0.63170000000000004</c:v>
                </c:pt>
                <c:pt idx="2986">
                  <c:v>0.63170000000000004</c:v>
                </c:pt>
                <c:pt idx="2987">
                  <c:v>0.61019999999999996</c:v>
                </c:pt>
                <c:pt idx="2988">
                  <c:v>0.55589999999999995</c:v>
                </c:pt>
                <c:pt idx="2989">
                  <c:v>0.59899999999999998</c:v>
                </c:pt>
                <c:pt idx="2990">
                  <c:v>0.60580000000000001</c:v>
                </c:pt>
                <c:pt idx="2991">
                  <c:v>0.60470000000000002</c:v>
                </c:pt>
                <c:pt idx="2992">
                  <c:v>0.60470000000000002</c:v>
                </c:pt>
                <c:pt idx="2993">
                  <c:v>0.60470000000000002</c:v>
                </c:pt>
                <c:pt idx="2994">
                  <c:v>0.5776</c:v>
                </c:pt>
                <c:pt idx="2995">
                  <c:v>0.63380000000000003</c:v>
                </c:pt>
                <c:pt idx="2996">
                  <c:v>0.59689999999999999</c:v>
                </c:pt>
                <c:pt idx="2997">
                  <c:v>0.55230000000000001</c:v>
                </c:pt>
                <c:pt idx="2998">
                  <c:v>0.53320000000000001</c:v>
                </c:pt>
                <c:pt idx="2999">
                  <c:v>0.53320000000000001</c:v>
                </c:pt>
                <c:pt idx="3000">
                  <c:v>0.53320000000000001</c:v>
                </c:pt>
                <c:pt idx="3001">
                  <c:v>0.54290000000000005</c:v>
                </c:pt>
                <c:pt idx="3002">
                  <c:v>0.54459999999999997</c:v>
                </c:pt>
                <c:pt idx="3003">
                  <c:v>0.55359999999999998</c:v>
                </c:pt>
                <c:pt idx="3004">
                  <c:v>0.5091</c:v>
                </c:pt>
                <c:pt idx="3005">
                  <c:v>0.5091</c:v>
                </c:pt>
                <c:pt idx="3006">
                  <c:v>0.5091</c:v>
                </c:pt>
                <c:pt idx="3007">
                  <c:v>0.5091</c:v>
                </c:pt>
                <c:pt idx="3008">
                  <c:v>0.5091</c:v>
                </c:pt>
                <c:pt idx="3009">
                  <c:v>0.46139999999999998</c:v>
                </c:pt>
                <c:pt idx="3010">
                  <c:v>0.46389999999999998</c:v>
                </c:pt>
                <c:pt idx="3011">
                  <c:v>0.45750000000000002</c:v>
                </c:pt>
                <c:pt idx="3012">
                  <c:v>0.45390000000000003</c:v>
                </c:pt>
                <c:pt idx="3013">
                  <c:v>0.45390000000000003</c:v>
                </c:pt>
                <c:pt idx="3014">
                  <c:v>0.45390000000000003</c:v>
                </c:pt>
                <c:pt idx="3015">
                  <c:v>0.439</c:v>
                </c:pt>
                <c:pt idx="3016">
                  <c:v>0.42649999999999999</c:v>
                </c:pt>
                <c:pt idx="3017">
                  <c:v>0.44790000000000002</c:v>
                </c:pt>
                <c:pt idx="3018">
                  <c:v>0.4501</c:v>
                </c:pt>
                <c:pt idx="3019">
                  <c:v>0.44490000000000002</c:v>
                </c:pt>
                <c:pt idx="3020">
                  <c:v>0.44490000000000002</c:v>
                </c:pt>
                <c:pt idx="3021">
                  <c:v>0.44490000000000002</c:v>
                </c:pt>
                <c:pt idx="3022">
                  <c:v>0.4788</c:v>
                </c:pt>
                <c:pt idx="3023">
                  <c:v>0.53169999999999995</c:v>
                </c:pt>
                <c:pt idx="3024">
                  <c:v>0.4874</c:v>
                </c:pt>
                <c:pt idx="3025">
                  <c:v>0.52729999999999999</c:v>
                </c:pt>
                <c:pt idx="3026">
                  <c:v>0.48970000000000002</c:v>
                </c:pt>
                <c:pt idx="3027">
                  <c:v>0.48970000000000002</c:v>
                </c:pt>
                <c:pt idx="3028">
                  <c:v>0.48970000000000002</c:v>
                </c:pt>
                <c:pt idx="3029">
                  <c:v>0.51500000000000001</c:v>
                </c:pt>
                <c:pt idx="3030">
                  <c:v>0.5292</c:v>
                </c:pt>
                <c:pt idx="3031">
                  <c:v>0.499</c:v>
                </c:pt>
                <c:pt idx="3032">
                  <c:v>0.56479999999999997</c:v>
                </c:pt>
                <c:pt idx="3033">
                  <c:v>0.57420000000000004</c:v>
                </c:pt>
                <c:pt idx="3034">
                  <c:v>0.57420000000000004</c:v>
                </c:pt>
                <c:pt idx="3035">
                  <c:v>0.57420000000000004</c:v>
                </c:pt>
                <c:pt idx="3036">
                  <c:v>0.61770000000000003</c:v>
                </c:pt>
                <c:pt idx="3037">
                  <c:v>0.64929999999999999</c:v>
                </c:pt>
                <c:pt idx="3038">
                  <c:v>0.66300000000000003</c:v>
                </c:pt>
                <c:pt idx="3039">
                  <c:v>0.61850000000000005</c:v>
                </c:pt>
                <c:pt idx="3040">
                  <c:v>0.65269999999999995</c:v>
                </c:pt>
                <c:pt idx="3041">
                  <c:v>0.65269999999999995</c:v>
                </c:pt>
                <c:pt idx="3042">
                  <c:v>0.65269999999999995</c:v>
                </c:pt>
                <c:pt idx="3043">
                  <c:v>0.63</c:v>
                </c:pt>
                <c:pt idx="3044">
                  <c:v>0.56669999999999998</c:v>
                </c:pt>
                <c:pt idx="3045">
                  <c:v>0.57389999999999997</c:v>
                </c:pt>
                <c:pt idx="3046">
                  <c:v>0.54859999999999998</c:v>
                </c:pt>
                <c:pt idx="3047">
                  <c:v>0.54759999999999998</c:v>
                </c:pt>
                <c:pt idx="3048">
                  <c:v>0.54759999999999998</c:v>
                </c:pt>
                <c:pt idx="3049">
                  <c:v>0.54759999999999998</c:v>
                </c:pt>
                <c:pt idx="3050">
                  <c:v>0.5272</c:v>
                </c:pt>
                <c:pt idx="3051">
                  <c:v>0.51759999999999995</c:v>
                </c:pt>
                <c:pt idx="3052">
                  <c:v>0.50570000000000004</c:v>
                </c:pt>
                <c:pt idx="3053">
                  <c:v>0.53</c:v>
                </c:pt>
                <c:pt idx="3054">
                  <c:v>0.49669999999999997</c:v>
                </c:pt>
                <c:pt idx="3055">
                  <c:v>0.49669999999999997</c:v>
                </c:pt>
                <c:pt idx="3056">
                  <c:v>0.49669999999999997</c:v>
                </c:pt>
                <c:pt idx="3057">
                  <c:v>0.50970000000000004</c:v>
                </c:pt>
                <c:pt idx="3058">
                  <c:v>0.49509999999999998</c:v>
                </c:pt>
                <c:pt idx="3059">
                  <c:v>0.53290000000000004</c:v>
                </c:pt>
                <c:pt idx="3060">
                  <c:v>0.53600000000000003</c:v>
                </c:pt>
                <c:pt idx="3061">
                  <c:v>0.53180000000000005</c:v>
                </c:pt>
                <c:pt idx="3062">
                  <c:v>0.53180000000000005</c:v>
                </c:pt>
                <c:pt idx="3063">
                  <c:v>0.53180000000000005</c:v>
                </c:pt>
                <c:pt idx="3064">
                  <c:v>0.53680000000000005</c:v>
                </c:pt>
                <c:pt idx="3065">
                  <c:v>0.52029999999999998</c:v>
                </c:pt>
                <c:pt idx="3066">
                  <c:v>0.49</c:v>
                </c:pt>
                <c:pt idx="3067">
                  <c:v>0.49580000000000002</c:v>
                </c:pt>
                <c:pt idx="3068">
                  <c:v>0.49009999999999998</c:v>
                </c:pt>
                <c:pt idx="3069">
                  <c:v>0.49009999999999998</c:v>
                </c:pt>
                <c:pt idx="3070">
                  <c:v>0.49009999999999998</c:v>
                </c:pt>
                <c:pt idx="3071">
                  <c:v>0.51359999999999995</c:v>
                </c:pt>
                <c:pt idx="3072">
                  <c:v>0.49320000000000003</c:v>
                </c:pt>
                <c:pt idx="3073">
                  <c:v>0.48380000000000001</c:v>
                </c:pt>
                <c:pt idx="3074">
                  <c:v>0.47639999999999999</c:v>
                </c:pt>
                <c:pt idx="3075">
                  <c:v>0.43440000000000001</c:v>
                </c:pt>
                <c:pt idx="3076">
                  <c:v>0.43440000000000001</c:v>
                </c:pt>
                <c:pt idx="3077">
                  <c:v>0.43440000000000001</c:v>
                </c:pt>
                <c:pt idx="3078">
                  <c:v>0.4642</c:v>
                </c:pt>
                <c:pt idx="3079">
                  <c:v>0.4199</c:v>
                </c:pt>
                <c:pt idx="3080">
                  <c:v>0.4264</c:v>
                </c:pt>
                <c:pt idx="3081">
                  <c:v>0.40739999999999998</c:v>
                </c:pt>
                <c:pt idx="3082">
                  <c:v>0.39779999999999999</c:v>
                </c:pt>
                <c:pt idx="3083">
                  <c:v>0.39779999999999999</c:v>
                </c:pt>
                <c:pt idx="3084">
                  <c:v>0.39779999999999999</c:v>
                </c:pt>
                <c:pt idx="3085">
                  <c:v>0.43030000000000002</c:v>
                </c:pt>
                <c:pt idx="3086">
                  <c:v>0.44009999999999999</c:v>
                </c:pt>
                <c:pt idx="3087">
                  <c:v>0.41639999999999999</c:v>
                </c:pt>
                <c:pt idx="3088">
                  <c:v>0.41770000000000002</c:v>
                </c:pt>
                <c:pt idx="3089">
                  <c:v>0.43169999999999997</c:v>
                </c:pt>
                <c:pt idx="3090">
                  <c:v>0.43169999999999997</c:v>
                </c:pt>
                <c:pt idx="3091">
                  <c:v>0.43169999999999997</c:v>
                </c:pt>
                <c:pt idx="3092">
                  <c:v>0.42430000000000001</c:v>
                </c:pt>
                <c:pt idx="3093">
                  <c:v>0.40970000000000001</c:v>
                </c:pt>
                <c:pt idx="3094">
                  <c:v>0.41949999999999998</c:v>
                </c:pt>
                <c:pt idx="3095">
                  <c:v>0.45679999999999998</c:v>
                </c:pt>
                <c:pt idx="3096">
                  <c:v>0.37669999999999998</c:v>
                </c:pt>
                <c:pt idx="3097">
                  <c:v>0.37669999999999998</c:v>
                </c:pt>
                <c:pt idx="3098">
                  <c:v>0.37669999999999998</c:v>
                </c:pt>
                <c:pt idx="3099">
                  <c:v>0.30009999999999998</c:v>
                </c:pt>
                <c:pt idx="3100">
                  <c:v>0.24260000000000001</c:v>
                </c:pt>
                <c:pt idx="3101">
                  <c:v>0.22550000000000001</c:v>
                </c:pt>
                <c:pt idx="3102">
                  <c:v>0.2112</c:v>
                </c:pt>
                <c:pt idx="3103">
                  <c:v>0.16350000000000001</c:v>
                </c:pt>
                <c:pt idx="3104">
                  <c:v>0.16350000000000001</c:v>
                </c:pt>
                <c:pt idx="3105">
                  <c:v>0.16350000000000001</c:v>
                </c:pt>
                <c:pt idx="3106">
                  <c:v>0.18</c:v>
                </c:pt>
                <c:pt idx="3107">
                  <c:v>0.14729999999999999</c:v>
                </c:pt>
                <c:pt idx="3108">
                  <c:v>0.13569999999999999</c:v>
                </c:pt>
                <c:pt idx="3109">
                  <c:v>0.1515</c:v>
                </c:pt>
                <c:pt idx="3110">
                  <c:v>0.12939999999999999</c:v>
                </c:pt>
                <c:pt idx="3111">
                  <c:v>0.12939999999999999</c:v>
                </c:pt>
                <c:pt idx="3112">
                  <c:v>0.12939999999999999</c:v>
                </c:pt>
                <c:pt idx="3113">
                  <c:v>0.1454</c:v>
                </c:pt>
                <c:pt idx="3114">
                  <c:v>0.2039</c:v>
                </c:pt>
                <c:pt idx="3115">
                  <c:v>0.1484</c:v>
                </c:pt>
                <c:pt idx="3116">
                  <c:v>0.1883</c:v>
                </c:pt>
                <c:pt idx="3117">
                  <c:v>0.2276</c:v>
                </c:pt>
                <c:pt idx="3118">
                  <c:v>0.2276</c:v>
                </c:pt>
                <c:pt idx="3119">
                  <c:v>0.2276</c:v>
                </c:pt>
                <c:pt idx="3120">
                  <c:v>0.2155</c:v>
                </c:pt>
                <c:pt idx="3121">
                  <c:v>0.21049999999999999</c:v>
                </c:pt>
                <c:pt idx="3122">
                  <c:v>0.2225</c:v>
                </c:pt>
                <c:pt idx="3123">
                  <c:v>0.223</c:v>
                </c:pt>
                <c:pt idx="3124">
                  <c:v>0.21329999999999999</c:v>
                </c:pt>
                <c:pt idx="3125">
                  <c:v>0.21329999999999999</c:v>
                </c:pt>
                <c:pt idx="3126">
                  <c:v>0.21329999999999999</c:v>
                </c:pt>
                <c:pt idx="3127">
                  <c:v>0.1968</c:v>
                </c:pt>
                <c:pt idx="3128">
                  <c:v>0.1938</c:v>
                </c:pt>
                <c:pt idx="3129">
                  <c:v>0.13469999999999999</c:v>
                </c:pt>
                <c:pt idx="3130">
                  <c:v>0.13370000000000001</c:v>
                </c:pt>
                <c:pt idx="3131">
                  <c:v>9.2999999999999999E-2</c:v>
                </c:pt>
                <c:pt idx="3132">
                  <c:v>9.2999999999999999E-2</c:v>
                </c:pt>
                <c:pt idx="3133">
                  <c:v>9.2999999999999999E-2</c:v>
                </c:pt>
                <c:pt idx="3134">
                  <c:v>0.1234</c:v>
                </c:pt>
                <c:pt idx="3135">
                  <c:v>0.18509999999999999</c:v>
                </c:pt>
                <c:pt idx="3136">
                  <c:v>0.1822</c:v>
                </c:pt>
                <c:pt idx="3137">
                  <c:v>0.13350000000000001</c:v>
                </c:pt>
                <c:pt idx="3138">
                  <c:v>0.159</c:v>
                </c:pt>
                <c:pt idx="3139">
                  <c:v>0.159</c:v>
                </c:pt>
                <c:pt idx="3140">
                  <c:v>0.159</c:v>
                </c:pt>
                <c:pt idx="3141">
                  <c:v>0.14360000000000001</c:v>
                </c:pt>
                <c:pt idx="3142">
                  <c:v>0.1239</c:v>
                </c:pt>
                <c:pt idx="3143">
                  <c:v>9.4299999999999995E-2</c:v>
                </c:pt>
                <c:pt idx="3144">
                  <c:v>0.1132</c:v>
                </c:pt>
                <c:pt idx="3145">
                  <c:v>0.1051</c:v>
                </c:pt>
                <c:pt idx="3146">
                  <c:v>0.1051</c:v>
                </c:pt>
                <c:pt idx="3147">
                  <c:v>0.1051</c:v>
                </c:pt>
                <c:pt idx="3148">
                  <c:v>0.1336</c:v>
                </c:pt>
                <c:pt idx="3149">
                  <c:v>0.1716</c:v>
                </c:pt>
                <c:pt idx="3150">
                  <c:v>0.1351</c:v>
                </c:pt>
                <c:pt idx="3151">
                  <c:v>0.1094</c:v>
                </c:pt>
                <c:pt idx="3152">
                  <c:v>0.16339999999999999</c:v>
                </c:pt>
                <c:pt idx="3153">
                  <c:v>0.16339999999999999</c:v>
                </c:pt>
                <c:pt idx="3154">
                  <c:v>0.16339999999999999</c:v>
                </c:pt>
                <c:pt idx="3155">
                  <c:v>0.10979999999999999</c:v>
                </c:pt>
                <c:pt idx="3156">
                  <c:v>0.1133</c:v>
                </c:pt>
                <c:pt idx="3157">
                  <c:v>0.1191</c:v>
                </c:pt>
                <c:pt idx="3158">
                  <c:v>0.12889999999999999</c:v>
                </c:pt>
                <c:pt idx="3159">
                  <c:v>0.12189999999999999</c:v>
                </c:pt>
                <c:pt idx="3160">
                  <c:v>0.12189999999999999</c:v>
                </c:pt>
                <c:pt idx="3161">
                  <c:v>0.12189999999999999</c:v>
                </c:pt>
                <c:pt idx="3162">
                  <c:v>0.13619999999999999</c:v>
                </c:pt>
                <c:pt idx="3163">
                  <c:v>0.13500000000000001</c:v>
                </c:pt>
                <c:pt idx="3164">
                  <c:v>0.16220000000000001</c:v>
                </c:pt>
                <c:pt idx="3165">
                  <c:v>0.17219999999999999</c:v>
                </c:pt>
                <c:pt idx="3166">
                  <c:v>0.193</c:v>
                </c:pt>
                <c:pt idx="3167">
                  <c:v>0.193</c:v>
                </c:pt>
                <c:pt idx="3168">
                  <c:v>0.193</c:v>
                </c:pt>
                <c:pt idx="3169">
                  <c:v>0.17660000000000001</c:v>
                </c:pt>
                <c:pt idx="3170">
                  <c:v>0.1119</c:v>
                </c:pt>
                <c:pt idx="3171">
                  <c:v>8.9399999999999993E-2</c:v>
                </c:pt>
                <c:pt idx="3172">
                  <c:v>0.15970000000000001</c:v>
                </c:pt>
                <c:pt idx="3173">
                  <c:v>0.23899999999999999</c:v>
                </c:pt>
                <c:pt idx="3174">
                  <c:v>0.23899999999999999</c:v>
                </c:pt>
                <c:pt idx="3175">
                  <c:v>0.23899999999999999</c:v>
                </c:pt>
                <c:pt idx="3176">
                  <c:v>0.27039999999999997</c:v>
                </c:pt>
                <c:pt idx="3177">
                  <c:v>0.27510000000000001</c:v>
                </c:pt>
                <c:pt idx="3178">
                  <c:v>0.25180000000000002</c:v>
                </c:pt>
                <c:pt idx="3179">
                  <c:v>0.25690000000000002</c:v>
                </c:pt>
                <c:pt idx="3180">
                  <c:v>0.2324</c:v>
                </c:pt>
                <c:pt idx="3181">
                  <c:v>0.2324</c:v>
                </c:pt>
                <c:pt idx="3182">
                  <c:v>0.2324</c:v>
                </c:pt>
                <c:pt idx="3183">
                  <c:v>0.2452</c:v>
                </c:pt>
                <c:pt idx="3184">
                  <c:v>0.21079999999999999</c:v>
                </c:pt>
                <c:pt idx="3185">
                  <c:v>0.2288</c:v>
                </c:pt>
                <c:pt idx="3186">
                  <c:v>0.13009999999999999</c:v>
                </c:pt>
                <c:pt idx="3187">
                  <c:v>0.14549999999999999</c:v>
                </c:pt>
                <c:pt idx="3188">
                  <c:v>0.14549999999999999</c:v>
                </c:pt>
                <c:pt idx="3189">
                  <c:v>0.14549999999999999</c:v>
                </c:pt>
                <c:pt idx="3190">
                  <c:v>0.1207</c:v>
                </c:pt>
                <c:pt idx="3191">
                  <c:v>0.1019</c:v>
                </c:pt>
                <c:pt idx="3192">
                  <c:v>9.0999999999999998E-2</c:v>
                </c:pt>
                <c:pt idx="3193">
                  <c:v>0.12759999999999999</c:v>
                </c:pt>
                <c:pt idx="3194">
                  <c:v>0.13719999999999999</c:v>
                </c:pt>
                <c:pt idx="3195">
                  <c:v>0.13719999999999999</c:v>
                </c:pt>
                <c:pt idx="3196">
                  <c:v>0.13719999999999999</c:v>
                </c:pt>
                <c:pt idx="3197">
                  <c:v>0.1595</c:v>
                </c:pt>
                <c:pt idx="3198">
                  <c:v>0.16619999999999999</c:v>
                </c:pt>
                <c:pt idx="3199">
                  <c:v>0.2631</c:v>
                </c:pt>
                <c:pt idx="3200">
                  <c:v>0.24049999999999999</c:v>
                </c:pt>
                <c:pt idx="3201">
                  <c:v>0.26179999999999998</c:v>
                </c:pt>
                <c:pt idx="3202">
                  <c:v>0.26179999999999998</c:v>
                </c:pt>
                <c:pt idx="3203">
                  <c:v>0.26179999999999998</c:v>
                </c:pt>
                <c:pt idx="3204">
                  <c:v>0.29449999999999998</c:v>
                </c:pt>
                <c:pt idx="3205">
                  <c:v>0.2676</c:v>
                </c:pt>
                <c:pt idx="3206">
                  <c:v>0.31269999999999998</c:v>
                </c:pt>
                <c:pt idx="3207">
                  <c:v>0.28270000000000001</c:v>
                </c:pt>
                <c:pt idx="3208">
                  <c:v>0.28520000000000001</c:v>
                </c:pt>
                <c:pt idx="3209">
                  <c:v>0.28520000000000001</c:v>
                </c:pt>
                <c:pt idx="3210">
                  <c:v>0.28520000000000001</c:v>
                </c:pt>
                <c:pt idx="3211">
                  <c:v>0.29609999999999997</c:v>
                </c:pt>
                <c:pt idx="3212">
                  <c:v>0.26950000000000002</c:v>
                </c:pt>
                <c:pt idx="3213">
                  <c:v>0.25840000000000002</c:v>
                </c:pt>
                <c:pt idx="3214">
                  <c:v>0.23300000000000001</c:v>
                </c:pt>
                <c:pt idx="3215">
                  <c:v>0.2336</c:v>
                </c:pt>
                <c:pt idx="3216">
                  <c:v>0.2336</c:v>
                </c:pt>
                <c:pt idx="3217">
                  <c:v>0.2336</c:v>
                </c:pt>
                <c:pt idx="3218">
                  <c:v>0.2472</c:v>
                </c:pt>
                <c:pt idx="3219">
                  <c:v>0.25609999999999999</c:v>
                </c:pt>
                <c:pt idx="3220">
                  <c:v>0.3201</c:v>
                </c:pt>
                <c:pt idx="3221">
                  <c:v>0.40870000000000001</c:v>
                </c:pt>
                <c:pt idx="3222">
                  <c:v>0.40189999999999998</c:v>
                </c:pt>
                <c:pt idx="3223">
                  <c:v>0.40189999999999998</c:v>
                </c:pt>
                <c:pt idx="3224">
                  <c:v>0.40189999999999998</c:v>
                </c:pt>
                <c:pt idx="3225">
                  <c:v>0.40360000000000001</c:v>
                </c:pt>
                <c:pt idx="3226">
                  <c:v>0.44040000000000001</c:v>
                </c:pt>
                <c:pt idx="3227">
                  <c:v>0.40079999999999999</c:v>
                </c:pt>
                <c:pt idx="3228">
                  <c:v>0.43080000000000002</c:v>
                </c:pt>
                <c:pt idx="3229">
                  <c:v>0.41239999999999999</c:v>
                </c:pt>
                <c:pt idx="3230">
                  <c:v>0.41239999999999999</c:v>
                </c:pt>
                <c:pt idx="3231">
                  <c:v>0.41239999999999999</c:v>
                </c:pt>
                <c:pt idx="3232">
                  <c:v>0.4118</c:v>
                </c:pt>
                <c:pt idx="3233">
                  <c:v>0.42430000000000001</c:v>
                </c:pt>
                <c:pt idx="3234">
                  <c:v>0.46889999999999998</c:v>
                </c:pt>
                <c:pt idx="3235">
                  <c:v>0.64790000000000003</c:v>
                </c:pt>
                <c:pt idx="3236">
                  <c:v>0.71240000000000003</c:v>
                </c:pt>
                <c:pt idx="3237">
                  <c:v>0.71240000000000003</c:v>
                </c:pt>
                <c:pt idx="3238">
                  <c:v>0.71240000000000003</c:v>
                </c:pt>
                <c:pt idx="3239">
                  <c:v>0.78290000000000004</c:v>
                </c:pt>
                <c:pt idx="3240">
                  <c:v>0.65839999999999999</c:v>
                </c:pt>
                <c:pt idx="3241">
                  <c:v>0.69</c:v>
                </c:pt>
                <c:pt idx="3242">
                  <c:v>0.69379999999999997</c:v>
                </c:pt>
                <c:pt idx="3243">
                  <c:v>0.67820000000000003</c:v>
                </c:pt>
                <c:pt idx="3244">
                  <c:v>0.67820000000000003</c:v>
                </c:pt>
                <c:pt idx="3245">
                  <c:v>0.67820000000000003</c:v>
                </c:pt>
                <c:pt idx="3246">
                  <c:v>0.6724</c:v>
                </c:pt>
                <c:pt idx="3247">
                  <c:v>0.64949999999999997</c:v>
                </c:pt>
                <c:pt idx="3248">
                  <c:v>0.69889999999999997</c:v>
                </c:pt>
                <c:pt idx="3249">
                  <c:v>0.65569999999999995</c:v>
                </c:pt>
                <c:pt idx="3250">
                  <c:v>0.67369999999999997</c:v>
                </c:pt>
                <c:pt idx="3251">
                  <c:v>0.67369999999999997</c:v>
                </c:pt>
                <c:pt idx="3252">
                  <c:v>0.67369999999999997</c:v>
                </c:pt>
                <c:pt idx="3253">
                  <c:v>0.65990000000000004</c:v>
                </c:pt>
                <c:pt idx="3254">
                  <c:v>0.59960000000000002</c:v>
                </c:pt>
                <c:pt idx="3255">
                  <c:v>0.63700000000000001</c:v>
                </c:pt>
                <c:pt idx="3256">
                  <c:v>0.73570000000000002</c:v>
                </c:pt>
                <c:pt idx="3257">
                  <c:v>0.66600000000000004</c:v>
                </c:pt>
                <c:pt idx="3258">
                  <c:v>0.66600000000000004</c:v>
                </c:pt>
                <c:pt idx="3259">
                  <c:v>0.66600000000000004</c:v>
                </c:pt>
                <c:pt idx="3260">
                  <c:v>0.73619999999999997</c:v>
                </c:pt>
                <c:pt idx="3261">
                  <c:v>0.7177</c:v>
                </c:pt>
                <c:pt idx="3262">
                  <c:v>0.67669999999999997</c:v>
                </c:pt>
                <c:pt idx="3263">
                  <c:v>0.74909999999999999</c:v>
                </c:pt>
                <c:pt idx="3264">
                  <c:v>0.74160000000000004</c:v>
                </c:pt>
                <c:pt idx="3265">
                  <c:v>0.74160000000000004</c:v>
                </c:pt>
                <c:pt idx="3266">
                  <c:v>0.74160000000000004</c:v>
                </c:pt>
                <c:pt idx="3267">
                  <c:v>0.80300000000000005</c:v>
                </c:pt>
                <c:pt idx="3268">
                  <c:v>0.72670000000000001</c:v>
                </c:pt>
                <c:pt idx="3269">
                  <c:v>0.67179999999999995</c:v>
                </c:pt>
                <c:pt idx="3270">
                  <c:v>0.71640000000000004</c:v>
                </c:pt>
                <c:pt idx="3271">
                  <c:v>0.68010000000000004</c:v>
                </c:pt>
                <c:pt idx="3272">
                  <c:v>0.68010000000000004</c:v>
                </c:pt>
                <c:pt idx="3273">
                  <c:v>0.68010000000000004</c:v>
                </c:pt>
                <c:pt idx="3274">
                  <c:v>0.63329999999999997</c:v>
                </c:pt>
                <c:pt idx="3275">
                  <c:v>0.61419999999999997</c:v>
                </c:pt>
                <c:pt idx="3276">
                  <c:v>0.60329999999999995</c:v>
                </c:pt>
                <c:pt idx="3277">
                  <c:v>0.64259999999999995</c:v>
                </c:pt>
                <c:pt idx="3278">
                  <c:v>0.60899999999999999</c:v>
                </c:pt>
                <c:pt idx="3279">
                  <c:v>0.60899999999999999</c:v>
                </c:pt>
                <c:pt idx="3280">
                  <c:v>0.60899999999999999</c:v>
                </c:pt>
                <c:pt idx="3281">
                  <c:v>0.60899999999999999</c:v>
                </c:pt>
                <c:pt idx="3282">
                  <c:v>0.57520000000000004</c:v>
                </c:pt>
                <c:pt idx="3283">
                  <c:v>0.59850000000000003</c:v>
                </c:pt>
                <c:pt idx="3284">
                  <c:v>0.56259999999999999</c:v>
                </c:pt>
                <c:pt idx="3285">
                  <c:v>0.61029999999999995</c:v>
                </c:pt>
                <c:pt idx="3286">
                  <c:v>0.61029999999999995</c:v>
                </c:pt>
                <c:pt idx="3287">
                  <c:v>0.61029999999999995</c:v>
                </c:pt>
                <c:pt idx="3288">
                  <c:v>0.57040000000000002</c:v>
                </c:pt>
                <c:pt idx="3289">
                  <c:v>0.72409999999999997</c:v>
                </c:pt>
                <c:pt idx="3290">
                  <c:v>0.74539999999999995</c:v>
                </c:pt>
                <c:pt idx="3291">
                  <c:v>0.76790000000000003</c:v>
                </c:pt>
                <c:pt idx="3292">
                  <c:v>0.75939999999999996</c:v>
                </c:pt>
                <c:pt idx="3293">
                  <c:v>0.75939999999999996</c:v>
                </c:pt>
                <c:pt idx="3294">
                  <c:v>0.75939999999999996</c:v>
                </c:pt>
                <c:pt idx="3295">
                  <c:v>0.75690000000000002</c:v>
                </c:pt>
                <c:pt idx="3296">
                  <c:v>0.76280000000000003</c:v>
                </c:pt>
                <c:pt idx="3297">
                  <c:v>0.7127</c:v>
                </c:pt>
                <c:pt idx="3298">
                  <c:v>0.73299999999999998</c:v>
                </c:pt>
                <c:pt idx="3299">
                  <c:v>0.77270000000000005</c:v>
                </c:pt>
                <c:pt idx="3300">
                  <c:v>0.77270000000000005</c:v>
                </c:pt>
                <c:pt idx="3301">
                  <c:v>0.77270000000000005</c:v>
                </c:pt>
                <c:pt idx="3302">
                  <c:v>0.73709999999999998</c:v>
                </c:pt>
                <c:pt idx="3303">
                  <c:v>0.70409999999999995</c:v>
                </c:pt>
                <c:pt idx="3304">
                  <c:v>0.72919999999999996</c:v>
                </c:pt>
                <c:pt idx="3305">
                  <c:v>0.77929999999999999</c:v>
                </c:pt>
                <c:pt idx="3306">
                  <c:v>0.81989999999999996</c:v>
                </c:pt>
                <c:pt idx="3307">
                  <c:v>0.81989999999999996</c:v>
                </c:pt>
                <c:pt idx="3308">
                  <c:v>0.81989999999999996</c:v>
                </c:pt>
                <c:pt idx="3309">
                  <c:v>0.7893</c:v>
                </c:pt>
                <c:pt idx="3310">
                  <c:v>0.78649999999999998</c:v>
                </c:pt>
                <c:pt idx="3311">
                  <c:v>0.88229999999999997</c:v>
                </c:pt>
                <c:pt idx="3312">
                  <c:v>0.94779999999999998</c:v>
                </c:pt>
                <c:pt idx="3313">
                  <c:v>0.92879999999999996</c:v>
                </c:pt>
                <c:pt idx="3314">
                  <c:v>0.92879999999999996</c:v>
                </c:pt>
                <c:pt idx="3315">
                  <c:v>0.92879999999999996</c:v>
                </c:pt>
                <c:pt idx="3316">
                  <c:v>0.92610000000000003</c:v>
                </c:pt>
                <c:pt idx="3317">
                  <c:v>0.89600000000000002</c:v>
                </c:pt>
                <c:pt idx="3318">
                  <c:v>0.94530000000000003</c:v>
                </c:pt>
                <c:pt idx="3319">
                  <c:v>0.88570000000000004</c:v>
                </c:pt>
                <c:pt idx="3320">
                  <c:v>0.90190000000000003</c:v>
                </c:pt>
                <c:pt idx="3321">
                  <c:v>0.90190000000000003</c:v>
                </c:pt>
                <c:pt idx="3322">
                  <c:v>0.90190000000000003</c:v>
                </c:pt>
                <c:pt idx="3323">
                  <c:v>0.94040000000000001</c:v>
                </c:pt>
                <c:pt idx="3324">
                  <c:v>0.9083</c:v>
                </c:pt>
                <c:pt idx="3325">
                  <c:v>0.85640000000000005</c:v>
                </c:pt>
                <c:pt idx="3326">
                  <c:v>0.79810000000000003</c:v>
                </c:pt>
                <c:pt idx="3327">
                  <c:v>0.81799999999999995</c:v>
                </c:pt>
                <c:pt idx="3328">
                  <c:v>0.81799999999999995</c:v>
                </c:pt>
                <c:pt idx="3329">
                  <c:v>0.81799999999999995</c:v>
                </c:pt>
                <c:pt idx="3330">
                  <c:v>0.82909999999999995</c:v>
                </c:pt>
                <c:pt idx="3331">
                  <c:v>0.84370000000000001</c:v>
                </c:pt>
                <c:pt idx="3332">
                  <c:v>0.83599999999999997</c:v>
                </c:pt>
                <c:pt idx="3333">
                  <c:v>0.79920000000000002</c:v>
                </c:pt>
                <c:pt idx="3334">
                  <c:v>0.78169999999999995</c:v>
                </c:pt>
                <c:pt idx="3335">
                  <c:v>0.78169999999999995</c:v>
                </c:pt>
                <c:pt idx="3336">
                  <c:v>0.78169999999999995</c:v>
                </c:pt>
                <c:pt idx="3337">
                  <c:v>0.78690000000000004</c:v>
                </c:pt>
                <c:pt idx="3338">
                  <c:v>0.79610000000000003</c:v>
                </c:pt>
                <c:pt idx="3339">
                  <c:v>0.72929999999999995</c:v>
                </c:pt>
                <c:pt idx="3340">
                  <c:v>0.69679999999999997</c:v>
                </c:pt>
                <c:pt idx="3341">
                  <c:v>0.66269999999999996</c:v>
                </c:pt>
                <c:pt idx="3342">
                  <c:v>0.66269999999999996</c:v>
                </c:pt>
                <c:pt idx="3343">
                  <c:v>0.66269999999999996</c:v>
                </c:pt>
                <c:pt idx="3344">
                  <c:v>0.64959999999999996</c:v>
                </c:pt>
                <c:pt idx="3345">
                  <c:v>0.62709999999999999</c:v>
                </c:pt>
                <c:pt idx="3346">
                  <c:v>0.67720000000000002</c:v>
                </c:pt>
                <c:pt idx="3347">
                  <c:v>0.69220000000000004</c:v>
                </c:pt>
                <c:pt idx="3348">
                  <c:v>0.75139999999999996</c:v>
                </c:pt>
                <c:pt idx="3349">
                  <c:v>0.75139999999999996</c:v>
                </c:pt>
                <c:pt idx="3350">
                  <c:v>0.75139999999999996</c:v>
                </c:pt>
                <c:pt idx="3351">
                  <c:v>0.75829999999999997</c:v>
                </c:pt>
                <c:pt idx="3352">
                  <c:v>0.75890000000000002</c:v>
                </c:pt>
                <c:pt idx="3353">
                  <c:v>0.81459999999999999</c:v>
                </c:pt>
                <c:pt idx="3354">
                  <c:v>0.84870000000000001</c:v>
                </c:pt>
                <c:pt idx="3355">
                  <c:v>0.90259999999999996</c:v>
                </c:pt>
                <c:pt idx="3356">
                  <c:v>0.90259999999999996</c:v>
                </c:pt>
                <c:pt idx="3357">
                  <c:v>0.90259999999999996</c:v>
                </c:pt>
                <c:pt idx="3358">
                  <c:v>0.90239999999999998</c:v>
                </c:pt>
                <c:pt idx="3359">
                  <c:v>0.91080000000000005</c:v>
                </c:pt>
                <c:pt idx="3360">
                  <c:v>0.85370000000000001</c:v>
                </c:pt>
                <c:pt idx="3361">
                  <c:v>0.88470000000000004</c:v>
                </c:pt>
                <c:pt idx="3362">
                  <c:v>0.87909999999999999</c:v>
                </c:pt>
                <c:pt idx="3363">
                  <c:v>0.87909999999999999</c:v>
                </c:pt>
                <c:pt idx="3364">
                  <c:v>0.87909999999999999</c:v>
                </c:pt>
                <c:pt idx="3365">
                  <c:v>0.90480000000000005</c:v>
                </c:pt>
                <c:pt idx="3366">
                  <c:v>0.90639999999999998</c:v>
                </c:pt>
                <c:pt idx="3367">
                  <c:v>0.87729999999999997</c:v>
                </c:pt>
                <c:pt idx="3368">
                  <c:v>0.85770000000000002</c:v>
                </c:pt>
                <c:pt idx="3369">
                  <c:v>0.84199999999999997</c:v>
                </c:pt>
                <c:pt idx="3370">
                  <c:v>0.84199999999999997</c:v>
                </c:pt>
                <c:pt idx="3371">
                  <c:v>0.84199999999999997</c:v>
                </c:pt>
                <c:pt idx="3372">
                  <c:v>0.83169999999999999</c:v>
                </c:pt>
                <c:pt idx="3373">
                  <c:v>0.81110000000000004</c:v>
                </c:pt>
                <c:pt idx="3374">
                  <c:v>0.77790000000000004</c:v>
                </c:pt>
                <c:pt idx="3375">
                  <c:v>0.79469999999999996</c:v>
                </c:pt>
                <c:pt idx="3376">
                  <c:v>0.79930000000000001</c:v>
                </c:pt>
                <c:pt idx="3377">
                  <c:v>0.79930000000000001</c:v>
                </c:pt>
                <c:pt idx="3378">
                  <c:v>0.79930000000000001</c:v>
                </c:pt>
                <c:pt idx="3379">
                  <c:v>0.76970000000000005</c:v>
                </c:pt>
                <c:pt idx="3380">
                  <c:v>0.73260000000000003</c:v>
                </c:pt>
                <c:pt idx="3381">
                  <c:v>0.73360000000000003</c:v>
                </c:pt>
                <c:pt idx="3382">
                  <c:v>0.71840000000000004</c:v>
                </c:pt>
                <c:pt idx="3383">
                  <c:v>0.70740000000000003</c:v>
                </c:pt>
                <c:pt idx="3384">
                  <c:v>0.70740000000000003</c:v>
                </c:pt>
                <c:pt idx="3385">
                  <c:v>0.70740000000000003</c:v>
                </c:pt>
                <c:pt idx="3386">
                  <c:v>0.72319999999999995</c:v>
                </c:pt>
                <c:pt idx="3387">
                  <c:v>0.72040000000000004</c:v>
                </c:pt>
                <c:pt idx="3388">
                  <c:v>0.69420000000000004</c:v>
                </c:pt>
                <c:pt idx="3389">
                  <c:v>0.69040000000000001</c:v>
                </c:pt>
                <c:pt idx="3390">
                  <c:v>0.69040000000000001</c:v>
                </c:pt>
                <c:pt idx="3391">
                  <c:v>0.69040000000000001</c:v>
                </c:pt>
                <c:pt idx="3392">
                  <c:v>0.69040000000000001</c:v>
                </c:pt>
                <c:pt idx="3393">
                  <c:v>0.69040000000000001</c:v>
                </c:pt>
                <c:pt idx="3394">
                  <c:v>0.69469999999999998</c:v>
                </c:pt>
                <c:pt idx="3395">
                  <c:v>0.69479999999999997</c:v>
                </c:pt>
                <c:pt idx="3396">
                  <c:v>0.73380000000000001</c:v>
                </c:pt>
                <c:pt idx="3397">
                  <c:v>0.75980000000000003</c:v>
                </c:pt>
                <c:pt idx="3398">
                  <c:v>0.75980000000000003</c:v>
                </c:pt>
                <c:pt idx="3399">
                  <c:v>0.75980000000000003</c:v>
                </c:pt>
                <c:pt idx="3400">
                  <c:v>0.72360000000000002</c:v>
                </c:pt>
                <c:pt idx="3401">
                  <c:v>0.77639999999999998</c:v>
                </c:pt>
                <c:pt idx="3402">
                  <c:v>0.78259999999999996</c:v>
                </c:pt>
                <c:pt idx="3403">
                  <c:v>0.72819999999999996</c:v>
                </c:pt>
                <c:pt idx="3404">
                  <c:v>0.74039999999999995</c:v>
                </c:pt>
                <c:pt idx="3405">
                  <c:v>0.74039999999999995</c:v>
                </c:pt>
                <c:pt idx="3406">
                  <c:v>0.74039999999999995</c:v>
                </c:pt>
                <c:pt idx="3407">
                  <c:v>0.74039999999999995</c:v>
                </c:pt>
                <c:pt idx="3408">
                  <c:v>0.71870000000000001</c:v>
                </c:pt>
                <c:pt idx="3409">
                  <c:v>0.72340000000000004</c:v>
                </c:pt>
                <c:pt idx="3410">
                  <c:v>0.74780000000000002</c:v>
                </c:pt>
                <c:pt idx="3411">
                  <c:v>0.77080000000000004</c:v>
                </c:pt>
                <c:pt idx="3412">
                  <c:v>0.77080000000000004</c:v>
                </c:pt>
                <c:pt idx="3413">
                  <c:v>0.77080000000000004</c:v>
                </c:pt>
                <c:pt idx="3414">
                  <c:v>0.77949999999999997</c:v>
                </c:pt>
                <c:pt idx="3415">
                  <c:v>0.80310000000000004</c:v>
                </c:pt>
                <c:pt idx="3416">
                  <c:v>0.78590000000000004</c:v>
                </c:pt>
                <c:pt idx="3417">
                  <c:v>0.81489999999999996</c:v>
                </c:pt>
                <c:pt idx="3418">
                  <c:v>0.75760000000000005</c:v>
                </c:pt>
                <c:pt idx="3419">
                  <c:v>0.75760000000000005</c:v>
                </c:pt>
                <c:pt idx="3420">
                  <c:v>0.75760000000000005</c:v>
                </c:pt>
                <c:pt idx="3421">
                  <c:v>0.79010000000000002</c:v>
                </c:pt>
                <c:pt idx="3422">
                  <c:v>0.7923</c:v>
                </c:pt>
                <c:pt idx="3423">
                  <c:v>0.75139999999999996</c:v>
                </c:pt>
                <c:pt idx="3424">
                  <c:v>0.71719999999999995</c:v>
                </c:pt>
                <c:pt idx="3425">
                  <c:v>0.7177</c:v>
                </c:pt>
                <c:pt idx="3426">
                  <c:v>0.7177</c:v>
                </c:pt>
                <c:pt idx="3427">
                  <c:v>0.7177</c:v>
                </c:pt>
                <c:pt idx="3428">
                  <c:v>0.74860000000000004</c:v>
                </c:pt>
                <c:pt idx="3429">
                  <c:v>0.73560000000000003</c:v>
                </c:pt>
                <c:pt idx="3430">
                  <c:v>0.73309999999999997</c:v>
                </c:pt>
                <c:pt idx="3431">
                  <c:v>0.68959999999999999</c:v>
                </c:pt>
                <c:pt idx="3432">
                  <c:v>0.65149999999999997</c:v>
                </c:pt>
                <c:pt idx="3433">
                  <c:v>0.65149999999999997</c:v>
                </c:pt>
                <c:pt idx="3434">
                  <c:v>0.65149999999999997</c:v>
                </c:pt>
                <c:pt idx="3435">
                  <c:v>0.62719999999999998</c:v>
                </c:pt>
                <c:pt idx="3436">
                  <c:v>0.61970000000000003</c:v>
                </c:pt>
                <c:pt idx="3437">
                  <c:v>0.62309999999999999</c:v>
                </c:pt>
                <c:pt idx="3438">
                  <c:v>0.63060000000000005</c:v>
                </c:pt>
                <c:pt idx="3439">
                  <c:v>0.61050000000000004</c:v>
                </c:pt>
                <c:pt idx="3440">
                  <c:v>0.61050000000000004</c:v>
                </c:pt>
                <c:pt idx="3441">
                  <c:v>0.61050000000000004</c:v>
                </c:pt>
                <c:pt idx="3442">
                  <c:v>0.63280000000000003</c:v>
                </c:pt>
                <c:pt idx="3443">
                  <c:v>0.58560000000000001</c:v>
                </c:pt>
                <c:pt idx="3444">
                  <c:v>0.59450000000000003</c:v>
                </c:pt>
                <c:pt idx="3445">
                  <c:v>0.59370000000000001</c:v>
                </c:pt>
                <c:pt idx="3446">
                  <c:v>0.58909999999999996</c:v>
                </c:pt>
                <c:pt idx="3447">
                  <c:v>0.58909999999999996</c:v>
                </c:pt>
                <c:pt idx="3448">
                  <c:v>0.58909999999999996</c:v>
                </c:pt>
                <c:pt idx="3449">
                  <c:v>0.57069999999999999</c:v>
                </c:pt>
                <c:pt idx="3450">
                  <c:v>0.57230000000000003</c:v>
                </c:pt>
                <c:pt idx="3451">
                  <c:v>0.54579999999999995</c:v>
                </c:pt>
                <c:pt idx="3452">
                  <c:v>0.60150000000000003</c:v>
                </c:pt>
                <c:pt idx="3453">
                  <c:v>0.59640000000000004</c:v>
                </c:pt>
                <c:pt idx="3454">
                  <c:v>0.59640000000000004</c:v>
                </c:pt>
                <c:pt idx="3455">
                  <c:v>0.59640000000000004</c:v>
                </c:pt>
                <c:pt idx="3456">
                  <c:v>0.58650000000000002</c:v>
                </c:pt>
                <c:pt idx="3457">
                  <c:v>0.5645</c:v>
                </c:pt>
                <c:pt idx="3458">
                  <c:v>0.56850000000000001</c:v>
                </c:pt>
                <c:pt idx="3459">
                  <c:v>0.56940000000000002</c:v>
                </c:pt>
                <c:pt idx="3460">
                  <c:v>0.58099999999999996</c:v>
                </c:pt>
                <c:pt idx="3461">
                  <c:v>0.58099999999999996</c:v>
                </c:pt>
                <c:pt idx="3462">
                  <c:v>0.58099999999999996</c:v>
                </c:pt>
                <c:pt idx="3463">
                  <c:v>0.58360000000000001</c:v>
                </c:pt>
                <c:pt idx="3464">
                  <c:v>0.6855</c:v>
                </c:pt>
                <c:pt idx="3465">
                  <c:v>0.67430000000000001</c:v>
                </c:pt>
                <c:pt idx="3466">
                  <c:v>0.77359999999999995</c:v>
                </c:pt>
                <c:pt idx="3467">
                  <c:v>0.78939999999999999</c:v>
                </c:pt>
                <c:pt idx="3468">
                  <c:v>0.78939999999999999</c:v>
                </c:pt>
                <c:pt idx="3469">
                  <c:v>0.78939999999999999</c:v>
                </c:pt>
                <c:pt idx="3470">
                  <c:v>0.79969100000000004</c:v>
                </c:pt>
                <c:pt idx="3471">
                  <c:v>0.80400700000000003</c:v>
                </c:pt>
                <c:pt idx="3472">
                  <c:v>0.80048200000000003</c:v>
                </c:pt>
                <c:pt idx="3473">
                  <c:v>0.91041700000000003</c:v>
                </c:pt>
                <c:pt idx="3474">
                  <c:v>0.91361400000000004</c:v>
                </c:pt>
                <c:pt idx="3475">
                  <c:v>0.91361400000000004</c:v>
                </c:pt>
                <c:pt idx="3476">
                  <c:v>0.91361400000000004</c:v>
                </c:pt>
                <c:pt idx="3477">
                  <c:v>0.88667399999999996</c:v>
                </c:pt>
                <c:pt idx="3478">
                  <c:v>0.90418900000000002</c:v>
                </c:pt>
                <c:pt idx="3479">
                  <c:v>0.86111400000000005</c:v>
                </c:pt>
                <c:pt idx="3480">
                  <c:v>0.87930399999999997</c:v>
                </c:pt>
                <c:pt idx="3481">
                  <c:v>0.86596399999999996</c:v>
                </c:pt>
                <c:pt idx="3482">
                  <c:v>0.86596399999999996</c:v>
                </c:pt>
                <c:pt idx="3483">
                  <c:v>0.86596399999999996</c:v>
                </c:pt>
                <c:pt idx="3484">
                  <c:v>0.85275999999999996</c:v>
                </c:pt>
                <c:pt idx="3485">
                  <c:v>0.83804299999999998</c:v>
                </c:pt>
                <c:pt idx="3486">
                  <c:v>0.81274199999999996</c:v>
                </c:pt>
                <c:pt idx="3487">
                  <c:v>0.81315000000000004</c:v>
                </c:pt>
                <c:pt idx="3488">
                  <c:v>0.77761000000000002</c:v>
                </c:pt>
                <c:pt idx="3489">
                  <c:v>0.77761000000000002</c:v>
                </c:pt>
                <c:pt idx="3490">
                  <c:v>0.77761000000000002</c:v>
                </c:pt>
                <c:pt idx="3491">
                  <c:v>0.76975099999999996</c:v>
                </c:pt>
                <c:pt idx="3492">
                  <c:v>0.83073399999999997</c:v>
                </c:pt>
                <c:pt idx="3493">
                  <c:v>0.82273200000000002</c:v>
                </c:pt>
                <c:pt idx="3494">
                  <c:v>0.81258399999999997</c:v>
                </c:pt>
                <c:pt idx="3495">
                  <c:v>0.82512200000000002</c:v>
                </c:pt>
                <c:pt idx="3496">
                  <c:v>0.82512200000000002</c:v>
                </c:pt>
                <c:pt idx="3497">
                  <c:v>0.82512200000000002</c:v>
                </c:pt>
                <c:pt idx="3498">
                  <c:v>0.82072299999999998</c:v>
                </c:pt>
                <c:pt idx="3499">
                  <c:v>0.76606200000000002</c:v>
                </c:pt>
                <c:pt idx="3500">
                  <c:v>0.77219700000000002</c:v>
                </c:pt>
                <c:pt idx="3501">
                  <c:v>0.74442200000000003</c:v>
                </c:pt>
                <c:pt idx="3502">
                  <c:v>0.77346099999999995</c:v>
                </c:pt>
                <c:pt idx="3503">
                  <c:v>0.77346099999999995</c:v>
                </c:pt>
                <c:pt idx="3504">
                  <c:v>0.77346099999999995</c:v>
                </c:pt>
                <c:pt idx="3505">
                  <c:v>0.75660799999999995</c:v>
                </c:pt>
                <c:pt idx="3506">
                  <c:v>0.77392700000000003</c:v>
                </c:pt>
                <c:pt idx="3507">
                  <c:v>0.72942399999999996</c:v>
                </c:pt>
                <c:pt idx="3508">
                  <c:v>0.726213</c:v>
                </c:pt>
                <c:pt idx="3509">
                  <c:v>0.69669099999999995</c:v>
                </c:pt>
                <c:pt idx="3510">
                  <c:v>0.69669099999999995</c:v>
                </c:pt>
                <c:pt idx="3511">
                  <c:v>0.69669099999999995</c:v>
                </c:pt>
                <c:pt idx="3512">
                  <c:v>0.72079199999999999</c:v>
                </c:pt>
                <c:pt idx="3513">
                  <c:v>0.74169600000000002</c:v>
                </c:pt>
                <c:pt idx="3514">
                  <c:v>0.75444900000000004</c:v>
                </c:pt>
                <c:pt idx="3515">
                  <c:v>0.74497999999999998</c:v>
                </c:pt>
                <c:pt idx="3516">
                  <c:v>0.73339100000000002</c:v>
                </c:pt>
                <c:pt idx="3517">
                  <c:v>0.73339100000000002</c:v>
                </c:pt>
                <c:pt idx="3518">
                  <c:v>0.73339100000000002</c:v>
                </c:pt>
                <c:pt idx="3519">
                  <c:v>0.72383399999999998</c:v>
                </c:pt>
                <c:pt idx="3520">
                  <c:v>0.72240000000000004</c:v>
                </c:pt>
                <c:pt idx="3521">
                  <c:v>0.70098800000000006</c:v>
                </c:pt>
                <c:pt idx="3522">
                  <c:v>0.70685799999999999</c:v>
                </c:pt>
                <c:pt idx="3523">
                  <c:v>0.71581300000000003</c:v>
                </c:pt>
                <c:pt idx="3524">
                  <c:v>0.71581300000000003</c:v>
                </c:pt>
                <c:pt idx="3525">
                  <c:v>0.71581300000000003</c:v>
                </c:pt>
                <c:pt idx="3526">
                  <c:v>0.70893499999999998</c:v>
                </c:pt>
                <c:pt idx="3527">
                  <c:v>0.67205300000000001</c:v>
                </c:pt>
                <c:pt idx="3528">
                  <c:v>0.69223800000000002</c:v>
                </c:pt>
                <c:pt idx="3529">
                  <c:v>0.67999799999999999</c:v>
                </c:pt>
                <c:pt idx="3530">
                  <c:v>0.70383499999999999</c:v>
                </c:pt>
                <c:pt idx="3531">
                  <c:v>0.70383499999999999</c:v>
                </c:pt>
                <c:pt idx="3532">
                  <c:v>0.70383499999999999</c:v>
                </c:pt>
                <c:pt idx="3533">
                  <c:v>0.70062899999999995</c:v>
                </c:pt>
                <c:pt idx="3534">
                  <c:v>0.66514700000000004</c:v>
                </c:pt>
                <c:pt idx="3535">
                  <c:v>0.67509200000000003</c:v>
                </c:pt>
                <c:pt idx="3536">
                  <c:v>0.63264600000000004</c:v>
                </c:pt>
                <c:pt idx="3537">
                  <c:v>0.65019899999999997</c:v>
                </c:pt>
                <c:pt idx="3538">
                  <c:v>0.65019899999999997</c:v>
                </c:pt>
                <c:pt idx="3539">
                  <c:v>0.65019899999999997</c:v>
                </c:pt>
                <c:pt idx="3540">
                  <c:v>0.66448600000000002</c:v>
                </c:pt>
                <c:pt idx="3541">
                  <c:v>0.72464200000000001</c:v>
                </c:pt>
                <c:pt idx="3542">
                  <c:v>0.71614800000000001</c:v>
                </c:pt>
                <c:pt idx="3543">
                  <c:v>0.717171</c:v>
                </c:pt>
                <c:pt idx="3544">
                  <c:v>0.73294000000000004</c:v>
                </c:pt>
                <c:pt idx="3545">
                  <c:v>0.73294000000000004</c:v>
                </c:pt>
                <c:pt idx="3546">
                  <c:v>0.73294000000000004</c:v>
                </c:pt>
                <c:pt idx="3547">
                  <c:v>0.75090800000000002</c:v>
                </c:pt>
                <c:pt idx="3548">
                  <c:v>0.73621199999999998</c:v>
                </c:pt>
                <c:pt idx="3549">
                  <c:v>0.736622</c:v>
                </c:pt>
                <c:pt idx="3550">
                  <c:v>0.75218399999999996</c:v>
                </c:pt>
                <c:pt idx="3551">
                  <c:v>0.74992400000000004</c:v>
                </c:pt>
                <c:pt idx="3552">
                  <c:v>0.74992400000000004</c:v>
                </c:pt>
                <c:pt idx="3553">
                  <c:v>0.74992400000000004</c:v>
                </c:pt>
                <c:pt idx="3554">
                  <c:v>0.71433500000000005</c:v>
                </c:pt>
                <c:pt idx="3555">
                  <c:v>0.715777</c:v>
                </c:pt>
                <c:pt idx="3556">
                  <c:v>0.76974200000000004</c:v>
                </c:pt>
                <c:pt idx="3557">
                  <c:v>0.77914300000000003</c:v>
                </c:pt>
                <c:pt idx="3558">
                  <c:v>0.75090699999999999</c:v>
                </c:pt>
                <c:pt idx="3559">
                  <c:v>0.75090699999999999</c:v>
                </c:pt>
                <c:pt idx="3560">
                  <c:v>0.75090699999999999</c:v>
                </c:pt>
                <c:pt idx="3561">
                  <c:v>0.73970100000000005</c:v>
                </c:pt>
                <c:pt idx="3562">
                  <c:v>0.75434999999999997</c:v>
                </c:pt>
                <c:pt idx="3563">
                  <c:v>0.75764200000000004</c:v>
                </c:pt>
                <c:pt idx="3564">
                  <c:v>0.75085900000000005</c:v>
                </c:pt>
                <c:pt idx="3565">
                  <c:v>0.75814599999999999</c:v>
                </c:pt>
                <c:pt idx="3566">
                  <c:v>0.75814599999999999</c:v>
                </c:pt>
                <c:pt idx="3567">
                  <c:v>0.75814599999999999</c:v>
                </c:pt>
                <c:pt idx="3568">
                  <c:v>0.74171900000000002</c:v>
                </c:pt>
                <c:pt idx="3569">
                  <c:v>0.74680400000000002</c:v>
                </c:pt>
                <c:pt idx="3570">
                  <c:v>0.76549100000000003</c:v>
                </c:pt>
                <c:pt idx="3571">
                  <c:v>0.74942699999999995</c:v>
                </c:pt>
                <c:pt idx="3572">
                  <c:v>0.70453600000000005</c:v>
                </c:pt>
                <c:pt idx="3573">
                  <c:v>0.70453600000000005</c:v>
                </c:pt>
                <c:pt idx="3574">
                  <c:v>0.70453600000000005</c:v>
                </c:pt>
                <c:pt idx="3575">
                  <c:v>0.67707799999999996</c:v>
                </c:pt>
                <c:pt idx="3576">
                  <c:v>0.66284600000000005</c:v>
                </c:pt>
                <c:pt idx="3577">
                  <c:v>0.685056</c:v>
                </c:pt>
                <c:pt idx="3578">
                  <c:v>0.69712600000000002</c:v>
                </c:pt>
                <c:pt idx="3579">
                  <c:v>0.748552</c:v>
                </c:pt>
                <c:pt idx="3580">
                  <c:v>0.748552</c:v>
                </c:pt>
                <c:pt idx="3581">
                  <c:v>0.748552</c:v>
                </c:pt>
                <c:pt idx="3582">
                  <c:v>0.72572199999999998</c:v>
                </c:pt>
                <c:pt idx="3583">
                  <c:v>0.74873999999999996</c:v>
                </c:pt>
                <c:pt idx="3584">
                  <c:v>0.76025699999999996</c:v>
                </c:pt>
                <c:pt idx="3585">
                  <c:v>0.719441</c:v>
                </c:pt>
                <c:pt idx="3586">
                  <c:v>0.67311799999999999</c:v>
                </c:pt>
                <c:pt idx="3587">
                  <c:v>0.67311799999999999</c:v>
                </c:pt>
                <c:pt idx="3588">
                  <c:v>0.67311799999999999</c:v>
                </c:pt>
                <c:pt idx="3589">
                  <c:v>0.65863099999999997</c:v>
                </c:pt>
                <c:pt idx="3590">
                  <c:v>0.65142999999999995</c:v>
                </c:pt>
                <c:pt idx="3591">
                  <c:v>0.65484399999999998</c:v>
                </c:pt>
                <c:pt idx="3592">
                  <c:v>0.64868700000000001</c:v>
                </c:pt>
                <c:pt idx="3593">
                  <c:v>0.64096399999999998</c:v>
                </c:pt>
                <c:pt idx="3594">
                  <c:v>0.64096399999999998</c:v>
                </c:pt>
                <c:pt idx="3595">
                  <c:v>0.64096399999999998</c:v>
                </c:pt>
                <c:pt idx="3596">
                  <c:v>0.62335399999999996</c:v>
                </c:pt>
                <c:pt idx="3597">
                  <c:v>0.59210200000000002</c:v>
                </c:pt>
                <c:pt idx="3598">
                  <c:v>0.594503</c:v>
                </c:pt>
                <c:pt idx="3599">
                  <c:v>0.65842699999999998</c:v>
                </c:pt>
                <c:pt idx="3600">
                  <c:v>0.68266400000000005</c:v>
                </c:pt>
                <c:pt idx="3601">
                  <c:v>0.68266400000000005</c:v>
                </c:pt>
                <c:pt idx="3602">
                  <c:v>0.68266400000000005</c:v>
                </c:pt>
                <c:pt idx="3603">
                  <c:v>0.67159100000000005</c:v>
                </c:pt>
                <c:pt idx="3604">
                  <c:v>0.64512599999999998</c:v>
                </c:pt>
                <c:pt idx="3605">
                  <c:v>0.61642300000000005</c:v>
                </c:pt>
                <c:pt idx="3606">
                  <c:v>0.624865</c:v>
                </c:pt>
                <c:pt idx="3607">
                  <c:v>0.62800100000000003</c:v>
                </c:pt>
                <c:pt idx="3608">
                  <c:v>0.62800100000000003</c:v>
                </c:pt>
                <c:pt idx="3609">
                  <c:v>0.62800100000000003</c:v>
                </c:pt>
                <c:pt idx="3610">
                  <c:v>0.61421199999999998</c:v>
                </c:pt>
                <c:pt idx="3611">
                  <c:v>0.59602999999999995</c:v>
                </c:pt>
                <c:pt idx="3612">
                  <c:v>0.60309699999999999</c:v>
                </c:pt>
                <c:pt idx="3613">
                  <c:v>0.60882199999999997</c:v>
                </c:pt>
                <c:pt idx="3614">
                  <c:v>0.63758300000000001</c:v>
                </c:pt>
                <c:pt idx="3615">
                  <c:v>0.63758300000000001</c:v>
                </c:pt>
                <c:pt idx="3616">
                  <c:v>0.63758300000000001</c:v>
                </c:pt>
                <c:pt idx="3617">
                  <c:v>0.61449500000000001</c:v>
                </c:pt>
                <c:pt idx="3618">
                  <c:v>0.61005799999999999</c:v>
                </c:pt>
                <c:pt idx="3619">
                  <c:v>0.644069</c:v>
                </c:pt>
                <c:pt idx="3620">
                  <c:v>0.60868500000000003</c:v>
                </c:pt>
                <c:pt idx="3621">
                  <c:v>0.56063700000000005</c:v>
                </c:pt>
                <c:pt idx="3622">
                  <c:v>0.56063700000000005</c:v>
                </c:pt>
                <c:pt idx="3623">
                  <c:v>0.56063700000000005</c:v>
                </c:pt>
                <c:pt idx="3624">
                  <c:v>0.56501699999999999</c:v>
                </c:pt>
                <c:pt idx="3625">
                  <c:v>0.56030500000000005</c:v>
                </c:pt>
                <c:pt idx="3626">
                  <c:v>0.52665700000000004</c:v>
                </c:pt>
                <c:pt idx="3627">
                  <c:v>0.53240900000000002</c:v>
                </c:pt>
                <c:pt idx="3628">
                  <c:v>0.54308999999999996</c:v>
                </c:pt>
                <c:pt idx="3629">
                  <c:v>0.54308999999999996</c:v>
                </c:pt>
                <c:pt idx="3630">
                  <c:v>0.54308999999999996</c:v>
                </c:pt>
                <c:pt idx="3631">
                  <c:v>0.53078700000000001</c:v>
                </c:pt>
                <c:pt idx="3632">
                  <c:v>0.54804200000000003</c:v>
                </c:pt>
                <c:pt idx="3633">
                  <c:v>0.56574899999999995</c:v>
                </c:pt>
                <c:pt idx="3634">
                  <c:v>0.56779100000000005</c:v>
                </c:pt>
                <c:pt idx="3635">
                  <c:v>0.53595499999999996</c:v>
                </c:pt>
                <c:pt idx="3636">
                  <c:v>0.53595499999999996</c:v>
                </c:pt>
                <c:pt idx="3637">
                  <c:v>0.53595499999999996</c:v>
                </c:pt>
                <c:pt idx="3638">
                  <c:v>0.53207899999999997</c:v>
                </c:pt>
                <c:pt idx="3639">
                  <c:v>0.59522399999999998</c:v>
                </c:pt>
                <c:pt idx="3640">
                  <c:v>0.65508100000000002</c:v>
                </c:pt>
                <c:pt idx="3641">
                  <c:v>0.6482</c:v>
                </c:pt>
                <c:pt idx="3642">
                  <c:v>0.63808900000000002</c:v>
                </c:pt>
                <c:pt idx="3643">
                  <c:v>0.63808900000000002</c:v>
                </c:pt>
                <c:pt idx="3644">
                  <c:v>0.63808900000000002</c:v>
                </c:pt>
                <c:pt idx="3645">
                  <c:v>0.63808900000000002</c:v>
                </c:pt>
                <c:pt idx="3646">
                  <c:v>0.63808900000000002</c:v>
                </c:pt>
                <c:pt idx="3647">
                  <c:v>0.62302800000000003</c:v>
                </c:pt>
                <c:pt idx="3648">
                  <c:v>0.65795599999999999</c:v>
                </c:pt>
                <c:pt idx="3649">
                  <c:v>0.68696400000000002</c:v>
                </c:pt>
                <c:pt idx="3650">
                  <c:v>0.68696400000000002</c:v>
                </c:pt>
                <c:pt idx="3651">
                  <c:v>0.68696400000000002</c:v>
                </c:pt>
                <c:pt idx="3652">
                  <c:v>0.677813</c:v>
                </c:pt>
                <c:pt idx="3653">
                  <c:v>0.71945300000000001</c:v>
                </c:pt>
                <c:pt idx="3654">
                  <c:v>0.71224100000000001</c:v>
                </c:pt>
                <c:pt idx="3655">
                  <c:v>0.70606999999999998</c:v>
                </c:pt>
                <c:pt idx="3656">
                  <c:v>0.69945800000000002</c:v>
                </c:pt>
                <c:pt idx="3657">
                  <c:v>0.69945800000000002</c:v>
                </c:pt>
                <c:pt idx="3658">
                  <c:v>0.69945800000000002</c:v>
                </c:pt>
                <c:pt idx="3659">
                  <c:v>0.69401100000000004</c:v>
                </c:pt>
                <c:pt idx="3660">
                  <c:v>0.72848999999999997</c:v>
                </c:pt>
                <c:pt idx="3661">
                  <c:v>0.74118200000000001</c:v>
                </c:pt>
                <c:pt idx="3662">
                  <c:v>0.79245699999999997</c:v>
                </c:pt>
                <c:pt idx="3663">
                  <c:v>0.78996599999999995</c:v>
                </c:pt>
                <c:pt idx="3664">
                  <c:v>0.78996599999999995</c:v>
                </c:pt>
                <c:pt idx="3665">
                  <c:v>0.78996599999999995</c:v>
                </c:pt>
                <c:pt idx="3666">
                  <c:v>0.78027299999999999</c:v>
                </c:pt>
                <c:pt idx="3667">
                  <c:v>0.75202199999999997</c:v>
                </c:pt>
                <c:pt idx="3668">
                  <c:v>0.75093600000000005</c:v>
                </c:pt>
                <c:pt idx="3669">
                  <c:v>0.76880800000000005</c:v>
                </c:pt>
                <c:pt idx="3670">
                  <c:v>0.76653000000000004</c:v>
                </c:pt>
                <c:pt idx="3671">
                  <c:v>0.76653000000000004</c:v>
                </c:pt>
                <c:pt idx="3672">
                  <c:v>0.76653000000000004</c:v>
                </c:pt>
                <c:pt idx="3673">
                  <c:v>0.78445799999999999</c:v>
                </c:pt>
                <c:pt idx="3674">
                  <c:v>0.76420299999999997</c:v>
                </c:pt>
                <c:pt idx="3675">
                  <c:v>0.80186100000000005</c:v>
                </c:pt>
                <c:pt idx="3676">
                  <c:v>0.83385100000000001</c:v>
                </c:pt>
                <c:pt idx="3677">
                  <c:v>0.83271399999999995</c:v>
                </c:pt>
                <c:pt idx="3678">
                  <c:v>0.83271399999999995</c:v>
                </c:pt>
                <c:pt idx="3679">
                  <c:v>0.83271399999999995</c:v>
                </c:pt>
                <c:pt idx="3680">
                  <c:v>0.898038</c:v>
                </c:pt>
                <c:pt idx="3681">
                  <c:v>0.89168499999999995</c:v>
                </c:pt>
                <c:pt idx="3682">
                  <c:v>0.90139000000000002</c:v>
                </c:pt>
                <c:pt idx="3683">
                  <c:v>0.91208199999999995</c:v>
                </c:pt>
                <c:pt idx="3684">
                  <c:v>0.94835999999999998</c:v>
                </c:pt>
                <c:pt idx="3685">
                  <c:v>0.94835999999999998</c:v>
                </c:pt>
                <c:pt idx="3686">
                  <c:v>0.94835999999999998</c:v>
                </c:pt>
                <c:pt idx="3687">
                  <c:v>0.94918400000000003</c:v>
                </c:pt>
                <c:pt idx="3688">
                  <c:v>0.90077399999999996</c:v>
                </c:pt>
                <c:pt idx="3689">
                  <c:v>0.91450399999999998</c:v>
                </c:pt>
                <c:pt idx="3690">
                  <c:v>0.97257300000000002</c:v>
                </c:pt>
                <c:pt idx="3691">
                  <c:v>0.94870500000000002</c:v>
                </c:pt>
                <c:pt idx="3692">
                  <c:v>0.94870500000000002</c:v>
                </c:pt>
                <c:pt idx="3693">
                  <c:v>0.94870500000000002</c:v>
                </c:pt>
                <c:pt idx="3694">
                  <c:v>0.95094199999999995</c:v>
                </c:pt>
                <c:pt idx="3695">
                  <c:v>0.97212600000000005</c:v>
                </c:pt>
                <c:pt idx="3696">
                  <c:v>0.97117299999999995</c:v>
                </c:pt>
                <c:pt idx="3697">
                  <c:v>0.98003099999999999</c:v>
                </c:pt>
                <c:pt idx="3698">
                  <c:v>0.94476099999999996</c:v>
                </c:pt>
                <c:pt idx="3699">
                  <c:v>0.94476099999999996</c:v>
                </c:pt>
                <c:pt idx="3700">
                  <c:v>0.94476099999999996</c:v>
                </c:pt>
                <c:pt idx="3701">
                  <c:v>0.98104800000000003</c:v>
                </c:pt>
                <c:pt idx="3702">
                  <c:v>0.97775599999999996</c:v>
                </c:pt>
                <c:pt idx="3703">
                  <c:v>0.97840000000000005</c:v>
                </c:pt>
                <c:pt idx="3704">
                  <c:v>0.95809100000000003</c:v>
                </c:pt>
                <c:pt idx="3705">
                  <c:v>0.90683599999999998</c:v>
                </c:pt>
                <c:pt idx="3706">
                  <c:v>0.90683599999999998</c:v>
                </c:pt>
                <c:pt idx="3707">
                  <c:v>0.90683599999999998</c:v>
                </c:pt>
                <c:pt idx="3708">
                  <c:v>0.90241800000000005</c:v>
                </c:pt>
                <c:pt idx="3709">
                  <c:v>0.91224099999999997</c:v>
                </c:pt>
                <c:pt idx="3710">
                  <c:v>0.90434599999999998</c:v>
                </c:pt>
                <c:pt idx="3711">
                  <c:v>0.88838200000000001</c:v>
                </c:pt>
                <c:pt idx="3712">
                  <c:v>0.88662200000000002</c:v>
                </c:pt>
                <c:pt idx="3713">
                  <c:v>0.88662200000000002</c:v>
                </c:pt>
                <c:pt idx="3714">
                  <c:v>0.88662200000000002</c:v>
                </c:pt>
                <c:pt idx="3715">
                  <c:v>0.88351800000000003</c:v>
                </c:pt>
                <c:pt idx="3716">
                  <c:v>0.91666499999999995</c:v>
                </c:pt>
                <c:pt idx="3717">
                  <c:v>0.89248700000000003</c:v>
                </c:pt>
                <c:pt idx="3718">
                  <c:v>0.87782000000000004</c:v>
                </c:pt>
                <c:pt idx="3719">
                  <c:v>0.89388999999999996</c:v>
                </c:pt>
                <c:pt idx="3720">
                  <c:v>0.89388999999999996</c:v>
                </c:pt>
                <c:pt idx="3721">
                  <c:v>0.89388999999999996</c:v>
                </c:pt>
                <c:pt idx="3722">
                  <c:v>0.87173500000000004</c:v>
                </c:pt>
                <c:pt idx="3723">
                  <c:v>0.87632600000000005</c:v>
                </c:pt>
                <c:pt idx="3724">
                  <c:v>0.84176700000000004</c:v>
                </c:pt>
                <c:pt idx="3725">
                  <c:v>0.82030199999999998</c:v>
                </c:pt>
                <c:pt idx="3726">
                  <c:v>0.82090099999999999</c:v>
                </c:pt>
                <c:pt idx="3727">
                  <c:v>0.82090099999999999</c:v>
                </c:pt>
                <c:pt idx="3728">
                  <c:v>0.82090099999999999</c:v>
                </c:pt>
                <c:pt idx="3729">
                  <c:v>0.82896899999999996</c:v>
                </c:pt>
                <c:pt idx="3730">
                  <c:v>0.82638800000000001</c:v>
                </c:pt>
                <c:pt idx="3731">
                  <c:v>0.83803499999999997</c:v>
                </c:pt>
                <c:pt idx="3732">
                  <c:v>0.76661500000000005</c:v>
                </c:pt>
                <c:pt idx="3733">
                  <c:v>0.78648499999999999</c:v>
                </c:pt>
                <c:pt idx="3734">
                  <c:v>0.78648499999999999</c:v>
                </c:pt>
                <c:pt idx="3735">
                  <c:v>0.78648499999999999</c:v>
                </c:pt>
                <c:pt idx="3736">
                  <c:v>0.77115599999999995</c:v>
                </c:pt>
                <c:pt idx="3737">
                  <c:v>0.74032699999999996</c:v>
                </c:pt>
                <c:pt idx="3738">
                  <c:v>0.73768500000000004</c:v>
                </c:pt>
                <c:pt idx="3739">
                  <c:v>0.738429</c:v>
                </c:pt>
                <c:pt idx="3740">
                  <c:v>0.73917900000000003</c:v>
                </c:pt>
                <c:pt idx="3741">
                  <c:v>0.73917900000000003</c:v>
                </c:pt>
                <c:pt idx="3742">
                  <c:v>0.73917900000000003</c:v>
                </c:pt>
                <c:pt idx="3743">
                  <c:v>0.73945799999999995</c:v>
                </c:pt>
                <c:pt idx="3744">
                  <c:v>0.746865</c:v>
                </c:pt>
                <c:pt idx="3745">
                  <c:v>0.74477599999999999</c:v>
                </c:pt>
                <c:pt idx="3746">
                  <c:v>0.78032400000000002</c:v>
                </c:pt>
                <c:pt idx="3747">
                  <c:v>0.75454699999999997</c:v>
                </c:pt>
                <c:pt idx="3748">
                  <c:v>0.75454699999999997</c:v>
                </c:pt>
                <c:pt idx="3749">
                  <c:v>0.75454699999999997</c:v>
                </c:pt>
                <c:pt idx="3750">
                  <c:v>0.76769200000000004</c:v>
                </c:pt>
                <c:pt idx="3751">
                  <c:v>0.78411500000000001</c:v>
                </c:pt>
                <c:pt idx="3752">
                  <c:v>0.76380999999999999</c:v>
                </c:pt>
                <c:pt idx="3753">
                  <c:v>0.77308299999999996</c:v>
                </c:pt>
                <c:pt idx="3754">
                  <c:v>0.76994899999999999</c:v>
                </c:pt>
                <c:pt idx="3755">
                  <c:v>0.76994899999999999</c:v>
                </c:pt>
                <c:pt idx="3756">
                  <c:v>0.76994899999999999</c:v>
                </c:pt>
                <c:pt idx="3757">
                  <c:v>0.77211600000000002</c:v>
                </c:pt>
                <c:pt idx="3758">
                  <c:v>0.75201799999999996</c:v>
                </c:pt>
                <c:pt idx="3759">
                  <c:v>0.76621099999999998</c:v>
                </c:pt>
                <c:pt idx="3760">
                  <c:v>0.83459099999999997</c:v>
                </c:pt>
                <c:pt idx="3761">
                  <c:v>0.82142700000000002</c:v>
                </c:pt>
                <c:pt idx="3762">
                  <c:v>0.82142700000000002</c:v>
                </c:pt>
                <c:pt idx="3763">
                  <c:v>0.82142700000000002</c:v>
                </c:pt>
                <c:pt idx="3764">
                  <c:v>0.85693799999999998</c:v>
                </c:pt>
                <c:pt idx="3765">
                  <c:v>0.85602100000000003</c:v>
                </c:pt>
                <c:pt idx="3766">
                  <c:v>0.86400200000000005</c:v>
                </c:pt>
                <c:pt idx="3767">
                  <c:v>0.82697600000000004</c:v>
                </c:pt>
                <c:pt idx="3768">
                  <c:v>0.81325000000000003</c:v>
                </c:pt>
                <c:pt idx="3769">
                  <c:v>0.81325000000000003</c:v>
                </c:pt>
                <c:pt idx="3770">
                  <c:v>0.81325000000000003</c:v>
                </c:pt>
                <c:pt idx="3771">
                  <c:v>0.81126500000000001</c:v>
                </c:pt>
                <c:pt idx="3772">
                  <c:v>0.81126500000000001</c:v>
                </c:pt>
                <c:pt idx="3773">
                  <c:v>0.83061799999999997</c:v>
                </c:pt>
                <c:pt idx="3774">
                  <c:v>0.79497499999999999</c:v>
                </c:pt>
                <c:pt idx="3775">
                  <c:v>0.81643399999999999</c:v>
                </c:pt>
                <c:pt idx="3776">
                  <c:v>0.81643399999999999</c:v>
                </c:pt>
                <c:pt idx="3777">
                  <c:v>0.81643399999999999</c:v>
                </c:pt>
                <c:pt idx="3778">
                  <c:v>0.79852000000000001</c:v>
                </c:pt>
                <c:pt idx="3779">
                  <c:v>0.83580699999999997</c:v>
                </c:pt>
                <c:pt idx="3780">
                  <c:v>0.83182100000000003</c:v>
                </c:pt>
                <c:pt idx="3781">
                  <c:v>0.83086099999999996</c:v>
                </c:pt>
                <c:pt idx="3782">
                  <c:v>0.82588799999999996</c:v>
                </c:pt>
                <c:pt idx="3783">
                  <c:v>0.82588799999999996</c:v>
                </c:pt>
                <c:pt idx="3784">
                  <c:v>0.82588799999999996</c:v>
                </c:pt>
                <c:pt idx="3785">
                  <c:v>0.87129999999999996</c:v>
                </c:pt>
                <c:pt idx="3786">
                  <c:v>0.89890400000000004</c:v>
                </c:pt>
                <c:pt idx="3787">
                  <c:v>0.88438000000000005</c:v>
                </c:pt>
                <c:pt idx="3788">
                  <c:v>0.90873000000000004</c:v>
                </c:pt>
                <c:pt idx="3789">
                  <c:v>0.86973999999999996</c:v>
                </c:pt>
                <c:pt idx="3790">
                  <c:v>0.86973999999999996</c:v>
                </c:pt>
                <c:pt idx="3791">
                  <c:v>0.86973999999999996</c:v>
                </c:pt>
                <c:pt idx="3792">
                  <c:v>0.86553999999999998</c:v>
                </c:pt>
                <c:pt idx="3793">
                  <c:v>0.89224400000000004</c:v>
                </c:pt>
                <c:pt idx="3794">
                  <c:v>0.86499599999999999</c:v>
                </c:pt>
                <c:pt idx="3795">
                  <c:v>0.81950500000000004</c:v>
                </c:pt>
                <c:pt idx="3796">
                  <c:v>0.77561199999999997</c:v>
                </c:pt>
                <c:pt idx="3797">
                  <c:v>0.77561199999999997</c:v>
                </c:pt>
                <c:pt idx="3798">
                  <c:v>0.77561199999999997</c:v>
                </c:pt>
                <c:pt idx="3799">
                  <c:v>0.76716300000000004</c:v>
                </c:pt>
                <c:pt idx="3800">
                  <c:v>0.730294</c:v>
                </c:pt>
                <c:pt idx="3801">
                  <c:v>0.77362799999999998</c:v>
                </c:pt>
                <c:pt idx="3802">
                  <c:v>0.74461500000000003</c:v>
                </c:pt>
                <c:pt idx="3803">
                  <c:v>0.77110800000000002</c:v>
                </c:pt>
                <c:pt idx="3804">
                  <c:v>0.77110800000000002</c:v>
                </c:pt>
                <c:pt idx="3805">
                  <c:v>0.77110800000000002</c:v>
                </c:pt>
                <c:pt idx="3806">
                  <c:v>0.79779500000000003</c:v>
                </c:pt>
                <c:pt idx="3807">
                  <c:v>0.76763000000000003</c:v>
                </c:pt>
                <c:pt idx="3808">
                  <c:v>0.865097</c:v>
                </c:pt>
                <c:pt idx="3809">
                  <c:v>0.90230900000000003</c:v>
                </c:pt>
                <c:pt idx="3810">
                  <c:v>0.91305599999999998</c:v>
                </c:pt>
                <c:pt idx="3811">
                  <c:v>0.91305599999999998</c:v>
                </c:pt>
                <c:pt idx="3812">
                  <c:v>0.91305599999999998</c:v>
                </c:pt>
                <c:pt idx="3813">
                  <c:v>0.92931200000000003</c:v>
                </c:pt>
                <c:pt idx="3814">
                  <c:v>0.90318500000000002</c:v>
                </c:pt>
                <c:pt idx="3815">
                  <c:v>0.85754900000000001</c:v>
                </c:pt>
                <c:pt idx="3816">
                  <c:v>0.80218699999999998</c:v>
                </c:pt>
                <c:pt idx="3817">
                  <c:v>0.75658800000000004</c:v>
                </c:pt>
                <c:pt idx="3818">
                  <c:v>0.75658800000000004</c:v>
                </c:pt>
                <c:pt idx="3819">
                  <c:v>0.75658800000000004</c:v>
                </c:pt>
                <c:pt idx="3820">
                  <c:v>0.75184399999999996</c:v>
                </c:pt>
                <c:pt idx="3821">
                  <c:v>0.74665899999999996</c:v>
                </c:pt>
                <c:pt idx="3822">
                  <c:v>0.74356100000000003</c:v>
                </c:pt>
                <c:pt idx="3823">
                  <c:v>0.72564799999999996</c:v>
                </c:pt>
                <c:pt idx="3824">
                  <c:v>0.74477499999999996</c:v>
                </c:pt>
                <c:pt idx="3825">
                  <c:v>0.74477499999999996</c:v>
                </c:pt>
                <c:pt idx="3826">
                  <c:v>0.74477499999999996</c:v>
                </c:pt>
                <c:pt idx="3827">
                  <c:v>0.74443499999999996</c:v>
                </c:pt>
                <c:pt idx="3828">
                  <c:v>0.762374</c:v>
                </c:pt>
                <c:pt idx="3829">
                  <c:v>0.74209499999999995</c:v>
                </c:pt>
                <c:pt idx="3830">
                  <c:v>0.72852499999999998</c:v>
                </c:pt>
                <c:pt idx="3831">
                  <c:v>0.69691700000000001</c:v>
                </c:pt>
                <c:pt idx="3832">
                  <c:v>0.69691700000000001</c:v>
                </c:pt>
                <c:pt idx="3833">
                  <c:v>0.69691700000000001</c:v>
                </c:pt>
                <c:pt idx="3834">
                  <c:v>0.68386000000000002</c:v>
                </c:pt>
                <c:pt idx="3835">
                  <c:v>0.66833500000000001</c:v>
                </c:pt>
                <c:pt idx="3836">
                  <c:v>0.678871</c:v>
                </c:pt>
                <c:pt idx="3837">
                  <c:v>0.67285399999999995</c:v>
                </c:pt>
                <c:pt idx="3838">
                  <c:v>0.678033</c:v>
                </c:pt>
                <c:pt idx="3839">
                  <c:v>0.678033</c:v>
                </c:pt>
                <c:pt idx="3840">
                  <c:v>0.678033</c:v>
                </c:pt>
                <c:pt idx="3841">
                  <c:v>0.69077200000000005</c:v>
                </c:pt>
                <c:pt idx="3842">
                  <c:v>0.70837600000000001</c:v>
                </c:pt>
                <c:pt idx="3843">
                  <c:v>0.69664999999999999</c:v>
                </c:pt>
                <c:pt idx="3844">
                  <c:v>0.67000599999999999</c:v>
                </c:pt>
                <c:pt idx="3845">
                  <c:v>0.64414400000000005</c:v>
                </c:pt>
                <c:pt idx="3846">
                  <c:v>0.64414400000000005</c:v>
                </c:pt>
                <c:pt idx="3847">
                  <c:v>0.64414400000000005</c:v>
                </c:pt>
                <c:pt idx="3848">
                  <c:v>0.68030000000000002</c:v>
                </c:pt>
                <c:pt idx="3849">
                  <c:v>0.65347299999999997</c:v>
                </c:pt>
                <c:pt idx="3850">
                  <c:v>0.65679600000000005</c:v>
                </c:pt>
                <c:pt idx="3851">
                  <c:v>0.66113900000000003</c:v>
                </c:pt>
                <c:pt idx="3852">
                  <c:v>0.70906800000000003</c:v>
                </c:pt>
                <c:pt idx="3853">
                  <c:v>0.70906800000000003</c:v>
                </c:pt>
                <c:pt idx="3854">
                  <c:v>0.70906800000000003</c:v>
                </c:pt>
                <c:pt idx="3855">
                  <c:v>0.73560599999999998</c:v>
                </c:pt>
                <c:pt idx="3856">
                  <c:v>0.71407399999999999</c:v>
                </c:pt>
                <c:pt idx="3857">
                  <c:v>0.70802299999999996</c:v>
                </c:pt>
                <c:pt idx="3858">
                  <c:v>0.717422</c:v>
                </c:pt>
                <c:pt idx="3859">
                  <c:v>0.72243900000000005</c:v>
                </c:pt>
                <c:pt idx="3860">
                  <c:v>0.72243900000000005</c:v>
                </c:pt>
                <c:pt idx="3861">
                  <c:v>0.72243900000000005</c:v>
                </c:pt>
                <c:pt idx="3862">
                  <c:v>0.77098500000000003</c:v>
                </c:pt>
                <c:pt idx="3863">
                  <c:v>0.75335099999999999</c:v>
                </c:pt>
                <c:pt idx="3864">
                  <c:v>0.81071800000000005</c:v>
                </c:pt>
                <c:pt idx="3865">
                  <c:v>0.81507200000000002</c:v>
                </c:pt>
                <c:pt idx="3866">
                  <c:v>0.77170499999999997</c:v>
                </c:pt>
                <c:pt idx="3867">
                  <c:v>0.77170499999999997</c:v>
                </c:pt>
                <c:pt idx="3868">
                  <c:v>0.77170499999999997</c:v>
                </c:pt>
                <c:pt idx="3869">
                  <c:v>0.74725799999999998</c:v>
                </c:pt>
                <c:pt idx="3870">
                  <c:v>0.75974200000000003</c:v>
                </c:pt>
                <c:pt idx="3871">
                  <c:v>0.75289099999999998</c:v>
                </c:pt>
                <c:pt idx="3872">
                  <c:v>0.746896</c:v>
                </c:pt>
                <c:pt idx="3873">
                  <c:v>0.70601800000000003</c:v>
                </c:pt>
                <c:pt idx="3874">
                  <c:v>0.70601800000000003</c:v>
                </c:pt>
                <c:pt idx="3875">
                  <c:v>0.70601800000000003</c:v>
                </c:pt>
                <c:pt idx="3876">
                  <c:v>0.72898200000000002</c:v>
                </c:pt>
                <c:pt idx="3877">
                  <c:v>0.72900399999999999</c:v>
                </c:pt>
                <c:pt idx="3878">
                  <c:v>0.71254899999999999</c:v>
                </c:pt>
                <c:pt idx="3879">
                  <c:v>0.72071799999999997</c:v>
                </c:pt>
                <c:pt idx="3880">
                  <c:v>0.70895900000000001</c:v>
                </c:pt>
                <c:pt idx="3881">
                  <c:v>0.70895900000000001</c:v>
                </c:pt>
                <c:pt idx="3882">
                  <c:v>0.70895900000000001</c:v>
                </c:pt>
                <c:pt idx="3883">
                  <c:v>0.69865699999999997</c:v>
                </c:pt>
                <c:pt idx="3884">
                  <c:v>0.71447099999999997</c:v>
                </c:pt>
                <c:pt idx="3885">
                  <c:v>0.73699899999999996</c:v>
                </c:pt>
                <c:pt idx="3886">
                  <c:v>0.72568100000000002</c:v>
                </c:pt>
                <c:pt idx="3887">
                  <c:v>0.72844299999999995</c:v>
                </c:pt>
                <c:pt idx="3888">
                  <c:v>0.72844299999999995</c:v>
                </c:pt>
                <c:pt idx="3889">
                  <c:v>0.72844299999999995</c:v>
                </c:pt>
                <c:pt idx="3890">
                  <c:v>0.75808299999999995</c:v>
                </c:pt>
                <c:pt idx="3891">
                  <c:v>0.76019400000000004</c:v>
                </c:pt>
                <c:pt idx="3892">
                  <c:v>0.78101699999999996</c:v>
                </c:pt>
                <c:pt idx="3893">
                  <c:v>0.73442799999999997</c:v>
                </c:pt>
                <c:pt idx="3894">
                  <c:v>0.728908</c:v>
                </c:pt>
                <c:pt idx="3895">
                  <c:v>0.728908</c:v>
                </c:pt>
                <c:pt idx="3896">
                  <c:v>0.728908</c:v>
                </c:pt>
                <c:pt idx="3897">
                  <c:v>0.74316499999999996</c:v>
                </c:pt>
                <c:pt idx="3898">
                  <c:v>0.73708899999999999</c:v>
                </c:pt>
                <c:pt idx="3899">
                  <c:v>0.759633</c:v>
                </c:pt>
                <c:pt idx="3900">
                  <c:v>0.73675000000000002</c:v>
                </c:pt>
                <c:pt idx="3901">
                  <c:v>0.76682499999999998</c:v>
                </c:pt>
                <c:pt idx="3902">
                  <c:v>0.76682499999999998</c:v>
                </c:pt>
                <c:pt idx="3903">
                  <c:v>0.76682499999999998</c:v>
                </c:pt>
                <c:pt idx="3904">
                  <c:v>0.76385899999999995</c:v>
                </c:pt>
                <c:pt idx="3905">
                  <c:v>0.790543</c:v>
                </c:pt>
                <c:pt idx="3906">
                  <c:v>0.77997099999999997</c:v>
                </c:pt>
                <c:pt idx="3907">
                  <c:v>0.78757600000000005</c:v>
                </c:pt>
                <c:pt idx="3908">
                  <c:v>0.81492100000000001</c:v>
                </c:pt>
                <c:pt idx="3909">
                  <c:v>0.81492100000000001</c:v>
                </c:pt>
                <c:pt idx="3910">
                  <c:v>0.81492100000000001</c:v>
                </c:pt>
                <c:pt idx="3911">
                  <c:v>0.81150599999999995</c:v>
                </c:pt>
                <c:pt idx="3912">
                  <c:v>0.83384100000000005</c:v>
                </c:pt>
                <c:pt idx="3913">
                  <c:v>0.84585999999999995</c:v>
                </c:pt>
                <c:pt idx="3914">
                  <c:v>0.84295900000000001</c:v>
                </c:pt>
                <c:pt idx="3915">
                  <c:v>0.82906500000000005</c:v>
                </c:pt>
                <c:pt idx="3916">
                  <c:v>0.82906500000000005</c:v>
                </c:pt>
                <c:pt idx="3917">
                  <c:v>0.82906500000000005</c:v>
                </c:pt>
                <c:pt idx="3918">
                  <c:v>0.88103500000000001</c:v>
                </c:pt>
                <c:pt idx="3919">
                  <c:v>0.90939599999999998</c:v>
                </c:pt>
                <c:pt idx="3920">
                  <c:v>0.90031399999999995</c:v>
                </c:pt>
                <c:pt idx="3921">
                  <c:v>0.90460700000000005</c:v>
                </c:pt>
                <c:pt idx="3922">
                  <c:v>0.86953000000000003</c:v>
                </c:pt>
                <c:pt idx="3923">
                  <c:v>0.86953000000000003</c:v>
                </c:pt>
                <c:pt idx="3924">
                  <c:v>0.86953000000000003</c:v>
                </c:pt>
                <c:pt idx="3925">
                  <c:v>0.88017299999999998</c:v>
                </c:pt>
                <c:pt idx="3926">
                  <c:v>0.84661900000000001</c:v>
                </c:pt>
                <c:pt idx="3927">
                  <c:v>0.88126499999999997</c:v>
                </c:pt>
                <c:pt idx="3928">
                  <c:v>0.93283700000000003</c:v>
                </c:pt>
                <c:pt idx="3929">
                  <c:v>0.95130899999999996</c:v>
                </c:pt>
                <c:pt idx="3930">
                  <c:v>0.95130899999999996</c:v>
                </c:pt>
                <c:pt idx="3931">
                  <c:v>0.95130899999999996</c:v>
                </c:pt>
                <c:pt idx="3932">
                  <c:v>0.94254700000000002</c:v>
                </c:pt>
                <c:pt idx="3933">
                  <c:v>0.93758300000000006</c:v>
                </c:pt>
                <c:pt idx="3934">
                  <c:v>0.95305499999999999</c:v>
                </c:pt>
                <c:pt idx="3935">
                  <c:v>0.93690399999999996</c:v>
                </c:pt>
                <c:pt idx="3936">
                  <c:v>0.92300199999999999</c:v>
                </c:pt>
                <c:pt idx="3937">
                  <c:v>0.92300199999999999</c:v>
                </c:pt>
                <c:pt idx="3938">
                  <c:v>0.92300199999999999</c:v>
                </c:pt>
                <c:pt idx="3939">
                  <c:v>0.93576999999999999</c:v>
                </c:pt>
                <c:pt idx="3940">
                  <c:v>0.90591699999999997</c:v>
                </c:pt>
                <c:pt idx="3941">
                  <c:v>0.88891900000000001</c:v>
                </c:pt>
                <c:pt idx="3942">
                  <c:v>0.894899</c:v>
                </c:pt>
                <c:pt idx="3943">
                  <c:v>0.93449800000000005</c:v>
                </c:pt>
                <c:pt idx="3944">
                  <c:v>0.93449800000000005</c:v>
                </c:pt>
                <c:pt idx="3945">
                  <c:v>0.93449800000000005</c:v>
                </c:pt>
                <c:pt idx="3946">
                  <c:v>0.92652100000000004</c:v>
                </c:pt>
                <c:pt idx="3947">
                  <c:v>0.88858899999999996</c:v>
                </c:pt>
                <c:pt idx="3948">
                  <c:v>0.85990200000000006</c:v>
                </c:pt>
                <c:pt idx="3949">
                  <c:v>0.86383100000000002</c:v>
                </c:pt>
                <c:pt idx="3950">
                  <c:v>0.82224900000000001</c:v>
                </c:pt>
                <c:pt idx="3951">
                  <c:v>0.82224900000000001</c:v>
                </c:pt>
                <c:pt idx="3952">
                  <c:v>0.82224900000000001</c:v>
                </c:pt>
                <c:pt idx="3953">
                  <c:v>0.83033599999999996</c:v>
                </c:pt>
                <c:pt idx="3954">
                  <c:v>0.82737400000000005</c:v>
                </c:pt>
                <c:pt idx="3955">
                  <c:v>0.83741900000000002</c:v>
                </c:pt>
                <c:pt idx="3956">
                  <c:v>0.84274800000000005</c:v>
                </c:pt>
                <c:pt idx="3957">
                  <c:v>0.87621300000000002</c:v>
                </c:pt>
                <c:pt idx="3958">
                  <c:v>0.87621300000000002</c:v>
                </c:pt>
                <c:pt idx="3959">
                  <c:v>0.87621300000000002</c:v>
                </c:pt>
                <c:pt idx="3960">
                  <c:v>0.88291299999999995</c:v>
                </c:pt>
                <c:pt idx="3961">
                  <c:v>0.88297099999999995</c:v>
                </c:pt>
                <c:pt idx="3962">
                  <c:v>0.90501500000000001</c:v>
                </c:pt>
                <c:pt idx="3963">
                  <c:v>0.91601100000000002</c:v>
                </c:pt>
                <c:pt idx="3964">
                  <c:v>0.89099799999999996</c:v>
                </c:pt>
                <c:pt idx="3965">
                  <c:v>0.89099799999999996</c:v>
                </c:pt>
                <c:pt idx="3966">
                  <c:v>0.89099799999999996</c:v>
                </c:pt>
                <c:pt idx="3967">
                  <c:v>0.88405299999999998</c:v>
                </c:pt>
                <c:pt idx="3968">
                  <c:v>0.88514899999999996</c:v>
                </c:pt>
                <c:pt idx="3969">
                  <c:v>0.90894799999999998</c:v>
                </c:pt>
                <c:pt idx="3970">
                  <c:v>0.87289600000000001</c:v>
                </c:pt>
                <c:pt idx="3971">
                  <c:v>0.88185999999999998</c:v>
                </c:pt>
                <c:pt idx="3972">
                  <c:v>0.88185999999999998</c:v>
                </c:pt>
                <c:pt idx="3973">
                  <c:v>0.88185999999999998</c:v>
                </c:pt>
                <c:pt idx="3974">
                  <c:v>0.91079200000000005</c:v>
                </c:pt>
                <c:pt idx="3975">
                  <c:v>0.88845300000000005</c:v>
                </c:pt>
                <c:pt idx="3976">
                  <c:v>0.89612499999999995</c:v>
                </c:pt>
                <c:pt idx="3977">
                  <c:v>0.90242599999999995</c:v>
                </c:pt>
                <c:pt idx="3978">
                  <c:v>0.86323799999999995</c:v>
                </c:pt>
                <c:pt idx="3979">
                  <c:v>0.86323799999999995</c:v>
                </c:pt>
                <c:pt idx="3980">
                  <c:v>0.86323799999999995</c:v>
                </c:pt>
                <c:pt idx="3981">
                  <c:v>0.88639100000000004</c:v>
                </c:pt>
                <c:pt idx="3982">
                  <c:v>0.87202100000000005</c:v>
                </c:pt>
                <c:pt idx="3983">
                  <c:v>0.88004700000000002</c:v>
                </c:pt>
                <c:pt idx="3984">
                  <c:v>0.84986300000000004</c:v>
                </c:pt>
                <c:pt idx="3985">
                  <c:v>0.835283</c:v>
                </c:pt>
                <c:pt idx="3986">
                  <c:v>0.835283</c:v>
                </c:pt>
                <c:pt idx="3987">
                  <c:v>0.835283</c:v>
                </c:pt>
                <c:pt idx="3988">
                  <c:v>0.84941599999999995</c:v>
                </c:pt>
                <c:pt idx="3989">
                  <c:v>0.83734299999999995</c:v>
                </c:pt>
                <c:pt idx="3990">
                  <c:v>0.82181000000000004</c:v>
                </c:pt>
                <c:pt idx="3991">
                  <c:v>0.79546600000000001</c:v>
                </c:pt>
                <c:pt idx="3992">
                  <c:v>0.82666099999999998</c:v>
                </c:pt>
                <c:pt idx="3993">
                  <c:v>0.82666099999999998</c:v>
                </c:pt>
                <c:pt idx="3994">
                  <c:v>0.82666099999999998</c:v>
                </c:pt>
                <c:pt idx="3995">
                  <c:v>0.82140299999999999</c:v>
                </c:pt>
                <c:pt idx="3996">
                  <c:v>0.82856399999999997</c:v>
                </c:pt>
                <c:pt idx="3997">
                  <c:v>0.83758999999999995</c:v>
                </c:pt>
                <c:pt idx="3998">
                  <c:v>0.82792900000000003</c:v>
                </c:pt>
                <c:pt idx="3999">
                  <c:v>0.82935199999999998</c:v>
                </c:pt>
                <c:pt idx="4000">
                  <c:v>0.82935199999999998</c:v>
                </c:pt>
                <c:pt idx="4001">
                  <c:v>0.82935199999999998</c:v>
                </c:pt>
                <c:pt idx="4002">
                  <c:v>0.84872400000000003</c:v>
                </c:pt>
                <c:pt idx="4003">
                  <c:v>0.82816599999999996</c:v>
                </c:pt>
                <c:pt idx="4004">
                  <c:v>0.86171299999999995</c:v>
                </c:pt>
                <c:pt idx="4005">
                  <c:v>0.843113</c:v>
                </c:pt>
                <c:pt idx="4006">
                  <c:v>0.862348</c:v>
                </c:pt>
                <c:pt idx="4007">
                  <c:v>0.862348</c:v>
                </c:pt>
                <c:pt idx="4008">
                  <c:v>0.862348</c:v>
                </c:pt>
                <c:pt idx="4009">
                  <c:v>0.86772499999999997</c:v>
                </c:pt>
                <c:pt idx="4010">
                  <c:v>0.86924599999999996</c:v>
                </c:pt>
                <c:pt idx="4011">
                  <c:v>0.87205999999999995</c:v>
                </c:pt>
                <c:pt idx="4012">
                  <c:v>0.86961699999999997</c:v>
                </c:pt>
                <c:pt idx="4013">
                  <c:v>0.87637699999999996</c:v>
                </c:pt>
                <c:pt idx="4014">
                  <c:v>0.87637699999999996</c:v>
                </c:pt>
                <c:pt idx="4015">
                  <c:v>0.87637699999999996</c:v>
                </c:pt>
                <c:pt idx="4016">
                  <c:v>0.87620900000000002</c:v>
                </c:pt>
                <c:pt idx="4017">
                  <c:v>0.87848499999999996</c:v>
                </c:pt>
                <c:pt idx="4018">
                  <c:v>0.81368499999999999</c:v>
                </c:pt>
                <c:pt idx="4019">
                  <c:v>0.81754099999999996</c:v>
                </c:pt>
                <c:pt idx="4020">
                  <c:v>0.86337699999999995</c:v>
                </c:pt>
                <c:pt idx="4021">
                  <c:v>0.86337699999999995</c:v>
                </c:pt>
                <c:pt idx="4022">
                  <c:v>0.86337699999999995</c:v>
                </c:pt>
                <c:pt idx="4023">
                  <c:v>0.88406099999999999</c:v>
                </c:pt>
                <c:pt idx="4024">
                  <c:v>0.88811700000000005</c:v>
                </c:pt>
                <c:pt idx="4025">
                  <c:v>0.86286099999999999</c:v>
                </c:pt>
                <c:pt idx="4026">
                  <c:v>0.82567999999999997</c:v>
                </c:pt>
                <c:pt idx="4027">
                  <c:v>0.80133699999999997</c:v>
                </c:pt>
                <c:pt idx="4028">
                  <c:v>0.80133699999999997</c:v>
                </c:pt>
                <c:pt idx="4029">
                  <c:v>0.80133699999999997</c:v>
                </c:pt>
                <c:pt idx="4030">
                  <c:v>0.78770099999999998</c:v>
                </c:pt>
                <c:pt idx="4031">
                  <c:v>0.77984600000000004</c:v>
                </c:pt>
                <c:pt idx="4032">
                  <c:v>0.79432599999999998</c:v>
                </c:pt>
                <c:pt idx="4033">
                  <c:v>0.79105300000000001</c:v>
                </c:pt>
                <c:pt idx="4034">
                  <c:v>0.79695099999999996</c:v>
                </c:pt>
                <c:pt idx="4035">
                  <c:v>0.79695099999999996</c:v>
                </c:pt>
                <c:pt idx="4036">
                  <c:v>0.79695099999999996</c:v>
                </c:pt>
                <c:pt idx="4037">
                  <c:v>0.80345</c:v>
                </c:pt>
                <c:pt idx="4038">
                  <c:v>0.79049499999999995</c:v>
                </c:pt>
                <c:pt idx="4039">
                  <c:v>0.77225200000000005</c:v>
                </c:pt>
                <c:pt idx="4040">
                  <c:v>0.73488100000000001</c:v>
                </c:pt>
                <c:pt idx="4041">
                  <c:v>0.742174</c:v>
                </c:pt>
                <c:pt idx="4042">
                  <c:v>0.742174</c:v>
                </c:pt>
                <c:pt idx="4043">
                  <c:v>0.742174</c:v>
                </c:pt>
                <c:pt idx="4044">
                  <c:v>0.75619800000000004</c:v>
                </c:pt>
                <c:pt idx="4045">
                  <c:v>0.75248000000000004</c:v>
                </c:pt>
                <c:pt idx="4046">
                  <c:v>0.74050300000000002</c:v>
                </c:pt>
                <c:pt idx="4047">
                  <c:v>0.703542</c:v>
                </c:pt>
                <c:pt idx="4048">
                  <c:v>0.70149799999999995</c:v>
                </c:pt>
                <c:pt idx="4049">
                  <c:v>0.70149799999999995</c:v>
                </c:pt>
                <c:pt idx="4050">
                  <c:v>0.70149799999999995</c:v>
                </c:pt>
                <c:pt idx="4051">
                  <c:v>0.71738599999999997</c:v>
                </c:pt>
                <c:pt idx="4052">
                  <c:v>0.71255299999999999</c:v>
                </c:pt>
                <c:pt idx="4053">
                  <c:v>0.69411400000000001</c:v>
                </c:pt>
                <c:pt idx="4054">
                  <c:v>0.67983499999999997</c:v>
                </c:pt>
                <c:pt idx="4055">
                  <c:v>0.66897600000000002</c:v>
                </c:pt>
                <c:pt idx="4056">
                  <c:v>0.66897600000000002</c:v>
                </c:pt>
                <c:pt idx="4057">
                  <c:v>0.66897600000000002</c:v>
                </c:pt>
                <c:pt idx="4058">
                  <c:v>0.68156700000000003</c:v>
                </c:pt>
                <c:pt idx="4059">
                  <c:v>0.69128999999999996</c:v>
                </c:pt>
                <c:pt idx="4060">
                  <c:v>0.68582900000000002</c:v>
                </c:pt>
                <c:pt idx="4061">
                  <c:v>0.65636799999999995</c:v>
                </c:pt>
                <c:pt idx="4062">
                  <c:v>0.66212400000000005</c:v>
                </c:pt>
                <c:pt idx="4063">
                  <c:v>0.66212400000000005</c:v>
                </c:pt>
                <c:pt idx="4064">
                  <c:v>0.66212400000000005</c:v>
                </c:pt>
                <c:pt idx="4065">
                  <c:v>0.66822599999999999</c:v>
                </c:pt>
                <c:pt idx="4066">
                  <c:v>0.65040799999999999</c:v>
                </c:pt>
                <c:pt idx="4067">
                  <c:v>0.636463</c:v>
                </c:pt>
                <c:pt idx="4068">
                  <c:v>0.65163400000000005</c:v>
                </c:pt>
                <c:pt idx="4069">
                  <c:v>0.62756599999999996</c:v>
                </c:pt>
                <c:pt idx="4070">
                  <c:v>0.62756599999999996</c:v>
                </c:pt>
                <c:pt idx="4071">
                  <c:v>0.62756599999999996</c:v>
                </c:pt>
                <c:pt idx="4072">
                  <c:v>0.63773000000000002</c:v>
                </c:pt>
                <c:pt idx="4073">
                  <c:v>0.64052100000000001</c:v>
                </c:pt>
                <c:pt idx="4074">
                  <c:v>0.66264699999999999</c:v>
                </c:pt>
                <c:pt idx="4075">
                  <c:v>0.68419700000000006</c:v>
                </c:pt>
                <c:pt idx="4076">
                  <c:v>0.68864300000000001</c:v>
                </c:pt>
                <c:pt idx="4077">
                  <c:v>0.68864300000000001</c:v>
                </c:pt>
                <c:pt idx="4078">
                  <c:v>0.68864300000000001</c:v>
                </c:pt>
                <c:pt idx="4079">
                  <c:v>0.67748900000000001</c:v>
                </c:pt>
                <c:pt idx="4080">
                  <c:v>0.67372600000000005</c:v>
                </c:pt>
                <c:pt idx="4081">
                  <c:v>0.62239</c:v>
                </c:pt>
                <c:pt idx="4082">
                  <c:v>0.55097799999999997</c:v>
                </c:pt>
                <c:pt idx="4083">
                  <c:v>0.52886</c:v>
                </c:pt>
                <c:pt idx="4084">
                  <c:v>0.52886</c:v>
                </c:pt>
                <c:pt idx="4085">
                  <c:v>0.52886</c:v>
                </c:pt>
                <c:pt idx="4086">
                  <c:v>0.52477399999999996</c:v>
                </c:pt>
                <c:pt idx="4087">
                  <c:v>0.54254400000000003</c:v>
                </c:pt>
                <c:pt idx="4088">
                  <c:v>0.53443300000000005</c:v>
                </c:pt>
                <c:pt idx="4089">
                  <c:v>0.53951199999999999</c:v>
                </c:pt>
                <c:pt idx="4090">
                  <c:v>0.52639899999999995</c:v>
                </c:pt>
                <c:pt idx="4091">
                  <c:v>0.52639899999999995</c:v>
                </c:pt>
                <c:pt idx="4092">
                  <c:v>0.52639899999999995</c:v>
                </c:pt>
                <c:pt idx="4093">
                  <c:v>0.52193999999999996</c:v>
                </c:pt>
                <c:pt idx="4094">
                  <c:v>0.533891</c:v>
                </c:pt>
                <c:pt idx="4095">
                  <c:v>0.52243099999999998</c:v>
                </c:pt>
                <c:pt idx="4096">
                  <c:v>0.47613499999999997</c:v>
                </c:pt>
                <c:pt idx="4097">
                  <c:v>0.422371</c:v>
                </c:pt>
                <c:pt idx="4098">
                  <c:v>0.422371</c:v>
                </c:pt>
                <c:pt idx="4099">
                  <c:v>0.422371</c:v>
                </c:pt>
                <c:pt idx="4100">
                  <c:v>0.45254</c:v>
                </c:pt>
                <c:pt idx="4101">
                  <c:v>0.44707200000000002</c:v>
                </c:pt>
                <c:pt idx="4102">
                  <c:v>0.38422200000000001</c:v>
                </c:pt>
                <c:pt idx="4103">
                  <c:v>0.396565</c:v>
                </c:pt>
                <c:pt idx="4104">
                  <c:v>0.41535</c:v>
                </c:pt>
                <c:pt idx="4105">
                  <c:v>0.41535</c:v>
                </c:pt>
                <c:pt idx="4106">
                  <c:v>0.41535</c:v>
                </c:pt>
                <c:pt idx="4107">
                  <c:v>0.46474500000000002</c:v>
                </c:pt>
                <c:pt idx="4108">
                  <c:v>0.43926599999999999</c:v>
                </c:pt>
                <c:pt idx="4109">
                  <c:v>0.47751300000000002</c:v>
                </c:pt>
                <c:pt idx="4110">
                  <c:v>0.46242899999999998</c:v>
                </c:pt>
                <c:pt idx="4111">
                  <c:v>0.454594</c:v>
                </c:pt>
                <c:pt idx="4112">
                  <c:v>0.454594</c:v>
                </c:pt>
                <c:pt idx="4113">
                  <c:v>0.454594</c:v>
                </c:pt>
                <c:pt idx="4114">
                  <c:v>0.467026</c:v>
                </c:pt>
                <c:pt idx="4115">
                  <c:v>0.45524799999999999</c:v>
                </c:pt>
                <c:pt idx="4116">
                  <c:v>0.42636800000000002</c:v>
                </c:pt>
                <c:pt idx="4117">
                  <c:v>0.44290099999999999</c:v>
                </c:pt>
                <c:pt idx="4118">
                  <c:v>0.50198900000000002</c:v>
                </c:pt>
                <c:pt idx="4119">
                  <c:v>0.50198900000000002</c:v>
                </c:pt>
                <c:pt idx="4120">
                  <c:v>0.50198900000000002</c:v>
                </c:pt>
                <c:pt idx="4121">
                  <c:v>0.52492499999999997</c:v>
                </c:pt>
                <c:pt idx="4122">
                  <c:v>0.52120100000000003</c:v>
                </c:pt>
                <c:pt idx="4123">
                  <c:v>0.53118100000000001</c:v>
                </c:pt>
                <c:pt idx="4124">
                  <c:v>0.47566700000000001</c:v>
                </c:pt>
                <c:pt idx="4125">
                  <c:v>0.47505500000000001</c:v>
                </c:pt>
                <c:pt idx="4126">
                  <c:v>0.47505500000000001</c:v>
                </c:pt>
                <c:pt idx="4127">
                  <c:v>0.47505500000000001</c:v>
                </c:pt>
                <c:pt idx="4128">
                  <c:v>0.47629300000000002</c:v>
                </c:pt>
                <c:pt idx="4129">
                  <c:v>0.50507800000000003</c:v>
                </c:pt>
                <c:pt idx="4130">
                  <c:v>0.45519999999999999</c:v>
                </c:pt>
                <c:pt idx="4131">
                  <c:v>0.48238599999999998</c:v>
                </c:pt>
                <c:pt idx="4132">
                  <c:v>0.45988299999999999</c:v>
                </c:pt>
                <c:pt idx="4133">
                  <c:v>0.45988299999999999</c:v>
                </c:pt>
                <c:pt idx="4134">
                  <c:v>0.45988299999999999</c:v>
                </c:pt>
                <c:pt idx="4135">
                  <c:v>0.46831499999999998</c:v>
                </c:pt>
                <c:pt idx="4136">
                  <c:v>0.459316</c:v>
                </c:pt>
                <c:pt idx="4137">
                  <c:v>0.46667700000000001</c:v>
                </c:pt>
                <c:pt idx="4138">
                  <c:v>0.47664499999999999</c:v>
                </c:pt>
                <c:pt idx="4139">
                  <c:v>0.46531400000000001</c:v>
                </c:pt>
                <c:pt idx="4140">
                  <c:v>0.46531400000000001</c:v>
                </c:pt>
                <c:pt idx="4141">
                  <c:v>0.46531400000000001</c:v>
                </c:pt>
                <c:pt idx="4142">
                  <c:v>0.46039999999999998</c:v>
                </c:pt>
                <c:pt idx="4143">
                  <c:v>0.42993599999999998</c:v>
                </c:pt>
                <c:pt idx="4144">
                  <c:v>0.427622</c:v>
                </c:pt>
                <c:pt idx="4145">
                  <c:v>0.45154699999999998</c:v>
                </c:pt>
                <c:pt idx="4146">
                  <c:v>0.450959</c:v>
                </c:pt>
                <c:pt idx="4147">
                  <c:v>0.450959</c:v>
                </c:pt>
                <c:pt idx="4148">
                  <c:v>0.450959</c:v>
                </c:pt>
                <c:pt idx="4149">
                  <c:v>0.44456299999999999</c:v>
                </c:pt>
                <c:pt idx="4150">
                  <c:v>0.44494</c:v>
                </c:pt>
                <c:pt idx="4151">
                  <c:v>0.42214099999999999</c:v>
                </c:pt>
                <c:pt idx="4152">
                  <c:v>0.41186699999999998</c:v>
                </c:pt>
                <c:pt idx="4153">
                  <c:v>0.39897899999999997</c:v>
                </c:pt>
                <c:pt idx="4154">
                  <c:v>0.39897899999999997</c:v>
                </c:pt>
                <c:pt idx="4155">
                  <c:v>0.39897899999999997</c:v>
                </c:pt>
                <c:pt idx="4156">
                  <c:v>0.42623800000000001</c:v>
                </c:pt>
                <c:pt idx="4157">
                  <c:v>0.44207000000000002</c:v>
                </c:pt>
                <c:pt idx="4158">
                  <c:v>0.42350199999999999</c:v>
                </c:pt>
                <c:pt idx="4159">
                  <c:v>0.39338000000000001</c:v>
                </c:pt>
                <c:pt idx="4160">
                  <c:v>0.39189800000000002</c:v>
                </c:pt>
                <c:pt idx="4161">
                  <c:v>0.39189800000000002</c:v>
                </c:pt>
                <c:pt idx="4162">
                  <c:v>0.39189800000000002</c:v>
                </c:pt>
                <c:pt idx="4163">
                  <c:v>0.36839899999999998</c:v>
                </c:pt>
                <c:pt idx="4164">
                  <c:v>0.36811500000000003</c:v>
                </c:pt>
                <c:pt idx="4165">
                  <c:v>0.33505499999999999</c:v>
                </c:pt>
                <c:pt idx="4166">
                  <c:v>0.34181400000000001</c:v>
                </c:pt>
                <c:pt idx="4167">
                  <c:v>0.30467</c:v>
                </c:pt>
                <c:pt idx="4168">
                  <c:v>0.30467</c:v>
                </c:pt>
                <c:pt idx="4169">
                  <c:v>0.30467</c:v>
                </c:pt>
                <c:pt idx="4170">
                  <c:v>0.27595399999999998</c:v>
                </c:pt>
                <c:pt idx="4171">
                  <c:v>0.25233800000000001</c:v>
                </c:pt>
                <c:pt idx="4172">
                  <c:v>0.23066800000000001</c:v>
                </c:pt>
                <c:pt idx="4173">
                  <c:v>0.20003399999999999</c:v>
                </c:pt>
                <c:pt idx="4174">
                  <c:v>0.165294</c:v>
                </c:pt>
                <c:pt idx="4175">
                  <c:v>0.165294</c:v>
                </c:pt>
                <c:pt idx="4176">
                  <c:v>0.165294</c:v>
                </c:pt>
                <c:pt idx="4177">
                  <c:v>0.215199</c:v>
                </c:pt>
                <c:pt idx="4178">
                  <c:v>0.19364200000000001</c:v>
                </c:pt>
                <c:pt idx="4179">
                  <c:v>0.194327</c:v>
                </c:pt>
                <c:pt idx="4180">
                  <c:v>0.18945600000000001</c:v>
                </c:pt>
                <c:pt idx="4181">
                  <c:v>0.167295</c:v>
                </c:pt>
                <c:pt idx="4182">
                  <c:v>0.167295</c:v>
                </c:pt>
                <c:pt idx="4183">
                  <c:v>0.167295</c:v>
                </c:pt>
                <c:pt idx="4184">
                  <c:v>0.186002</c:v>
                </c:pt>
                <c:pt idx="4185">
                  <c:v>9.7528000000000004E-2</c:v>
                </c:pt>
                <c:pt idx="4186">
                  <c:v>0.14264099999999999</c:v>
                </c:pt>
                <c:pt idx="4187">
                  <c:v>0.106226</c:v>
                </c:pt>
                <c:pt idx="4188">
                  <c:v>0.135074</c:v>
                </c:pt>
                <c:pt idx="4189">
                  <c:v>0.135074</c:v>
                </c:pt>
                <c:pt idx="4190">
                  <c:v>0.135074</c:v>
                </c:pt>
                <c:pt idx="4191">
                  <c:v>0.10979999999999999</c:v>
                </c:pt>
                <c:pt idx="4192">
                  <c:v>7.8034999999999993E-2</c:v>
                </c:pt>
                <c:pt idx="4193">
                  <c:v>0.10111199999999999</c:v>
                </c:pt>
                <c:pt idx="4194">
                  <c:v>8.9205000000000007E-2</c:v>
                </c:pt>
                <c:pt idx="4195">
                  <c:v>8.3052000000000001E-2</c:v>
                </c:pt>
                <c:pt idx="4196">
                  <c:v>8.3052000000000001E-2</c:v>
                </c:pt>
                <c:pt idx="4197">
                  <c:v>8.3052000000000001E-2</c:v>
                </c:pt>
                <c:pt idx="4198">
                  <c:v>4.7799000000000001E-2</c:v>
                </c:pt>
                <c:pt idx="4199">
                  <c:v>3.4687999999999997E-2</c:v>
                </c:pt>
                <c:pt idx="4200">
                  <c:v>-2.0362999999999999E-2</c:v>
                </c:pt>
                <c:pt idx="4201">
                  <c:v>-4.5962999999999997E-2</c:v>
                </c:pt>
                <c:pt idx="4202">
                  <c:v>-4.5279999999999999E-3</c:v>
                </c:pt>
                <c:pt idx="4203">
                  <c:v>-4.5279999999999999E-3</c:v>
                </c:pt>
                <c:pt idx="4204">
                  <c:v>-4.5279999999999999E-3</c:v>
                </c:pt>
                <c:pt idx="4205">
                  <c:v>1.475E-3</c:v>
                </c:pt>
                <c:pt idx="4206">
                  <c:v>3.1778000000000001E-2</c:v>
                </c:pt>
                <c:pt idx="4207">
                  <c:v>7.8522999999999996E-2</c:v>
                </c:pt>
                <c:pt idx="4208">
                  <c:v>0.121974</c:v>
                </c:pt>
                <c:pt idx="4209">
                  <c:v>0.16416500000000001</c:v>
                </c:pt>
                <c:pt idx="4210">
                  <c:v>0.16416500000000001</c:v>
                </c:pt>
                <c:pt idx="4211">
                  <c:v>0.16416500000000001</c:v>
                </c:pt>
                <c:pt idx="4212">
                  <c:v>0.109389</c:v>
                </c:pt>
                <c:pt idx="4213">
                  <c:v>9.8143999999999995E-2</c:v>
                </c:pt>
                <c:pt idx="4214">
                  <c:v>5.0847999999999997E-2</c:v>
                </c:pt>
                <c:pt idx="4215">
                  <c:v>3.0526000000000001E-2</c:v>
                </c:pt>
                <c:pt idx="4216">
                  <c:v>1.6209000000000001E-2</c:v>
                </c:pt>
                <c:pt idx="4217">
                  <c:v>1.6209000000000001E-2</c:v>
                </c:pt>
                <c:pt idx="4218">
                  <c:v>1.6209000000000001E-2</c:v>
                </c:pt>
                <c:pt idx="4219">
                  <c:v>-3.1440000000000001E-3</c:v>
                </c:pt>
                <c:pt idx="4220">
                  <c:v>-5.6540000000000002E-3</c:v>
                </c:pt>
                <c:pt idx="4221">
                  <c:v>-2.8722000000000001E-2</c:v>
                </c:pt>
                <c:pt idx="4222">
                  <c:v>-1.9681000000000001E-2</c:v>
                </c:pt>
                <c:pt idx="4223">
                  <c:v>-3.4928000000000001E-2</c:v>
                </c:pt>
                <c:pt idx="4224">
                  <c:v>-3.4928000000000001E-2</c:v>
                </c:pt>
                <c:pt idx="4225">
                  <c:v>-3.4928000000000001E-2</c:v>
                </c:pt>
                <c:pt idx="4226">
                  <c:v>-5.7615E-2</c:v>
                </c:pt>
                <c:pt idx="4227">
                  <c:v>-6.2085000000000001E-2</c:v>
                </c:pt>
                <c:pt idx="4228">
                  <c:v>-0.10138</c:v>
                </c:pt>
                <c:pt idx="4229">
                  <c:v>-0.110384</c:v>
                </c:pt>
                <c:pt idx="4230">
                  <c:v>-0.14810999999999999</c:v>
                </c:pt>
                <c:pt idx="4231">
                  <c:v>-0.14810999999999999</c:v>
                </c:pt>
                <c:pt idx="4232">
                  <c:v>-0.14810999999999999</c:v>
                </c:pt>
                <c:pt idx="4233">
                  <c:v>-0.14987200000000001</c:v>
                </c:pt>
                <c:pt idx="4234">
                  <c:v>-0.184951</c:v>
                </c:pt>
                <c:pt idx="4235">
                  <c:v>-0.25881500000000002</c:v>
                </c:pt>
                <c:pt idx="4236">
                  <c:v>-0.21460000000000001</c:v>
                </c:pt>
                <c:pt idx="4237">
                  <c:v>-0.20419000000000001</c:v>
                </c:pt>
                <c:pt idx="4238">
                  <c:v>-0.20419000000000001</c:v>
                </c:pt>
                <c:pt idx="4239">
                  <c:v>-0.20419000000000001</c:v>
                </c:pt>
                <c:pt idx="4240">
                  <c:v>-0.21762500000000001</c:v>
                </c:pt>
                <c:pt idx="4241">
                  <c:v>-0.24868699999999999</c:v>
                </c:pt>
                <c:pt idx="4242">
                  <c:v>-0.301875</c:v>
                </c:pt>
                <c:pt idx="4243">
                  <c:v>-0.35943799999999998</c:v>
                </c:pt>
                <c:pt idx="4244">
                  <c:v>-0.339505</c:v>
                </c:pt>
                <c:pt idx="4245">
                  <c:v>-0.339505</c:v>
                </c:pt>
                <c:pt idx="4246">
                  <c:v>-0.339505</c:v>
                </c:pt>
                <c:pt idx="4247">
                  <c:v>-0.29035499999999997</c:v>
                </c:pt>
                <c:pt idx="4248">
                  <c:v>-0.33063999999999999</c:v>
                </c:pt>
                <c:pt idx="4249">
                  <c:v>-0.31719700000000001</c:v>
                </c:pt>
                <c:pt idx="4250">
                  <c:v>-0.26919399999999999</c:v>
                </c:pt>
                <c:pt idx="4251">
                  <c:v>-0.28621999999999997</c:v>
                </c:pt>
                <c:pt idx="4252">
                  <c:v>-0.28621999999999997</c:v>
                </c:pt>
                <c:pt idx="4253">
                  <c:v>-0.28621999999999997</c:v>
                </c:pt>
                <c:pt idx="4254">
                  <c:v>-0.29564099999999999</c:v>
                </c:pt>
                <c:pt idx="4255">
                  <c:v>-0.33681</c:v>
                </c:pt>
                <c:pt idx="4256">
                  <c:v>-0.36112100000000003</c:v>
                </c:pt>
                <c:pt idx="4257">
                  <c:v>-0.32661699999999999</c:v>
                </c:pt>
                <c:pt idx="4258">
                  <c:v>-0.32600400000000002</c:v>
                </c:pt>
                <c:pt idx="4259">
                  <c:v>-0.32600400000000002</c:v>
                </c:pt>
                <c:pt idx="4260">
                  <c:v>-0.32600400000000002</c:v>
                </c:pt>
                <c:pt idx="4261">
                  <c:v>-0.31143999999999999</c:v>
                </c:pt>
                <c:pt idx="4262">
                  <c:v>-0.33051000000000003</c:v>
                </c:pt>
                <c:pt idx="4263">
                  <c:v>-0.30856099999999997</c:v>
                </c:pt>
                <c:pt idx="4264">
                  <c:v>-0.21199899999999999</c:v>
                </c:pt>
                <c:pt idx="4265">
                  <c:v>-0.261376</c:v>
                </c:pt>
                <c:pt idx="4266">
                  <c:v>-0.261376</c:v>
                </c:pt>
                <c:pt idx="4267">
                  <c:v>-0.261376</c:v>
                </c:pt>
                <c:pt idx="4268">
                  <c:v>-0.193913</c:v>
                </c:pt>
                <c:pt idx="4269">
                  <c:v>-0.154584</c:v>
                </c:pt>
                <c:pt idx="4270">
                  <c:v>-0.17827599999999999</c:v>
                </c:pt>
                <c:pt idx="4271">
                  <c:v>-0.17775099999999999</c:v>
                </c:pt>
                <c:pt idx="4272">
                  <c:v>-9.6686999999999995E-2</c:v>
                </c:pt>
                <c:pt idx="4273">
                  <c:v>-9.6686999999999995E-2</c:v>
                </c:pt>
                <c:pt idx="4274">
                  <c:v>-9.6686999999999995E-2</c:v>
                </c:pt>
                <c:pt idx="4275">
                  <c:v>-0.112994</c:v>
                </c:pt>
                <c:pt idx="4276">
                  <c:v>-9.9282999999999996E-2</c:v>
                </c:pt>
                <c:pt idx="4277">
                  <c:v>-0.15175</c:v>
                </c:pt>
                <c:pt idx="4278">
                  <c:v>-0.13996</c:v>
                </c:pt>
                <c:pt idx="4279">
                  <c:v>-0.15524099999999999</c:v>
                </c:pt>
                <c:pt idx="4280">
                  <c:v>-0.15524099999999999</c:v>
                </c:pt>
                <c:pt idx="4281">
                  <c:v>-0.15524099999999999</c:v>
                </c:pt>
                <c:pt idx="4282">
                  <c:v>-0.23427899999999999</c:v>
                </c:pt>
                <c:pt idx="4283">
                  <c:v>-0.24940499999999999</c:v>
                </c:pt>
                <c:pt idx="4284">
                  <c:v>-0.23599000000000001</c:v>
                </c:pt>
                <c:pt idx="4285">
                  <c:v>-0.24912100000000001</c:v>
                </c:pt>
                <c:pt idx="4286">
                  <c:v>-0.24790000000000001</c:v>
                </c:pt>
                <c:pt idx="4287">
                  <c:v>-0.24790000000000001</c:v>
                </c:pt>
                <c:pt idx="4288">
                  <c:v>-0.24790000000000001</c:v>
                </c:pt>
                <c:pt idx="4289">
                  <c:v>-0.23746</c:v>
                </c:pt>
                <c:pt idx="4290">
                  <c:v>-0.218888</c:v>
                </c:pt>
                <c:pt idx="4291">
                  <c:v>-0.188939</c:v>
                </c:pt>
                <c:pt idx="4292">
                  <c:v>-0.226942</c:v>
                </c:pt>
                <c:pt idx="4293">
                  <c:v>-0.21667800000000001</c:v>
                </c:pt>
                <c:pt idx="4294">
                  <c:v>-0.21667800000000001</c:v>
                </c:pt>
                <c:pt idx="4295">
                  <c:v>-0.21667800000000001</c:v>
                </c:pt>
                <c:pt idx="4296">
                  <c:v>-0.211562</c:v>
                </c:pt>
                <c:pt idx="4297">
                  <c:v>-0.239867</c:v>
                </c:pt>
                <c:pt idx="4298">
                  <c:v>-0.20660500000000001</c:v>
                </c:pt>
                <c:pt idx="4299">
                  <c:v>-0.145591</c:v>
                </c:pt>
                <c:pt idx="4300">
                  <c:v>-0.110623</c:v>
                </c:pt>
                <c:pt idx="4301">
                  <c:v>-0.110623</c:v>
                </c:pt>
                <c:pt idx="4302">
                  <c:v>-0.110623</c:v>
                </c:pt>
                <c:pt idx="4303">
                  <c:v>-0.13929900000000001</c:v>
                </c:pt>
                <c:pt idx="4304">
                  <c:v>-0.113834</c:v>
                </c:pt>
                <c:pt idx="4305">
                  <c:v>-8.1608E-2</c:v>
                </c:pt>
                <c:pt idx="4306">
                  <c:v>-8.8636999999999994E-2</c:v>
                </c:pt>
                <c:pt idx="4307">
                  <c:v>-6.2086000000000002E-2</c:v>
                </c:pt>
                <c:pt idx="4308">
                  <c:v>-6.2086000000000002E-2</c:v>
                </c:pt>
                <c:pt idx="4309">
                  <c:v>-6.2086000000000002E-2</c:v>
                </c:pt>
                <c:pt idx="4310">
                  <c:v>-1.4404999999999999E-2</c:v>
                </c:pt>
                <c:pt idx="4311">
                  <c:v>-4.5289000000000003E-2</c:v>
                </c:pt>
                <c:pt idx="4312">
                  <c:v>-7.9787999999999998E-2</c:v>
                </c:pt>
                <c:pt idx="4313">
                  <c:v>-9.7854999999999998E-2</c:v>
                </c:pt>
                <c:pt idx="4314">
                  <c:v>-6.0971999999999998E-2</c:v>
                </c:pt>
                <c:pt idx="4315">
                  <c:v>-6.0971999999999998E-2</c:v>
                </c:pt>
                <c:pt idx="4316">
                  <c:v>-6.0971999999999998E-2</c:v>
                </c:pt>
                <c:pt idx="4317">
                  <c:v>-8.8100000000000001E-3</c:v>
                </c:pt>
                <c:pt idx="4318">
                  <c:v>-3.9807000000000002E-2</c:v>
                </c:pt>
                <c:pt idx="4319">
                  <c:v>-3.3728000000000001E-2</c:v>
                </c:pt>
                <c:pt idx="4320">
                  <c:v>-8.609E-2</c:v>
                </c:pt>
                <c:pt idx="4321">
                  <c:v>-5.0428000000000001E-2</c:v>
                </c:pt>
                <c:pt idx="4322">
                  <c:v>-5.0428000000000001E-2</c:v>
                </c:pt>
                <c:pt idx="4323">
                  <c:v>-5.0428000000000001E-2</c:v>
                </c:pt>
                <c:pt idx="4324">
                  <c:v>-1.1738E-2</c:v>
                </c:pt>
                <c:pt idx="4325">
                  <c:v>9.0360000000000006E-3</c:v>
                </c:pt>
                <c:pt idx="4326">
                  <c:v>-1.714E-3</c:v>
                </c:pt>
                <c:pt idx="4327">
                  <c:v>5.9963000000000002E-2</c:v>
                </c:pt>
                <c:pt idx="4328">
                  <c:v>6.676E-2</c:v>
                </c:pt>
                <c:pt idx="4329">
                  <c:v>6.676E-2</c:v>
                </c:pt>
                <c:pt idx="4330">
                  <c:v>6.676E-2</c:v>
                </c:pt>
                <c:pt idx="4331">
                  <c:v>6.9183999999999996E-2</c:v>
                </c:pt>
                <c:pt idx="4332">
                  <c:v>7.5499999999999998E-2</c:v>
                </c:pt>
                <c:pt idx="4333">
                  <c:v>2.6387000000000001E-2</c:v>
                </c:pt>
                <c:pt idx="4334">
                  <c:v>3.6250000000000002E-3</c:v>
                </c:pt>
                <c:pt idx="4335">
                  <c:v>9.5000000000000005E-5</c:v>
                </c:pt>
                <c:pt idx="4336">
                  <c:v>9.5000000000000005E-5</c:v>
                </c:pt>
                <c:pt idx="4337">
                  <c:v>9.5000000000000005E-5</c:v>
                </c:pt>
                <c:pt idx="4338">
                  <c:v>-2.6144000000000001E-2</c:v>
                </c:pt>
                <c:pt idx="4339">
                  <c:v>-8.8979999999999997E-3</c:v>
                </c:pt>
                <c:pt idx="4340">
                  <c:v>-2.3902E-2</c:v>
                </c:pt>
                <c:pt idx="4341">
                  <c:v>5.44E-4</c:v>
                </c:pt>
                <c:pt idx="4342">
                  <c:v>-2.2450000000000001E-2</c:v>
                </c:pt>
                <c:pt idx="4343">
                  <c:v>-2.2450000000000001E-2</c:v>
                </c:pt>
                <c:pt idx="4344">
                  <c:v>-2.2450000000000001E-2</c:v>
                </c:pt>
                <c:pt idx="4345">
                  <c:v>-1.7617000000000001E-2</c:v>
                </c:pt>
                <c:pt idx="4346">
                  <c:v>-3.6692000000000002E-2</c:v>
                </c:pt>
                <c:pt idx="4347">
                  <c:v>-3.6896999999999999E-2</c:v>
                </c:pt>
                <c:pt idx="4348">
                  <c:v>-2.8746000000000001E-2</c:v>
                </c:pt>
                <c:pt idx="4349">
                  <c:v>-1.7489999999999999E-2</c:v>
                </c:pt>
                <c:pt idx="4350">
                  <c:v>-1.7489999999999999E-2</c:v>
                </c:pt>
                <c:pt idx="4351">
                  <c:v>-1.7489999999999999E-2</c:v>
                </c:pt>
                <c:pt idx="4352">
                  <c:v>5.7921E-2</c:v>
                </c:pt>
                <c:pt idx="4353">
                  <c:v>-8.1099999999999992E-3</c:v>
                </c:pt>
                <c:pt idx="4354">
                  <c:v>-2.0409999999999998E-3</c:v>
                </c:pt>
                <c:pt idx="4355">
                  <c:v>3.9573999999999998E-2</c:v>
                </c:pt>
                <c:pt idx="4356">
                  <c:v>3.8483000000000003E-2</c:v>
                </c:pt>
                <c:pt idx="4357">
                  <c:v>3.8483000000000003E-2</c:v>
                </c:pt>
                <c:pt idx="4358">
                  <c:v>3.8483000000000003E-2</c:v>
                </c:pt>
                <c:pt idx="4359">
                  <c:v>2.6214000000000001E-2</c:v>
                </c:pt>
                <c:pt idx="4360">
                  <c:v>3.5219E-2</c:v>
                </c:pt>
                <c:pt idx="4361">
                  <c:v>1.8006999999999999E-2</c:v>
                </c:pt>
                <c:pt idx="4362">
                  <c:v>5.1834999999999999E-2</c:v>
                </c:pt>
                <c:pt idx="4363">
                  <c:v>4.4977000000000003E-2</c:v>
                </c:pt>
                <c:pt idx="4364">
                  <c:v>4.4977000000000003E-2</c:v>
                </c:pt>
                <c:pt idx="4365">
                  <c:v>4.4977000000000003E-2</c:v>
                </c:pt>
                <c:pt idx="4366">
                  <c:v>2.0219000000000001E-2</c:v>
                </c:pt>
                <c:pt idx="4367">
                  <c:v>2.9749000000000001E-2</c:v>
                </c:pt>
                <c:pt idx="4368">
                  <c:v>6.4473000000000003E-2</c:v>
                </c:pt>
                <c:pt idx="4369">
                  <c:v>9.826E-2</c:v>
                </c:pt>
                <c:pt idx="4370">
                  <c:v>6.8441000000000002E-2</c:v>
                </c:pt>
                <c:pt idx="4371">
                  <c:v>6.8441000000000002E-2</c:v>
                </c:pt>
                <c:pt idx="4372">
                  <c:v>6.8441000000000002E-2</c:v>
                </c:pt>
                <c:pt idx="4373">
                  <c:v>7.6093999999999995E-2</c:v>
                </c:pt>
                <c:pt idx="4374">
                  <c:v>8.1909999999999997E-2</c:v>
                </c:pt>
                <c:pt idx="4375">
                  <c:v>7.9791000000000001E-2</c:v>
                </c:pt>
                <c:pt idx="4376">
                  <c:v>7.7573000000000003E-2</c:v>
                </c:pt>
                <c:pt idx="4377">
                  <c:v>7.7615000000000003E-2</c:v>
                </c:pt>
                <c:pt idx="4378">
                  <c:v>7.7615000000000003E-2</c:v>
                </c:pt>
                <c:pt idx="4379">
                  <c:v>7.7615000000000003E-2</c:v>
                </c:pt>
                <c:pt idx="4380">
                  <c:v>0.14132900000000001</c:v>
                </c:pt>
                <c:pt idx="4381">
                  <c:v>0.14830699999999999</c:v>
                </c:pt>
                <c:pt idx="4382">
                  <c:v>0.13730700000000001</c:v>
                </c:pt>
                <c:pt idx="4383">
                  <c:v>0.10042</c:v>
                </c:pt>
                <c:pt idx="4384">
                  <c:v>5.9449000000000002E-2</c:v>
                </c:pt>
                <c:pt idx="4385">
                  <c:v>5.9449000000000002E-2</c:v>
                </c:pt>
                <c:pt idx="4386">
                  <c:v>5.9449000000000002E-2</c:v>
                </c:pt>
                <c:pt idx="4387">
                  <c:v>4.7206999999999999E-2</c:v>
                </c:pt>
                <c:pt idx="4388">
                  <c:v>5.5309999999999998E-2</c:v>
                </c:pt>
                <c:pt idx="4389">
                  <c:v>6.9889999999999994E-2</c:v>
                </c:pt>
                <c:pt idx="4390">
                  <c:v>9.5755000000000007E-2</c:v>
                </c:pt>
                <c:pt idx="4391">
                  <c:v>8.0990999999999994E-2</c:v>
                </c:pt>
                <c:pt idx="4392">
                  <c:v>8.0990999999999994E-2</c:v>
                </c:pt>
                <c:pt idx="4393">
                  <c:v>8.0990999999999994E-2</c:v>
                </c:pt>
                <c:pt idx="4394">
                  <c:v>0.12237099999999999</c:v>
                </c:pt>
                <c:pt idx="4395">
                  <c:v>0.11584700000000001</c:v>
                </c:pt>
                <c:pt idx="4396">
                  <c:v>7.2888999999999995E-2</c:v>
                </c:pt>
                <c:pt idx="4397">
                  <c:v>6.8779000000000007E-2</c:v>
                </c:pt>
                <c:pt idx="4398">
                  <c:v>8.4112999999999993E-2</c:v>
                </c:pt>
                <c:pt idx="4399">
                  <c:v>8.4112999999999993E-2</c:v>
                </c:pt>
                <c:pt idx="4400">
                  <c:v>8.4112999999999993E-2</c:v>
                </c:pt>
                <c:pt idx="4401">
                  <c:v>7.0123000000000005E-2</c:v>
                </c:pt>
                <c:pt idx="4402">
                  <c:v>4.3388000000000003E-2</c:v>
                </c:pt>
                <c:pt idx="4403">
                  <c:v>1.6507999999999998E-2</c:v>
                </c:pt>
                <c:pt idx="4404">
                  <c:v>-1.8717999999999999E-2</c:v>
                </c:pt>
                <c:pt idx="4405">
                  <c:v>-3.6166999999999998E-2</c:v>
                </c:pt>
                <c:pt idx="4406">
                  <c:v>-3.6166999999999998E-2</c:v>
                </c:pt>
                <c:pt idx="4407">
                  <c:v>-3.6166999999999998E-2</c:v>
                </c:pt>
                <c:pt idx="4408">
                  <c:v>-8.7984999999999994E-2</c:v>
                </c:pt>
                <c:pt idx="4409">
                  <c:v>-6.4118999999999995E-2</c:v>
                </c:pt>
                <c:pt idx="4410">
                  <c:v>-9.4580999999999998E-2</c:v>
                </c:pt>
                <c:pt idx="4411">
                  <c:v>-0.110045</c:v>
                </c:pt>
                <c:pt idx="4412">
                  <c:v>-0.13813900000000001</c:v>
                </c:pt>
                <c:pt idx="4413">
                  <c:v>-0.13813900000000001</c:v>
                </c:pt>
                <c:pt idx="4414">
                  <c:v>-0.13813900000000001</c:v>
                </c:pt>
                <c:pt idx="4415">
                  <c:v>-0.122533</c:v>
                </c:pt>
                <c:pt idx="4416">
                  <c:v>-0.101197</c:v>
                </c:pt>
                <c:pt idx="4417">
                  <c:v>-7.3368000000000003E-2</c:v>
                </c:pt>
                <c:pt idx="4418">
                  <c:v>-6.6470000000000001E-2</c:v>
                </c:pt>
                <c:pt idx="4419">
                  <c:v>-0.105808</c:v>
                </c:pt>
                <c:pt idx="4420">
                  <c:v>-0.105808</c:v>
                </c:pt>
                <c:pt idx="4421">
                  <c:v>-0.105808</c:v>
                </c:pt>
                <c:pt idx="4422">
                  <c:v>-0.120861</c:v>
                </c:pt>
                <c:pt idx="4423">
                  <c:v>-0.102231</c:v>
                </c:pt>
                <c:pt idx="4424">
                  <c:v>-0.107167</c:v>
                </c:pt>
                <c:pt idx="4425">
                  <c:v>-0.11758299999999999</c:v>
                </c:pt>
                <c:pt idx="4426">
                  <c:v>-0.12711500000000001</c:v>
                </c:pt>
                <c:pt idx="4427">
                  <c:v>-0.12711500000000001</c:v>
                </c:pt>
                <c:pt idx="4428">
                  <c:v>-0.12711500000000001</c:v>
                </c:pt>
                <c:pt idx="4429">
                  <c:v>-0.124808</c:v>
                </c:pt>
                <c:pt idx="4430">
                  <c:v>-0.13120000000000001</c:v>
                </c:pt>
                <c:pt idx="4431">
                  <c:v>-0.14218600000000001</c:v>
                </c:pt>
                <c:pt idx="4432">
                  <c:v>-0.16552900000000001</c:v>
                </c:pt>
                <c:pt idx="4433">
                  <c:v>-0.17089399999999999</c:v>
                </c:pt>
                <c:pt idx="4434">
                  <c:v>-0.17089399999999999</c:v>
                </c:pt>
                <c:pt idx="4435">
                  <c:v>-0.17089399999999999</c:v>
                </c:pt>
                <c:pt idx="4436">
                  <c:v>-0.192527</c:v>
                </c:pt>
                <c:pt idx="4437">
                  <c:v>-0.201906</c:v>
                </c:pt>
                <c:pt idx="4438">
                  <c:v>-0.17819099999999999</c:v>
                </c:pt>
                <c:pt idx="4439">
                  <c:v>-0.218003</c:v>
                </c:pt>
                <c:pt idx="4440">
                  <c:v>-0.26311400000000001</c:v>
                </c:pt>
                <c:pt idx="4441">
                  <c:v>-0.26311400000000001</c:v>
                </c:pt>
                <c:pt idx="4442">
                  <c:v>-0.26311400000000001</c:v>
                </c:pt>
                <c:pt idx="4443">
                  <c:v>-0.25324400000000002</c:v>
                </c:pt>
                <c:pt idx="4444">
                  <c:v>-0.25140800000000002</c:v>
                </c:pt>
                <c:pt idx="4445">
                  <c:v>-0.277613</c:v>
                </c:pt>
                <c:pt idx="4446">
                  <c:v>-0.29019600000000001</c:v>
                </c:pt>
                <c:pt idx="4447">
                  <c:v>-0.312033</c:v>
                </c:pt>
                <c:pt idx="4448">
                  <c:v>-0.312033</c:v>
                </c:pt>
                <c:pt idx="4449">
                  <c:v>-0.312033</c:v>
                </c:pt>
                <c:pt idx="4450">
                  <c:v>-0.36120099999999999</c:v>
                </c:pt>
                <c:pt idx="4451">
                  <c:v>-0.27974399999999999</c:v>
                </c:pt>
                <c:pt idx="4452">
                  <c:v>-0.28639599999999998</c:v>
                </c:pt>
                <c:pt idx="4453">
                  <c:v>-0.13611799999999999</c:v>
                </c:pt>
                <c:pt idx="4454">
                  <c:v>4.4091999999999999E-2</c:v>
                </c:pt>
                <c:pt idx="4455">
                  <c:v>4.4091999999999999E-2</c:v>
                </c:pt>
                <c:pt idx="4456">
                  <c:v>4.4091999999999999E-2</c:v>
                </c:pt>
                <c:pt idx="4457">
                  <c:v>0.18887699999999999</c:v>
                </c:pt>
                <c:pt idx="4458">
                  <c:v>0.25886399999999998</c:v>
                </c:pt>
                <c:pt idx="4459">
                  <c:v>0.34464400000000001</c:v>
                </c:pt>
                <c:pt idx="4460">
                  <c:v>0.28414400000000001</c:v>
                </c:pt>
                <c:pt idx="4461">
                  <c:v>0.16339200000000001</c:v>
                </c:pt>
                <c:pt idx="4462">
                  <c:v>0.16339200000000001</c:v>
                </c:pt>
                <c:pt idx="4463">
                  <c:v>0.16339200000000001</c:v>
                </c:pt>
                <c:pt idx="4464">
                  <c:v>0.15663099999999999</c:v>
                </c:pt>
                <c:pt idx="4465">
                  <c:v>0.230215</c:v>
                </c:pt>
                <c:pt idx="4466">
                  <c:v>0.24506700000000001</c:v>
                </c:pt>
                <c:pt idx="4467">
                  <c:v>0.15535099999999999</c:v>
                </c:pt>
                <c:pt idx="4468">
                  <c:v>7.6779999999999999E-3</c:v>
                </c:pt>
                <c:pt idx="4469">
                  <c:v>7.6779999999999999E-3</c:v>
                </c:pt>
                <c:pt idx="4470">
                  <c:v>7.6779999999999999E-3</c:v>
                </c:pt>
                <c:pt idx="4471">
                  <c:v>-1.1866E-2</c:v>
                </c:pt>
                <c:pt idx="4472">
                  <c:v>7.8092999999999996E-2</c:v>
                </c:pt>
                <c:pt idx="4473">
                  <c:v>8.6638000000000007E-2</c:v>
                </c:pt>
                <c:pt idx="4474">
                  <c:v>0.12056500000000001</c:v>
                </c:pt>
                <c:pt idx="4475">
                  <c:v>0.14551600000000001</c:v>
                </c:pt>
                <c:pt idx="4476">
                  <c:v>0.14551600000000001</c:v>
                </c:pt>
                <c:pt idx="4477">
                  <c:v>0.14551600000000001</c:v>
                </c:pt>
                <c:pt idx="4478">
                  <c:v>0.142986</c:v>
                </c:pt>
                <c:pt idx="4479">
                  <c:v>0.24152100000000001</c:v>
                </c:pt>
                <c:pt idx="4480">
                  <c:v>0.241593</c:v>
                </c:pt>
                <c:pt idx="4481">
                  <c:v>0.18309300000000001</c:v>
                </c:pt>
                <c:pt idx="4482">
                  <c:v>0.171234</c:v>
                </c:pt>
                <c:pt idx="4483">
                  <c:v>0.171234</c:v>
                </c:pt>
                <c:pt idx="4484">
                  <c:v>0.171234</c:v>
                </c:pt>
                <c:pt idx="4485">
                  <c:v>0.16964599999999999</c:v>
                </c:pt>
                <c:pt idx="4486">
                  <c:v>0.17749899999999999</c:v>
                </c:pt>
                <c:pt idx="4487">
                  <c:v>0.120361</c:v>
                </c:pt>
                <c:pt idx="4488">
                  <c:v>0.111252</c:v>
                </c:pt>
                <c:pt idx="4489">
                  <c:v>9.7521999999999998E-2</c:v>
                </c:pt>
                <c:pt idx="4490">
                  <c:v>9.7521999999999998E-2</c:v>
                </c:pt>
                <c:pt idx="4491">
                  <c:v>9.7521999999999998E-2</c:v>
                </c:pt>
                <c:pt idx="4492">
                  <c:v>0.16164700000000001</c:v>
                </c:pt>
                <c:pt idx="4493">
                  <c:v>0.16614899999999999</c:v>
                </c:pt>
                <c:pt idx="4494">
                  <c:v>0.22234999999999999</c:v>
                </c:pt>
                <c:pt idx="4495">
                  <c:v>0.173402</c:v>
                </c:pt>
                <c:pt idx="4496">
                  <c:v>0.112597</c:v>
                </c:pt>
                <c:pt idx="4497">
                  <c:v>0.112597</c:v>
                </c:pt>
                <c:pt idx="4498">
                  <c:v>0.112597</c:v>
                </c:pt>
                <c:pt idx="4499">
                  <c:v>9.9060999999999996E-2</c:v>
                </c:pt>
                <c:pt idx="4500">
                  <c:v>8.5486000000000006E-2</c:v>
                </c:pt>
                <c:pt idx="4501">
                  <c:v>4.9123E-2</c:v>
                </c:pt>
                <c:pt idx="4502">
                  <c:v>6.2550000000000001E-3</c:v>
                </c:pt>
                <c:pt idx="4503">
                  <c:v>6.2550000000000001E-3</c:v>
                </c:pt>
                <c:pt idx="4504">
                  <c:v>6.2550000000000001E-3</c:v>
                </c:pt>
                <c:pt idx="4505">
                  <c:v>6.2550000000000001E-3</c:v>
                </c:pt>
                <c:pt idx="4506">
                  <c:v>2.9033E-2</c:v>
                </c:pt>
                <c:pt idx="4507">
                  <c:v>3.2194E-2</c:v>
                </c:pt>
                <c:pt idx="4508">
                  <c:v>8.0813999999999997E-2</c:v>
                </c:pt>
                <c:pt idx="4509">
                  <c:v>0.10016</c:v>
                </c:pt>
                <c:pt idx="4510">
                  <c:v>5.7190999999999999E-2</c:v>
                </c:pt>
                <c:pt idx="4511">
                  <c:v>5.7190999999999999E-2</c:v>
                </c:pt>
                <c:pt idx="4512">
                  <c:v>5.7190999999999999E-2</c:v>
                </c:pt>
                <c:pt idx="4513">
                  <c:v>8.1291000000000002E-2</c:v>
                </c:pt>
                <c:pt idx="4514">
                  <c:v>7.2350999999999999E-2</c:v>
                </c:pt>
                <c:pt idx="4515">
                  <c:v>5.5757000000000001E-2</c:v>
                </c:pt>
                <c:pt idx="4516">
                  <c:v>6.0172999999999997E-2</c:v>
                </c:pt>
                <c:pt idx="4517">
                  <c:v>7.6463000000000003E-2</c:v>
                </c:pt>
                <c:pt idx="4518">
                  <c:v>7.6463000000000003E-2</c:v>
                </c:pt>
                <c:pt idx="4519">
                  <c:v>7.6463000000000003E-2</c:v>
                </c:pt>
                <c:pt idx="4520">
                  <c:v>8.5248000000000004E-2</c:v>
                </c:pt>
                <c:pt idx="4521">
                  <c:v>7.3176000000000005E-2</c:v>
                </c:pt>
                <c:pt idx="4522">
                  <c:v>4.7541E-2</c:v>
                </c:pt>
                <c:pt idx="4523">
                  <c:v>3.2405000000000003E-2</c:v>
                </c:pt>
                <c:pt idx="4524">
                  <c:v>5.2055999999999998E-2</c:v>
                </c:pt>
                <c:pt idx="4525">
                  <c:v>5.2055999999999998E-2</c:v>
                </c:pt>
                <c:pt idx="4526">
                  <c:v>5.2055999999999998E-2</c:v>
                </c:pt>
                <c:pt idx="4527">
                  <c:v>4.861E-2</c:v>
                </c:pt>
                <c:pt idx="4528">
                  <c:v>9.3439999999999995E-2</c:v>
                </c:pt>
                <c:pt idx="4529">
                  <c:v>6.3300999999999996E-2</c:v>
                </c:pt>
                <c:pt idx="4530">
                  <c:v>2.0213999999999999E-2</c:v>
                </c:pt>
                <c:pt idx="4531">
                  <c:v>9.2E-5</c:v>
                </c:pt>
                <c:pt idx="4532">
                  <c:v>9.2E-5</c:v>
                </c:pt>
                <c:pt idx="4533">
                  <c:v>9.2E-5</c:v>
                </c:pt>
                <c:pt idx="4534">
                  <c:v>5.6460000000000003E-2</c:v>
                </c:pt>
                <c:pt idx="4535">
                  <c:v>3.2620999999999997E-2</c:v>
                </c:pt>
                <c:pt idx="4536">
                  <c:v>8.9069999999999996E-2</c:v>
                </c:pt>
                <c:pt idx="4537">
                  <c:v>7.5163999999999995E-2</c:v>
                </c:pt>
                <c:pt idx="4538">
                  <c:v>0.107123</c:v>
                </c:pt>
                <c:pt idx="4539">
                  <c:v>0.107123</c:v>
                </c:pt>
                <c:pt idx="4540">
                  <c:v>0.107123</c:v>
                </c:pt>
                <c:pt idx="4541">
                  <c:v>5.8722000000000003E-2</c:v>
                </c:pt>
                <c:pt idx="4542">
                  <c:v>8.0778000000000003E-2</c:v>
                </c:pt>
                <c:pt idx="4543">
                  <c:v>8.7343000000000004E-2</c:v>
                </c:pt>
                <c:pt idx="4544">
                  <c:v>8.3160000000000005E-3</c:v>
                </c:pt>
                <c:pt idx="4545">
                  <c:v>-2.4689099999999999E-2</c:v>
                </c:pt>
                <c:pt idx="4546">
                  <c:v>-2.4689099999999999E-2</c:v>
                </c:pt>
                <c:pt idx="4547">
                  <c:v>-2.4689099999999999E-2</c:v>
                </c:pt>
                <c:pt idx="4548">
                  <c:v>-1.8120000000000001E-2</c:v>
                </c:pt>
                <c:pt idx="4549">
                  <c:v>-3.1150000000000001E-2</c:v>
                </c:pt>
                <c:pt idx="4550">
                  <c:v>-3.0408999999999999E-2</c:v>
                </c:pt>
                <c:pt idx="4551">
                  <c:v>-5.7481999999999998E-2</c:v>
                </c:pt>
                <c:pt idx="4552">
                  <c:v>-7.4773999999999993E-2</c:v>
                </c:pt>
                <c:pt idx="4553">
                  <c:v>-7.4773999999999993E-2</c:v>
                </c:pt>
                <c:pt idx="4554">
                  <c:v>-7.4773999999999993E-2</c:v>
                </c:pt>
                <c:pt idx="4555">
                  <c:v>-0.10667699999999999</c:v>
                </c:pt>
                <c:pt idx="4556">
                  <c:v>-7.7577999999999994E-2</c:v>
                </c:pt>
                <c:pt idx="4557">
                  <c:v>-0.102622</c:v>
                </c:pt>
                <c:pt idx="4558">
                  <c:v>-0.12629000000000001</c:v>
                </c:pt>
                <c:pt idx="4559">
                  <c:v>-0.127113</c:v>
                </c:pt>
                <c:pt idx="4560">
                  <c:v>-0.127113</c:v>
                </c:pt>
                <c:pt idx="4561">
                  <c:v>-0.127113</c:v>
                </c:pt>
                <c:pt idx="4562">
                  <c:v>-0.12568299999999999</c:v>
                </c:pt>
                <c:pt idx="4563">
                  <c:v>-0.12181</c:v>
                </c:pt>
                <c:pt idx="4564">
                  <c:v>-5.4637999999999999E-2</c:v>
                </c:pt>
                <c:pt idx="4565">
                  <c:v>-0.103531</c:v>
                </c:pt>
                <c:pt idx="4566">
                  <c:v>-0.104351</c:v>
                </c:pt>
                <c:pt idx="4567">
                  <c:v>-0.104351</c:v>
                </c:pt>
                <c:pt idx="4568">
                  <c:v>-0.104351</c:v>
                </c:pt>
                <c:pt idx="4569">
                  <c:v>-0.11584</c:v>
                </c:pt>
                <c:pt idx="4570">
                  <c:v>-0.11298800000000001</c:v>
                </c:pt>
                <c:pt idx="4571">
                  <c:v>-0.128272</c:v>
                </c:pt>
                <c:pt idx="4572">
                  <c:v>-0.14264099999999999</c:v>
                </c:pt>
                <c:pt idx="4573">
                  <c:v>-0.14665300000000001</c:v>
                </c:pt>
                <c:pt idx="4574">
                  <c:v>-0.14665300000000001</c:v>
                </c:pt>
                <c:pt idx="4575">
                  <c:v>-0.14665300000000001</c:v>
                </c:pt>
                <c:pt idx="4576">
                  <c:v>-9.3798000000000006E-2</c:v>
                </c:pt>
                <c:pt idx="4577">
                  <c:v>-0.131162</c:v>
                </c:pt>
                <c:pt idx="4578">
                  <c:v>-0.13872399999999999</c:v>
                </c:pt>
                <c:pt idx="4579">
                  <c:v>-0.159168</c:v>
                </c:pt>
                <c:pt idx="4580">
                  <c:v>-0.14319399999999999</c:v>
                </c:pt>
                <c:pt idx="4581">
                  <c:v>-0.14319399999999999</c:v>
                </c:pt>
                <c:pt idx="4582">
                  <c:v>-0.14319399999999999</c:v>
                </c:pt>
                <c:pt idx="4583">
                  <c:v>-0.16878399999999999</c:v>
                </c:pt>
                <c:pt idx="4584">
                  <c:v>-0.159168</c:v>
                </c:pt>
                <c:pt idx="4585">
                  <c:v>-0.18479699999999999</c:v>
                </c:pt>
                <c:pt idx="4586">
                  <c:v>-0.18231900000000001</c:v>
                </c:pt>
                <c:pt idx="4587">
                  <c:v>-0.14613899999999999</c:v>
                </c:pt>
                <c:pt idx="4588">
                  <c:v>-0.14613899999999999</c:v>
                </c:pt>
                <c:pt idx="4589">
                  <c:v>-0.14613899999999999</c:v>
                </c:pt>
                <c:pt idx="4590">
                  <c:v>-0.194221</c:v>
                </c:pt>
                <c:pt idx="4591">
                  <c:v>-0.20432900000000001</c:v>
                </c:pt>
                <c:pt idx="4592">
                  <c:v>-0.185616</c:v>
                </c:pt>
                <c:pt idx="4593">
                  <c:v>-0.22440299999999999</c:v>
                </c:pt>
                <c:pt idx="4594">
                  <c:v>-0.20474100000000001</c:v>
                </c:pt>
                <c:pt idx="4595">
                  <c:v>-0.20474100000000001</c:v>
                </c:pt>
                <c:pt idx="4596">
                  <c:v>-0.20474100000000001</c:v>
                </c:pt>
                <c:pt idx="4597">
                  <c:v>-0.206979</c:v>
                </c:pt>
                <c:pt idx="4598">
                  <c:v>-0.245118</c:v>
                </c:pt>
                <c:pt idx="4599">
                  <c:v>-0.204961</c:v>
                </c:pt>
                <c:pt idx="4600">
                  <c:v>-0.23787800000000001</c:v>
                </c:pt>
                <c:pt idx="4601">
                  <c:v>-0.227075</c:v>
                </c:pt>
                <c:pt idx="4602">
                  <c:v>-0.227075</c:v>
                </c:pt>
                <c:pt idx="4603">
                  <c:v>-0.227075</c:v>
                </c:pt>
                <c:pt idx="4604">
                  <c:v>-0.24898300000000001</c:v>
                </c:pt>
                <c:pt idx="4605">
                  <c:v>-0.205377</c:v>
                </c:pt>
                <c:pt idx="4606">
                  <c:v>-0.18392700000000001</c:v>
                </c:pt>
                <c:pt idx="4607">
                  <c:v>-0.12869800000000001</c:v>
                </c:pt>
                <c:pt idx="4608">
                  <c:v>-0.12886800000000001</c:v>
                </c:pt>
                <c:pt idx="4609">
                  <c:v>-0.12886800000000001</c:v>
                </c:pt>
                <c:pt idx="4610">
                  <c:v>-0.12886800000000001</c:v>
                </c:pt>
                <c:pt idx="4611">
                  <c:v>-0.16030900000000001</c:v>
                </c:pt>
                <c:pt idx="4612">
                  <c:v>-0.16270399999999999</c:v>
                </c:pt>
                <c:pt idx="4613">
                  <c:v>-0.187449</c:v>
                </c:pt>
                <c:pt idx="4614">
                  <c:v>-0.20277700000000001</c:v>
                </c:pt>
                <c:pt idx="4615">
                  <c:v>-0.20741599999999999</c:v>
                </c:pt>
                <c:pt idx="4616">
                  <c:v>-0.20741599999999999</c:v>
                </c:pt>
                <c:pt idx="4617">
                  <c:v>-0.20741599999999999</c:v>
                </c:pt>
                <c:pt idx="4618">
                  <c:v>-0.20045199999999999</c:v>
                </c:pt>
                <c:pt idx="4619">
                  <c:v>-0.136185</c:v>
                </c:pt>
                <c:pt idx="4620">
                  <c:v>-0.130214</c:v>
                </c:pt>
                <c:pt idx="4621">
                  <c:v>-0.118716</c:v>
                </c:pt>
                <c:pt idx="4622">
                  <c:v>-0.12776000000000001</c:v>
                </c:pt>
                <c:pt idx="4623">
                  <c:v>-0.12776000000000001</c:v>
                </c:pt>
                <c:pt idx="4624">
                  <c:v>-0.12776000000000001</c:v>
                </c:pt>
                <c:pt idx="4625">
                  <c:v>-0.11405</c:v>
                </c:pt>
                <c:pt idx="4626">
                  <c:v>-0.13004299999999999</c:v>
                </c:pt>
                <c:pt idx="4627">
                  <c:v>-0.194851</c:v>
                </c:pt>
                <c:pt idx="4628">
                  <c:v>-0.20319899999999999</c:v>
                </c:pt>
                <c:pt idx="4629">
                  <c:v>-0.18829499999999999</c:v>
                </c:pt>
                <c:pt idx="4630">
                  <c:v>-0.18829499999999999</c:v>
                </c:pt>
                <c:pt idx="4631">
                  <c:v>-0.18829499999999999</c:v>
                </c:pt>
                <c:pt idx="4632">
                  <c:v>-0.175707</c:v>
                </c:pt>
                <c:pt idx="4633">
                  <c:v>-0.20985699999999999</c:v>
                </c:pt>
                <c:pt idx="4634">
                  <c:v>-0.17926800000000001</c:v>
                </c:pt>
                <c:pt idx="4635">
                  <c:v>-0.147675</c:v>
                </c:pt>
                <c:pt idx="4636">
                  <c:v>-0.20055899999999999</c:v>
                </c:pt>
                <c:pt idx="4637">
                  <c:v>-0.20055899999999999</c:v>
                </c:pt>
                <c:pt idx="4638">
                  <c:v>-0.20055899999999999</c:v>
                </c:pt>
                <c:pt idx="4639">
                  <c:v>-0.20855599999999999</c:v>
                </c:pt>
                <c:pt idx="4640">
                  <c:v>-0.218166</c:v>
                </c:pt>
                <c:pt idx="4641">
                  <c:v>-0.23227200000000001</c:v>
                </c:pt>
                <c:pt idx="4642">
                  <c:v>-0.24795</c:v>
                </c:pt>
                <c:pt idx="4643">
                  <c:v>-0.24149699999999999</c:v>
                </c:pt>
                <c:pt idx="4644">
                  <c:v>-0.24149699999999999</c:v>
                </c:pt>
                <c:pt idx="4645">
                  <c:v>-0.24149699999999999</c:v>
                </c:pt>
                <c:pt idx="4646">
                  <c:v>-0.27674900000000002</c:v>
                </c:pt>
                <c:pt idx="4647">
                  <c:v>-0.25899100000000003</c:v>
                </c:pt>
                <c:pt idx="4648">
                  <c:v>-0.26494200000000001</c:v>
                </c:pt>
                <c:pt idx="4649">
                  <c:v>-0.25531700000000002</c:v>
                </c:pt>
                <c:pt idx="4650">
                  <c:v>-0.27182600000000001</c:v>
                </c:pt>
                <c:pt idx="4651">
                  <c:v>-0.27182600000000001</c:v>
                </c:pt>
                <c:pt idx="4652">
                  <c:v>-0.27182600000000001</c:v>
                </c:pt>
                <c:pt idx="4653">
                  <c:v>-0.27797699999999997</c:v>
                </c:pt>
                <c:pt idx="4654">
                  <c:v>-0.29645100000000002</c:v>
                </c:pt>
                <c:pt idx="4655">
                  <c:v>-0.26845400000000003</c:v>
                </c:pt>
                <c:pt idx="4656">
                  <c:v>-0.27863900000000003</c:v>
                </c:pt>
                <c:pt idx="4657">
                  <c:v>-0.28698899999999999</c:v>
                </c:pt>
                <c:pt idx="4658">
                  <c:v>-0.28698899999999999</c:v>
                </c:pt>
                <c:pt idx="4659">
                  <c:v>-0.28698899999999999</c:v>
                </c:pt>
                <c:pt idx="4660">
                  <c:v>-0.27279799999999998</c:v>
                </c:pt>
                <c:pt idx="4661">
                  <c:v>-0.27055299999999999</c:v>
                </c:pt>
                <c:pt idx="4662">
                  <c:v>-0.25488899999999998</c:v>
                </c:pt>
                <c:pt idx="4663">
                  <c:v>-0.28301199999999999</c:v>
                </c:pt>
                <c:pt idx="4664">
                  <c:v>-0.29711199999999999</c:v>
                </c:pt>
                <c:pt idx="4665">
                  <c:v>-0.29711199999999999</c:v>
                </c:pt>
                <c:pt idx="4666">
                  <c:v>-0.29711199999999999</c:v>
                </c:pt>
                <c:pt idx="4667">
                  <c:v>-0.30802800000000002</c:v>
                </c:pt>
                <c:pt idx="4668">
                  <c:v>-0.31432700000000002</c:v>
                </c:pt>
                <c:pt idx="4669">
                  <c:v>-0.32029800000000003</c:v>
                </c:pt>
                <c:pt idx="4670">
                  <c:v>-0.347107</c:v>
                </c:pt>
                <c:pt idx="4671">
                  <c:v>-0.35703499999999999</c:v>
                </c:pt>
                <c:pt idx="4672">
                  <c:v>-0.35703499999999999</c:v>
                </c:pt>
                <c:pt idx="4673">
                  <c:v>-0.35703499999999999</c:v>
                </c:pt>
                <c:pt idx="4674">
                  <c:v>-0.345582</c:v>
                </c:pt>
                <c:pt idx="4675">
                  <c:v>-0.332538</c:v>
                </c:pt>
                <c:pt idx="4676">
                  <c:v>-0.31994699999999998</c:v>
                </c:pt>
                <c:pt idx="4677">
                  <c:v>-0.29286000000000001</c:v>
                </c:pt>
                <c:pt idx="4678">
                  <c:v>-0.30464200000000002</c:v>
                </c:pt>
                <c:pt idx="4679">
                  <c:v>-0.30464200000000002</c:v>
                </c:pt>
                <c:pt idx="4680">
                  <c:v>-0.30464200000000002</c:v>
                </c:pt>
                <c:pt idx="4681">
                  <c:v>-0.313332</c:v>
                </c:pt>
                <c:pt idx="4682">
                  <c:v>-0.33654400000000001</c:v>
                </c:pt>
                <c:pt idx="4683">
                  <c:v>-0.32633099999999998</c:v>
                </c:pt>
                <c:pt idx="4684">
                  <c:v>-0.35885899999999998</c:v>
                </c:pt>
                <c:pt idx="4685">
                  <c:v>-0.33976400000000001</c:v>
                </c:pt>
                <c:pt idx="4686">
                  <c:v>-0.33976400000000001</c:v>
                </c:pt>
                <c:pt idx="4687">
                  <c:v>-0.33976400000000001</c:v>
                </c:pt>
                <c:pt idx="4688">
                  <c:v>-0.35624099999999997</c:v>
                </c:pt>
                <c:pt idx="4689">
                  <c:v>-0.355572</c:v>
                </c:pt>
                <c:pt idx="4690">
                  <c:v>-0.38283400000000001</c:v>
                </c:pt>
                <c:pt idx="4691">
                  <c:v>-0.37140299999999998</c:v>
                </c:pt>
                <c:pt idx="4692">
                  <c:v>-0.34856700000000002</c:v>
                </c:pt>
                <c:pt idx="4693">
                  <c:v>-0.34856700000000002</c:v>
                </c:pt>
                <c:pt idx="4694">
                  <c:v>-0.34856700000000002</c:v>
                </c:pt>
                <c:pt idx="4695">
                  <c:v>-0.26097199999999998</c:v>
                </c:pt>
                <c:pt idx="4696">
                  <c:v>-0.24698000000000001</c:v>
                </c:pt>
                <c:pt idx="4697">
                  <c:v>-0.269816</c:v>
                </c:pt>
                <c:pt idx="4698">
                  <c:v>-0.29650399999999999</c:v>
                </c:pt>
                <c:pt idx="4699">
                  <c:v>-0.32167499999999999</c:v>
                </c:pt>
                <c:pt idx="4700">
                  <c:v>-0.32167499999999999</c:v>
                </c:pt>
                <c:pt idx="4701">
                  <c:v>-0.32167499999999999</c:v>
                </c:pt>
                <c:pt idx="4702">
                  <c:v>-0.32649400000000001</c:v>
                </c:pt>
                <c:pt idx="4703">
                  <c:v>-0.34582099999999999</c:v>
                </c:pt>
                <c:pt idx="4704">
                  <c:v>-0.34232099999999999</c:v>
                </c:pt>
                <c:pt idx="4705">
                  <c:v>-0.35460799999999998</c:v>
                </c:pt>
                <c:pt idx="4706">
                  <c:v>-0.35671399999999998</c:v>
                </c:pt>
                <c:pt idx="4707">
                  <c:v>-0.35671399999999998</c:v>
                </c:pt>
                <c:pt idx="4708">
                  <c:v>-0.35671399999999998</c:v>
                </c:pt>
                <c:pt idx="4709">
                  <c:v>-0.35427199999999998</c:v>
                </c:pt>
                <c:pt idx="4710">
                  <c:v>-0.35111199999999998</c:v>
                </c:pt>
                <c:pt idx="4711">
                  <c:v>-0.354599</c:v>
                </c:pt>
                <c:pt idx="4712">
                  <c:v>-0.36058800000000002</c:v>
                </c:pt>
                <c:pt idx="4713">
                  <c:v>-0.35819800000000002</c:v>
                </c:pt>
                <c:pt idx="4714">
                  <c:v>-0.35819800000000002</c:v>
                </c:pt>
                <c:pt idx="4715">
                  <c:v>-0.35819800000000002</c:v>
                </c:pt>
                <c:pt idx="4716">
                  <c:v>-0.34994199999999998</c:v>
                </c:pt>
                <c:pt idx="4717">
                  <c:v>-0.300423</c:v>
                </c:pt>
                <c:pt idx="4718">
                  <c:v>-0.29269200000000001</c:v>
                </c:pt>
                <c:pt idx="4719">
                  <c:v>-0.32171</c:v>
                </c:pt>
                <c:pt idx="4720">
                  <c:v>-0.31722299999999998</c:v>
                </c:pt>
                <c:pt idx="4721">
                  <c:v>-0.31722299999999998</c:v>
                </c:pt>
                <c:pt idx="4722">
                  <c:v>-0.31722299999999998</c:v>
                </c:pt>
                <c:pt idx="4723">
                  <c:v>-0.34548899999999999</c:v>
                </c:pt>
                <c:pt idx="4724">
                  <c:v>-0.37491400000000003</c:v>
                </c:pt>
                <c:pt idx="4725">
                  <c:v>-0.36161599999999999</c:v>
                </c:pt>
                <c:pt idx="4726">
                  <c:v>-0.356018</c:v>
                </c:pt>
                <c:pt idx="4727">
                  <c:v>-0.39307300000000001</c:v>
                </c:pt>
                <c:pt idx="4728">
                  <c:v>-0.39307300000000001</c:v>
                </c:pt>
                <c:pt idx="4729">
                  <c:v>-0.39307300000000001</c:v>
                </c:pt>
                <c:pt idx="4730">
                  <c:v>-0.376496</c:v>
                </c:pt>
                <c:pt idx="4731">
                  <c:v>-0.38192900000000002</c:v>
                </c:pt>
                <c:pt idx="4732">
                  <c:v>-0.33226600000000001</c:v>
                </c:pt>
                <c:pt idx="4733">
                  <c:v>-0.36398200000000003</c:v>
                </c:pt>
                <c:pt idx="4734">
                  <c:v>-0.34675600000000001</c:v>
                </c:pt>
                <c:pt idx="4735">
                  <c:v>-0.34675600000000001</c:v>
                </c:pt>
                <c:pt idx="4736">
                  <c:v>-0.34675600000000001</c:v>
                </c:pt>
                <c:pt idx="4737">
                  <c:v>-0.352107</c:v>
                </c:pt>
                <c:pt idx="4738">
                  <c:v>-0.361425</c:v>
                </c:pt>
                <c:pt idx="4739">
                  <c:v>-0.30952600000000002</c:v>
                </c:pt>
                <c:pt idx="4740">
                  <c:v>-0.32608300000000001</c:v>
                </c:pt>
                <c:pt idx="4741">
                  <c:v>-0.32608300000000001</c:v>
                </c:pt>
                <c:pt idx="4742">
                  <c:v>-0.32608300000000001</c:v>
                </c:pt>
                <c:pt idx="4743">
                  <c:v>-0.32608300000000001</c:v>
                </c:pt>
                <c:pt idx="4744">
                  <c:v>-0.32663599999999998</c:v>
                </c:pt>
                <c:pt idx="4745">
                  <c:v>-0.348582</c:v>
                </c:pt>
                <c:pt idx="4746">
                  <c:v>-0.35188000000000003</c:v>
                </c:pt>
                <c:pt idx="4747">
                  <c:v>-0.35522100000000001</c:v>
                </c:pt>
                <c:pt idx="4748">
                  <c:v>-0.35522100000000001</c:v>
                </c:pt>
                <c:pt idx="4749">
                  <c:v>-0.35522100000000001</c:v>
                </c:pt>
                <c:pt idx="4750">
                  <c:v>-0.35522100000000001</c:v>
                </c:pt>
                <c:pt idx="4751">
                  <c:v>-0.369863</c:v>
                </c:pt>
                <c:pt idx="4752">
                  <c:v>-0.35284599999999999</c:v>
                </c:pt>
                <c:pt idx="4753">
                  <c:v>-0.31336199999999997</c:v>
                </c:pt>
                <c:pt idx="4754">
                  <c:v>-0.32033499999999998</c:v>
                </c:pt>
                <c:pt idx="4755">
                  <c:v>-0.325604</c:v>
                </c:pt>
                <c:pt idx="4756">
                  <c:v>-0.325604</c:v>
                </c:pt>
                <c:pt idx="4757">
                  <c:v>-0.325604</c:v>
                </c:pt>
                <c:pt idx="4758">
                  <c:v>-0.29350399999999999</c:v>
                </c:pt>
                <c:pt idx="4759">
                  <c:v>-0.26111499999999999</c:v>
                </c:pt>
                <c:pt idx="4760">
                  <c:v>-0.29865599999999998</c:v>
                </c:pt>
                <c:pt idx="4761">
                  <c:v>-0.32704899999999998</c:v>
                </c:pt>
                <c:pt idx="4762">
                  <c:v>-0.32268999999999998</c:v>
                </c:pt>
                <c:pt idx="4763">
                  <c:v>-0.32268999999999998</c:v>
                </c:pt>
                <c:pt idx="4764">
                  <c:v>-0.32268999999999998</c:v>
                </c:pt>
                <c:pt idx="4765">
                  <c:v>-0.29680000000000001</c:v>
                </c:pt>
                <c:pt idx="4766">
                  <c:v>-0.29602499999999998</c:v>
                </c:pt>
                <c:pt idx="4767">
                  <c:v>-0.30486999999999997</c:v>
                </c:pt>
                <c:pt idx="4768">
                  <c:v>-0.264928</c:v>
                </c:pt>
                <c:pt idx="4769">
                  <c:v>-0.28440399999999999</c:v>
                </c:pt>
                <c:pt idx="4770">
                  <c:v>-0.28440399999999999</c:v>
                </c:pt>
                <c:pt idx="4771">
                  <c:v>-0.28440399999999999</c:v>
                </c:pt>
                <c:pt idx="4772">
                  <c:v>-0.319407</c:v>
                </c:pt>
                <c:pt idx="4773">
                  <c:v>-0.312191</c:v>
                </c:pt>
                <c:pt idx="4774">
                  <c:v>-0.31693199999999999</c:v>
                </c:pt>
                <c:pt idx="4775">
                  <c:v>-0.311247</c:v>
                </c:pt>
                <c:pt idx="4776">
                  <c:v>-0.279893</c:v>
                </c:pt>
                <c:pt idx="4777">
                  <c:v>-0.279893</c:v>
                </c:pt>
                <c:pt idx="4778">
                  <c:v>-0.279893</c:v>
                </c:pt>
                <c:pt idx="4779">
                  <c:v>-0.27334199999999997</c:v>
                </c:pt>
                <c:pt idx="4780">
                  <c:v>-0.24874199999999999</c:v>
                </c:pt>
                <c:pt idx="4781">
                  <c:v>-0.245452</c:v>
                </c:pt>
                <c:pt idx="4782">
                  <c:v>-0.23488500000000001</c:v>
                </c:pt>
                <c:pt idx="4783">
                  <c:v>-0.22941800000000001</c:v>
                </c:pt>
                <c:pt idx="4784">
                  <c:v>-0.22941800000000001</c:v>
                </c:pt>
                <c:pt idx="4785">
                  <c:v>-0.22941800000000001</c:v>
                </c:pt>
                <c:pt idx="4786">
                  <c:v>-0.206729</c:v>
                </c:pt>
                <c:pt idx="4787">
                  <c:v>-0.216554</c:v>
                </c:pt>
                <c:pt idx="4788">
                  <c:v>-0.22042999999999999</c:v>
                </c:pt>
                <c:pt idx="4789">
                  <c:v>-0.230541</c:v>
                </c:pt>
                <c:pt idx="4790">
                  <c:v>-0.18568399999999999</c:v>
                </c:pt>
                <c:pt idx="4791">
                  <c:v>-0.18568399999999999</c:v>
                </c:pt>
                <c:pt idx="4792">
                  <c:v>-0.18568399999999999</c:v>
                </c:pt>
                <c:pt idx="4793">
                  <c:v>-0.14754900000000001</c:v>
                </c:pt>
                <c:pt idx="4794">
                  <c:v>-0.12632699999999999</c:v>
                </c:pt>
                <c:pt idx="4795">
                  <c:v>-0.11899700000000001</c:v>
                </c:pt>
                <c:pt idx="4796">
                  <c:v>-6.5085000000000004E-2</c:v>
                </c:pt>
                <c:pt idx="4797">
                  <c:v>-5.2331000000000003E-2</c:v>
                </c:pt>
                <c:pt idx="4798">
                  <c:v>-5.2331000000000003E-2</c:v>
                </c:pt>
                <c:pt idx="4799">
                  <c:v>-5.2331000000000003E-2</c:v>
                </c:pt>
                <c:pt idx="4800">
                  <c:v>-9.4763E-2</c:v>
                </c:pt>
                <c:pt idx="4801">
                  <c:v>-4.0876000000000003E-2</c:v>
                </c:pt>
                <c:pt idx="4802">
                  <c:v>-1.8279E-2</c:v>
                </c:pt>
                <c:pt idx="4803">
                  <c:v>3.6861999999999999E-2</c:v>
                </c:pt>
                <c:pt idx="4804">
                  <c:v>-9.6100000000000005E-3</c:v>
                </c:pt>
                <c:pt idx="4805">
                  <c:v>-9.6100000000000005E-3</c:v>
                </c:pt>
                <c:pt idx="4806">
                  <c:v>-9.6100000000000005E-3</c:v>
                </c:pt>
                <c:pt idx="4807">
                  <c:v>-9.9527000000000004E-2</c:v>
                </c:pt>
                <c:pt idx="4808">
                  <c:v>-9.3657000000000004E-2</c:v>
                </c:pt>
                <c:pt idx="4809">
                  <c:v>-5.2267000000000001E-2</c:v>
                </c:pt>
                <c:pt idx="4810">
                  <c:v>-7.5637999999999997E-2</c:v>
                </c:pt>
                <c:pt idx="4811">
                  <c:v>-5.7938000000000003E-2</c:v>
                </c:pt>
                <c:pt idx="4812">
                  <c:v>-5.7938000000000003E-2</c:v>
                </c:pt>
                <c:pt idx="4813">
                  <c:v>-5.7938000000000003E-2</c:v>
                </c:pt>
                <c:pt idx="4814">
                  <c:v>-4.9818000000000001E-2</c:v>
                </c:pt>
                <c:pt idx="4815">
                  <c:v>-7.2649000000000005E-2</c:v>
                </c:pt>
                <c:pt idx="4816">
                  <c:v>-6.0845000000000003E-2</c:v>
                </c:pt>
                <c:pt idx="4817">
                  <c:v>-9.3986E-2</c:v>
                </c:pt>
                <c:pt idx="4818">
                  <c:v>-4.6088999999999998E-2</c:v>
                </c:pt>
                <c:pt idx="4819">
                  <c:v>-4.6088999999999998E-2</c:v>
                </c:pt>
                <c:pt idx="4820">
                  <c:v>-4.6088999999999998E-2</c:v>
                </c:pt>
                <c:pt idx="4821">
                  <c:v>-7.0915000000000006E-2</c:v>
                </c:pt>
                <c:pt idx="4822">
                  <c:v>-8.5128999999999996E-2</c:v>
                </c:pt>
                <c:pt idx="4823">
                  <c:v>-3.4403999999999997E-2</c:v>
                </c:pt>
                <c:pt idx="4824">
                  <c:v>-1.5429999999999999E-2</c:v>
                </c:pt>
                <c:pt idx="4825">
                  <c:v>-3.7062999999999999E-2</c:v>
                </c:pt>
                <c:pt idx="4826">
                  <c:v>-3.7062999999999999E-2</c:v>
                </c:pt>
                <c:pt idx="4827">
                  <c:v>-3.7062999999999999E-2</c:v>
                </c:pt>
                <c:pt idx="4828">
                  <c:v>-4.5034999999999999E-2</c:v>
                </c:pt>
                <c:pt idx="4829">
                  <c:v>-7.6341999999999993E-2</c:v>
                </c:pt>
                <c:pt idx="4830">
                  <c:v>-9.5976000000000006E-2</c:v>
                </c:pt>
                <c:pt idx="4831">
                  <c:v>-0.117086</c:v>
                </c:pt>
                <c:pt idx="4832">
                  <c:v>-9.7284999999999996E-2</c:v>
                </c:pt>
                <c:pt idx="4833">
                  <c:v>-9.7284999999999996E-2</c:v>
                </c:pt>
                <c:pt idx="4834">
                  <c:v>-9.7284999999999996E-2</c:v>
                </c:pt>
                <c:pt idx="4835">
                  <c:v>-6.7197999999999994E-2</c:v>
                </c:pt>
                <c:pt idx="4836">
                  <c:v>-3.0405999999999999E-2</c:v>
                </c:pt>
                <c:pt idx="4837">
                  <c:v>-5.3546999999999997E-2</c:v>
                </c:pt>
                <c:pt idx="4838">
                  <c:v>-7.5292999999999999E-2</c:v>
                </c:pt>
                <c:pt idx="4839">
                  <c:v>-7.5292999999999999E-2</c:v>
                </c:pt>
                <c:pt idx="4840">
                  <c:v>-7.5292999999999999E-2</c:v>
                </c:pt>
                <c:pt idx="4841">
                  <c:v>-7.5292999999999999E-2</c:v>
                </c:pt>
                <c:pt idx="4842">
                  <c:v>-7.5292999999999999E-2</c:v>
                </c:pt>
                <c:pt idx="4843">
                  <c:v>-5.9013000000000003E-2</c:v>
                </c:pt>
                <c:pt idx="4844">
                  <c:v>-5.6749000000000001E-2</c:v>
                </c:pt>
                <c:pt idx="4845">
                  <c:v>-6.9608000000000003E-2</c:v>
                </c:pt>
                <c:pt idx="4846">
                  <c:v>-3.0334E-2</c:v>
                </c:pt>
                <c:pt idx="4847">
                  <c:v>-3.0334E-2</c:v>
                </c:pt>
                <c:pt idx="4848">
                  <c:v>-3.0334E-2</c:v>
                </c:pt>
                <c:pt idx="4849">
                  <c:v>-2.3872999999999998E-2</c:v>
                </c:pt>
                <c:pt idx="4850">
                  <c:v>-2.0499E-2</c:v>
                </c:pt>
                <c:pt idx="4851">
                  <c:v>6.3199999999999997E-4</c:v>
                </c:pt>
                <c:pt idx="4852">
                  <c:v>-3.0796E-2</c:v>
                </c:pt>
                <c:pt idx="4853">
                  <c:v>-2.983E-3</c:v>
                </c:pt>
                <c:pt idx="4854">
                  <c:v>-2.983E-3</c:v>
                </c:pt>
                <c:pt idx="4855">
                  <c:v>-2.983E-3</c:v>
                </c:pt>
                <c:pt idx="4856">
                  <c:v>1.8609000000000001E-2</c:v>
                </c:pt>
                <c:pt idx="4857">
                  <c:v>1.0950000000000001E-3</c:v>
                </c:pt>
                <c:pt idx="4858">
                  <c:v>-5.2729999999999999E-3</c:v>
                </c:pt>
                <c:pt idx="4859">
                  <c:v>-3.8499999999999998E-4</c:v>
                </c:pt>
                <c:pt idx="4860">
                  <c:v>-2.5500000000000002E-4</c:v>
                </c:pt>
                <c:pt idx="4861">
                  <c:v>-2.5500000000000002E-4</c:v>
                </c:pt>
                <c:pt idx="4862">
                  <c:v>-2.5500000000000002E-4</c:v>
                </c:pt>
                <c:pt idx="4863">
                  <c:v>-1.7340000000000001E-3</c:v>
                </c:pt>
                <c:pt idx="4864">
                  <c:v>6.8050000000000003E-3</c:v>
                </c:pt>
                <c:pt idx="4865">
                  <c:v>2.8652E-2</c:v>
                </c:pt>
                <c:pt idx="4866">
                  <c:v>7.4097999999999997E-2</c:v>
                </c:pt>
                <c:pt idx="4867">
                  <c:v>8.0051999999999998E-2</c:v>
                </c:pt>
                <c:pt idx="4868">
                  <c:v>8.0051999999999998E-2</c:v>
                </c:pt>
                <c:pt idx="4869">
                  <c:v>8.0051999999999998E-2</c:v>
                </c:pt>
                <c:pt idx="4870">
                  <c:v>7.5331999999999996E-2</c:v>
                </c:pt>
                <c:pt idx="4871">
                  <c:v>4.6800000000000001E-2</c:v>
                </c:pt>
                <c:pt idx="4872">
                  <c:v>6.0430999999999999E-2</c:v>
                </c:pt>
                <c:pt idx="4873">
                  <c:v>6.2974000000000002E-2</c:v>
                </c:pt>
                <c:pt idx="4874">
                  <c:v>8.8739999999999999E-2</c:v>
                </c:pt>
                <c:pt idx="4875">
                  <c:v>8.8739999999999999E-2</c:v>
                </c:pt>
                <c:pt idx="4876">
                  <c:v>8.8739999999999999E-2</c:v>
                </c:pt>
                <c:pt idx="4877">
                  <c:v>8.9431999999999998E-2</c:v>
                </c:pt>
                <c:pt idx="4878">
                  <c:v>0.14050099999999999</c:v>
                </c:pt>
                <c:pt idx="4879">
                  <c:v>0.173008</c:v>
                </c:pt>
                <c:pt idx="4880">
                  <c:v>0.19486999999999999</c:v>
                </c:pt>
                <c:pt idx="4881">
                  <c:v>0.186783</c:v>
                </c:pt>
                <c:pt idx="4882">
                  <c:v>0.186783</c:v>
                </c:pt>
                <c:pt idx="4883">
                  <c:v>0.186783</c:v>
                </c:pt>
                <c:pt idx="4884">
                  <c:v>0.20316600000000001</c:v>
                </c:pt>
                <c:pt idx="4885">
                  <c:v>0.20752399999999999</c:v>
                </c:pt>
                <c:pt idx="4886">
                  <c:v>0.20511699999999999</c:v>
                </c:pt>
                <c:pt idx="4887">
                  <c:v>0.18712699999999999</c:v>
                </c:pt>
                <c:pt idx="4888">
                  <c:v>0.16680700000000001</c:v>
                </c:pt>
                <c:pt idx="4889">
                  <c:v>0.16680700000000001</c:v>
                </c:pt>
                <c:pt idx="4890">
                  <c:v>0.16680700000000001</c:v>
                </c:pt>
                <c:pt idx="4891">
                  <c:v>0.15520999999999999</c:v>
                </c:pt>
                <c:pt idx="4892">
                  <c:v>0.12461800000000001</c:v>
                </c:pt>
                <c:pt idx="4893">
                  <c:v>8.0798999999999996E-2</c:v>
                </c:pt>
                <c:pt idx="4894">
                  <c:v>0.1084</c:v>
                </c:pt>
                <c:pt idx="4895">
                  <c:v>9.7462999999999994E-2</c:v>
                </c:pt>
                <c:pt idx="4896">
                  <c:v>9.7462999999999994E-2</c:v>
                </c:pt>
                <c:pt idx="4897">
                  <c:v>9.7462999999999994E-2</c:v>
                </c:pt>
                <c:pt idx="4898">
                  <c:v>9.5668000000000003E-2</c:v>
                </c:pt>
                <c:pt idx="4899">
                  <c:v>0.10073</c:v>
                </c:pt>
                <c:pt idx="4900">
                  <c:v>8.3124000000000003E-2</c:v>
                </c:pt>
                <c:pt idx="4901">
                  <c:v>9.7146999999999997E-2</c:v>
                </c:pt>
                <c:pt idx="4902">
                  <c:v>7.6873999999999998E-2</c:v>
                </c:pt>
                <c:pt idx="4903">
                  <c:v>7.6873999999999998E-2</c:v>
                </c:pt>
                <c:pt idx="4904">
                  <c:v>7.6873999999999998E-2</c:v>
                </c:pt>
                <c:pt idx="4905">
                  <c:v>9.2652999999999999E-2</c:v>
                </c:pt>
                <c:pt idx="4906">
                  <c:v>6.4369999999999997E-2</c:v>
                </c:pt>
                <c:pt idx="4907">
                  <c:v>4.1437000000000002E-2</c:v>
                </c:pt>
                <c:pt idx="4908">
                  <c:v>4.9376000000000003E-2</c:v>
                </c:pt>
                <c:pt idx="4909">
                  <c:v>2.6832000000000002E-2</c:v>
                </c:pt>
                <c:pt idx="4910">
                  <c:v>2.6832000000000002E-2</c:v>
                </c:pt>
                <c:pt idx="4911">
                  <c:v>2.6832000000000002E-2</c:v>
                </c:pt>
                <c:pt idx="4912">
                  <c:v>4.4602999999999997E-2</c:v>
                </c:pt>
                <c:pt idx="4913">
                  <c:v>7.0930999999999994E-2</c:v>
                </c:pt>
                <c:pt idx="4914">
                  <c:v>5.6169999999999998E-2</c:v>
                </c:pt>
                <c:pt idx="4915">
                  <c:v>8.5113999999999995E-2</c:v>
                </c:pt>
                <c:pt idx="4916">
                  <c:v>8.2661999999999999E-2</c:v>
                </c:pt>
                <c:pt idx="4917">
                  <c:v>8.2661999999999999E-2</c:v>
                </c:pt>
                <c:pt idx="4918">
                  <c:v>8.2661999999999999E-2</c:v>
                </c:pt>
                <c:pt idx="4919">
                  <c:v>9.5892000000000005E-2</c:v>
                </c:pt>
                <c:pt idx="4920">
                  <c:v>0.10133200000000001</c:v>
                </c:pt>
                <c:pt idx="4921">
                  <c:v>8.2640000000000005E-2</c:v>
                </c:pt>
                <c:pt idx="4922">
                  <c:v>8.0432000000000003E-2</c:v>
                </c:pt>
                <c:pt idx="4923">
                  <c:v>0.123788</c:v>
                </c:pt>
                <c:pt idx="4924">
                  <c:v>0.123788</c:v>
                </c:pt>
                <c:pt idx="4925">
                  <c:v>0.123788</c:v>
                </c:pt>
                <c:pt idx="4926">
                  <c:v>8.9907000000000001E-2</c:v>
                </c:pt>
                <c:pt idx="4927">
                  <c:v>9.4285999999999995E-2</c:v>
                </c:pt>
                <c:pt idx="4928">
                  <c:v>6.1731000000000001E-2</c:v>
                </c:pt>
                <c:pt idx="4929">
                  <c:v>6.0828E-2</c:v>
                </c:pt>
                <c:pt idx="4930">
                  <c:v>2.0718E-2</c:v>
                </c:pt>
                <c:pt idx="4931">
                  <c:v>2.0718E-2</c:v>
                </c:pt>
                <c:pt idx="4932">
                  <c:v>2.0718E-2</c:v>
                </c:pt>
                <c:pt idx="4933">
                  <c:v>4.9118000000000002E-2</c:v>
                </c:pt>
                <c:pt idx="4934">
                  <c:v>-1.3592999999999999E-2</c:v>
                </c:pt>
                <c:pt idx="4935">
                  <c:v>-3.3974999999999998E-2</c:v>
                </c:pt>
                <c:pt idx="4936">
                  <c:v>-4.2536999999999998E-2</c:v>
                </c:pt>
                <c:pt idx="4937">
                  <c:v>-2.6245999999999998E-2</c:v>
                </c:pt>
                <c:pt idx="4938">
                  <c:v>-2.6245999999999998E-2</c:v>
                </c:pt>
                <c:pt idx="4939">
                  <c:v>-2.6245999999999998E-2</c:v>
                </c:pt>
                <c:pt idx="4940">
                  <c:v>-3.4394000000000001E-2</c:v>
                </c:pt>
                <c:pt idx="4941">
                  <c:v>-3.7276999999999998E-2</c:v>
                </c:pt>
                <c:pt idx="4942">
                  <c:v>-5.1811000000000003E-2</c:v>
                </c:pt>
                <c:pt idx="4943">
                  <c:v>-7.1383000000000002E-2</c:v>
                </c:pt>
                <c:pt idx="4944">
                  <c:v>-9.0087E-2</c:v>
                </c:pt>
                <c:pt idx="4945">
                  <c:v>-9.0087E-2</c:v>
                </c:pt>
                <c:pt idx="4946">
                  <c:v>-9.0087E-2</c:v>
                </c:pt>
                <c:pt idx="4947">
                  <c:v>-0.115119</c:v>
                </c:pt>
                <c:pt idx="4948">
                  <c:v>-0.12648899999999999</c:v>
                </c:pt>
                <c:pt idx="4949">
                  <c:v>-0.10988000000000001</c:v>
                </c:pt>
                <c:pt idx="4950">
                  <c:v>-0.1404</c:v>
                </c:pt>
                <c:pt idx="4951">
                  <c:v>-0.142205</c:v>
                </c:pt>
                <c:pt idx="4952">
                  <c:v>-0.142205</c:v>
                </c:pt>
                <c:pt idx="4953">
                  <c:v>-0.142205</c:v>
                </c:pt>
                <c:pt idx="4954">
                  <c:v>-0.13444</c:v>
                </c:pt>
                <c:pt idx="4955">
                  <c:v>-0.147701</c:v>
                </c:pt>
                <c:pt idx="4956">
                  <c:v>-0.140902</c:v>
                </c:pt>
                <c:pt idx="4957">
                  <c:v>-0.15302299999999999</c:v>
                </c:pt>
                <c:pt idx="4958">
                  <c:v>-0.15728300000000001</c:v>
                </c:pt>
                <c:pt idx="4959">
                  <c:v>-0.15728300000000001</c:v>
                </c:pt>
                <c:pt idx="4960">
                  <c:v>-0.15728300000000001</c:v>
                </c:pt>
                <c:pt idx="4961">
                  <c:v>-0.18471099999999999</c:v>
                </c:pt>
                <c:pt idx="4962">
                  <c:v>-0.18224499999999999</c:v>
                </c:pt>
                <c:pt idx="4963">
                  <c:v>-0.193166</c:v>
                </c:pt>
                <c:pt idx="4964">
                  <c:v>-0.20253399999999999</c:v>
                </c:pt>
                <c:pt idx="4965">
                  <c:v>-0.165578</c:v>
                </c:pt>
                <c:pt idx="4966">
                  <c:v>-0.165578</c:v>
                </c:pt>
                <c:pt idx="4967">
                  <c:v>-0.165578</c:v>
                </c:pt>
                <c:pt idx="4968">
                  <c:v>-0.175176</c:v>
                </c:pt>
                <c:pt idx="4969">
                  <c:v>-0.179675</c:v>
                </c:pt>
                <c:pt idx="4970">
                  <c:v>-0.17452699999999999</c:v>
                </c:pt>
                <c:pt idx="4971">
                  <c:v>-0.17594899999999999</c:v>
                </c:pt>
                <c:pt idx="4972">
                  <c:v>-0.173734</c:v>
                </c:pt>
                <c:pt idx="4973">
                  <c:v>-0.173734</c:v>
                </c:pt>
                <c:pt idx="4974">
                  <c:v>-0.173734</c:v>
                </c:pt>
                <c:pt idx="4975">
                  <c:v>-0.17186499999999999</c:v>
                </c:pt>
                <c:pt idx="4976">
                  <c:v>-0.166382</c:v>
                </c:pt>
                <c:pt idx="4977">
                  <c:v>-0.184367</c:v>
                </c:pt>
                <c:pt idx="4978">
                  <c:v>-0.19402700000000001</c:v>
                </c:pt>
                <c:pt idx="4979">
                  <c:v>-0.20591599999999999</c:v>
                </c:pt>
                <c:pt idx="4980">
                  <c:v>-0.20591599999999999</c:v>
                </c:pt>
                <c:pt idx="4981">
                  <c:v>-0.20591599999999999</c:v>
                </c:pt>
                <c:pt idx="4982">
                  <c:v>-0.18726100000000001</c:v>
                </c:pt>
                <c:pt idx="4983">
                  <c:v>-0.18735099999999999</c:v>
                </c:pt>
                <c:pt idx="4984">
                  <c:v>-0.11726</c:v>
                </c:pt>
                <c:pt idx="4985">
                  <c:v>-0.110304</c:v>
                </c:pt>
                <c:pt idx="4986">
                  <c:v>-0.114499</c:v>
                </c:pt>
                <c:pt idx="4987">
                  <c:v>-0.114499</c:v>
                </c:pt>
                <c:pt idx="4988">
                  <c:v>-0.114499</c:v>
                </c:pt>
                <c:pt idx="4989">
                  <c:v>-0.136769</c:v>
                </c:pt>
                <c:pt idx="4990">
                  <c:v>-8.1684000000000007E-2</c:v>
                </c:pt>
                <c:pt idx="4991">
                  <c:v>-7.8947000000000003E-2</c:v>
                </c:pt>
                <c:pt idx="4992">
                  <c:v>-9.5291000000000001E-2</c:v>
                </c:pt>
                <c:pt idx="4993">
                  <c:v>-7.8586000000000003E-2</c:v>
                </c:pt>
                <c:pt idx="4994">
                  <c:v>-7.8586000000000003E-2</c:v>
                </c:pt>
                <c:pt idx="4995">
                  <c:v>-7.8586000000000003E-2</c:v>
                </c:pt>
                <c:pt idx="4996">
                  <c:v>-8.8400999999999993E-2</c:v>
                </c:pt>
                <c:pt idx="4997">
                  <c:v>-3.0114999999999999E-2</c:v>
                </c:pt>
                <c:pt idx="4998">
                  <c:v>-4.2332000000000002E-2</c:v>
                </c:pt>
                <c:pt idx="4999">
                  <c:v>-9.2724000000000001E-2</c:v>
                </c:pt>
                <c:pt idx="5000">
                  <c:v>-5.7216000000000003E-2</c:v>
                </c:pt>
                <c:pt idx="5001">
                  <c:v>-5.7216000000000003E-2</c:v>
                </c:pt>
                <c:pt idx="5002">
                  <c:v>-5.7216000000000003E-2</c:v>
                </c:pt>
                <c:pt idx="5003">
                  <c:v>-5.3407000000000003E-2</c:v>
                </c:pt>
                <c:pt idx="5004">
                  <c:v>-6.4745999999999998E-2</c:v>
                </c:pt>
                <c:pt idx="5005">
                  <c:v>-2.8263E-2</c:v>
                </c:pt>
                <c:pt idx="5006">
                  <c:v>-2.5981000000000001E-2</c:v>
                </c:pt>
                <c:pt idx="5007">
                  <c:v>-6.3439999999999998E-3</c:v>
                </c:pt>
                <c:pt idx="5008">
                  <c:v>-6.3439999999999998E-3</c:v>
                </c:pt>
                <c:pt idx="5009">
                  <c:v>-6.3439999999999998E-3</c:v>
                </c:pt>
                <c:pt idx="5010">
                  <c:v>-2.8902000000000001E-2</c:v>
                </c:pt>
                <c:pt idx="5011">
                  <c:v>-4.4303000000000002E-2</c:v>
                </c:pt>
                <c:pt idx="5012">
                  <c:v>-4.7992E-2</c:v>
                </c:pt>
                <c:pt idx="5013">
                  <c:v>2.2970000000000001E-2</c:v>
                </c:pt>
                <c:pt idx="5014">
                  <c:v>5.8895000000000003E-2</c:v>
                </c:pt>
                <c:pt idx="5015">
                  <c:v>5.8895000000000003E-2</c:v>
                </c:pt>
                <c:pt idx="5016">
                  <c:v>5.8895000000000003E-2</c:v>
                </c:pt>
                <c:pt idx="5017">
                  <c:v>6.2853000000000006E-2</c:v>
                </c:pt>
                <c:pt idx="5018">
                  <c:v>9.4306000000000001E-2</c:v>
                </c:pt>
                <c:pt idx="5019">
                  <c:v>7.8310000000000005E-2</c:v>
                </c:pt>
                <c:pt idx="5020">
                  <c:v>0.10147399999999999</c:v>
                </c:pt>
                <c:pt idx="5021">
                  <c:v>6.9852999999999998E-2</c:v>
                </c:pt>
                <c:pt idx="5022">
                  <c:v>6.9852999999999998E-2</c:v>
                </c:pt>
                <c:pt idx="5023">
                  <c:v>6.9852999999999998E-2</c:v>
                </c:pt>
                <c:pt idx="5024">
                  <c:v>7.6507000000000006E-2</c:v>
                </c:pt>
                <c:pt idx="5025">
                  <c:v>0.105279</c:v>
                </c:pt>
                <c:pt idx="5026">
                  <c:v>0.116342</c:v>
                </c:pt>
                <c:pt idx="5027">
                  <c:v>0.10553800000000001</c:v>
                </c:pt>
                <c:pt idx="5028">
                  <c:v>0.144209</c:v>
                </c:pt>
                <c:pt idx="5029">
                  <c:v>0.144209</c:v>
                </c:pt>
                <c:pt idx="5030">
                  <c:v>0.144209</c:v>
                </c:pt>
                <c:pt idx="5031">
                  <c:v>0.151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FB7-4D2C-8D62-027F36C09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1539968"/>
        <c:axId val="952316288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'Figure 6.5 and 6.6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12700">
                    <a:solidFill>
                      <a:schemeClr val="accent3">
                        <a:lumMod val="60000"/>
                        <a:lumOff val="40000"/>
                      </a:schemeClr>
                    </a:solidFill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T5.5 and T5.6'!$B$9:$B$8728</c15:sqref>
                        </c15:formulaRef>
                      </c:ext>
                    </c:extLst>
                    <c:numCache>
                      <c:formatCode>m/d/yyyy</c:formatCode>
                      <c:ptCount val="8720"/>
                      <c:pt idx="1">
                        <c:v>39449</c:v>
                      </c:pt>
                      <c:pt idx="2">
                        <c:v>39450</c:v>
                      </c:pt>
                      <c:pt idx="3">
                        <c:v>39451</c:v>
                      </c:pt>
                      <c:pt idx="4">
                        <c:v>39452</c:v>
                      </c:pt>
                      <c:pt idx="5">
                        <c:v>39453</c:v>
                      </c:pt>
                      <c:pt idx="6">
                        <c:v>39454</c:v>
                      </c:pt>
                      <c:pt idx="7">
                        <c:v>39455</c:v>
                      </c:pt>
                      <c:pt idx="8">
                        <c:v>39456</c:v>
                      </c:pt>
                      <c:pt idx="9">
                        <c:v>39457</c:v>
                      </c:pt>
                      <c:pt idx="10">
                        <c:v>39458</c:v>
                      </c:pt>
                      <c:pt idx="11">
                        <c:v>39459</c:v>
                      </c:pt>
                      <c:pt idx="12">
                        <c:v>39460</c:v>
                      </c:pt>
                      <c:pt idx="13">
                        <c:v>39461</c:v>
                      </c:pt>
                      <c:pt idx="14">
                        <c:v>39462</c:v>
                      </c:pt>
                      <c:pt idx="15">
                        <c:v>39463</c:v>
                      </c:pt>
                      <c:pt idx="16">
                        <c:v>39464</c:v>
                      </c:pt>
                      <c:pt idx="17">
                        <c:v>39465</c:v>
                      </c:pt>
                      <c:pt idx="18">
                        <c:v>39466</c:v>
                      </c:pt>
                      <c:pt idx="19">
                        <c:v>39467</c:v>
                      </c:pt>
                      <c:pt idx="20">
                        <c:v>39468</c:v>
                      </c:pt>
                      <c:pt idx="21">
                        <c:v>39469</c:v>
                      </c:pt>
                      <c:pt idx="22">
                        <c:v>39470</c:v>
                      </c:pt>
                      <c:pt idx="23">
                        <c:v>39471</c:v>
                      </c:pt>
                      <c:pt idx="24">
                        <c:v>39472</c:v>
                      </c:pt>
                      <c:pt idx="25">
                        <c:v>39473</c:v>
                      </c:pt>
                      <c:pt idx="26">
                        <c:v>39474</c:v>
                      </c:pt>
                      <c:pt idx="27">
                        <c:v>39475</c:v>
                      </c:pt>
                      <c:pt idx="28">
                        <c:v>39476</c:v>
                      </c:pt>
                      <c:pt idx="29">
                        <c:v>39477</c:v>
                      </c:pt>
                      <c:pt idx="30">
                        <c:v>39478</c:v>
                      </c:pt>
                      <c:pt idx="31">
                        <c:v>39479</c:v>
                      </c:pt>
                      <c:pt idx="32">
                        <c:v>39480</c:v>
                      </c:pt>
                      <c:pt idx="33">
                        <c:v>39481</c:v>
                      </c:pt>
                      <c:pt idx="34">
                        <c:v>39482</c:v>
                      </c:pt>
                      <c:pt idx="35">
                        <c:v>39483</c:v>
                      </c:pt>
                      <c:pt idx="36">
                        <c:v>39484</c:v>
                      </c:pt>
                      <c:pt idx="37">
                        <c:v>39485</c:v>
                      </c:pt>
                      <c:pt idx="38">
                        <c:v>39486</c:v>
                      </c:pt>
                      <c:pt idx="39">
                        <c:v>39487</c:v>
                      </c:pt>
                      <c:pt idx="40">
                        <c:v>39488</c:v>
                      </c:pt>
                      <c:pt idx="41">
                        <c:v>39489</c:v>
                      </c:pt>
                      <c:pt idx="42">
                        <c:v>39490</c:v>
                      </c:pt>
                      <c:pt idx="43">
                        <c:v>39491</c:v>
                      </c:pt>
                      <c:pt idx="44">
                        <c:v>39492</c:v>
                      </c:pt>
                      <c:pt idx="45">
                        <c:v>39493</c:v>
                      </c:pt>
                      <c:pt idx="46">
                        <c:v>39494</c:v>
                      </c:pt>
                      <c:pt idx="47">
                        <c:v>39495</c:v>
                      </c:pt>
                      <c:pt idx="48">
                        <c:v>39496</c:v>
                      </c:pt>
                      <c:pt idx="49">
                        <c:v>39497</c:v>
                      </c:pt>
                      <c:pt idx="50">
                        <c:v>39498</c:v>
                      </c:pt>
                      <c:pt idx="51">
                        <c:v>39499</c:v>
                      </c:pt>
                      <c:pt idx="52">
                        <c:v>39500</c:v>
                      </c:pt>
                      <c:pt idx="53">
                        <c:v>39501</c:v>
                      </c:pt>
                      <c:pt idx="54">
                        <c:v>39502</c:v>
                      </c:pt>
                      <c:pt idx="55">
                        <c:v>39503</c:v>
                      </c:pt>
                      <c:pt idx="56">
                        <c:v>39504</c:v>
                      </c:pt>
                      <c:pt idx="57">
                        <c:v>39505</c:v>
                      </c:pt>
                      <c:pt idx="58">
                        <c:v>39506</c:v>
                      </c:pt>
                      <c:pt idx="59">
                        <c:v>39507</c:v>
                      </c:pt>
                      <c:pt idx="60">
                        <c:v>39508</c:v>
                      </c:pt>
                      <c:pt idx="61">
                        <c:v>39509</c:v>
                      </c:pt>
                      <c:pt idx="62">
                        <c:v>39510</c:v>
                      </c:pt>
                      <c:pt idx="63">
                        <c:v>39511</c:v>
                      </c:pt>
                      <c:pt idx="64">
                        <c:v>39512</c:v>
                      </c:pt>
                      <c:pt idx="65">
                        <c:v>39513</c:v>
                      </c:pt>
                      <c:pt idx="66">
                        <c:v>39514</c:v>
                      </c:pt>
                      <c:pt idx="67">
                        <c:v>39515</c:v>
                      </c:pt>
                      <c:pt idx="68">
                        <c:v>39516</c:v>
                      </c:pt>
                      <c:pt idx="69">
                        <c:v>39517</c:v>
                      </c:pt>
                      <c:pt idx="70">
                        <c:v>39518</c:v>
                      </c:pt>
                      <c:pt idx="71">
                        <c:v>39519</c:v>
                      </c:pt>
                      <c:pt idx="72">
                        <c:v>39520</c:v>
                      </c:pt>
                      <c:pt idx="73">
                        <c:v>39521</c:v>
                      </c:pt>
                      <c:pt idx="74">
                        <c:v>39522</c:v>
                      </c:pt>
                      <c:pt idx="75">
                        <c:v>39523</c:v>
                      </c:pt>
                      <c:pt idx="76">
                        <c:v>39524</c:v>
                      </c:pt>
                      <c:pt idx="77">
                        <c:v>39525</c:v>
                      </c:pt>
                      <c:pt idx="78">
                        <c:v>39526</c:v>
                      </c:pt>
                      <c:pt idx="79">
                        <c:v>39527</c:v>
                      </c:pt>
                      <c:pt idx="80">
                        <c:v>39528</c:v>
                      </c:pt>
                      <c:pt idx="81">
                        <c:v>39529</c:v>
                      </c:pt>
                      <c:pt idx="82">
                        <c:v>39530</c:v>
                      </c:pt>
                      <c:pt idx="83">
                        <c:v>39531</c:v>
                      </c:pt>
                      <c:pt idx="84">
                        <c:v>39532</c:v>
                      </c:pt>
                      <c:pt idx="85">
                        <c:v>39533</c:v>
                      </c:pt>
                      <c:pt idx="86">
                        <c:v>39534</c:v>
                      </c:pt>
                      <c:pt idx="87">
                        <c:v>39535</c:v>
                      </c:pt>
                      <c:pt idx="88">
                        <c:v>39536</c:v>
                      </c:pt>
                      <c:pt idx="89">
                        <c:v>39537</c:v>
                      </c:pt>
                      <c:pt idx="90">
                        <c:v>39538</c:v>
                      </c:pt>
                      <c:pt idx="91">
                        <c:v>39539</c:v>
                      </c:pt>
                      <c:pt idx="92">
                        <c:v>39540</c:v>
                      </c:pt>
                      <c:pt idx="93">
                        <c:v>39541</c:v>
                      </c:pt>
                      <c:pt idx="94">
                        <c:v>39542</c:v>
                      </c:pt>
                      <c:pt idx="95">
                        <c:v>39543</c:v>
                      </c:pt>
                      <c:pt idx="96">
                        <c:v>39544</c:v>
                      </c:pt>
                      <c:pt idx="97">
                        <c:v>39545</c:v>
                      </c:pt>
                      <c:pt idx="98">
                        <c:v>39546</c:v>
                      </c:pt>
                      <c:pt idx="99">
                        <c:v>39547</c:v>
                      </c:pt>
                      <c:pt idx="100">
                        <c:v>39548</c:v>
                      </c:pt>
                      <c:pt idx="101">
                        <c:v>39549</c:v>
                      </c:pt>
                      <c:pt idx="102">
                        <c:v>39550</c:v>
                      </c:pt>
                      <c:pt idx="103">
                        <c:v>39551</c:v>
                      </c:pt>
                      <c:pt idx="104">
                        <c:v>39552</c:v>
                      </c:pt>
                      <c:pt idx="105">
                        <c:v>39553</c:v>
                      </c:pt>
                      <c:pt idx="106">
                        <c:v>39554</c:v>
                      </c:pt>
                      <c:pt idx="107">
                        <c:v>39555</c:v>
                      </c:pt>
                      <c:pt idx="108">
                        <c:v>39556</c:v>
                      </c:pt>
                      <c:pt idx="109">
                        <c:v>39557</c:v>
                      </c:pt>
                      <c:pt idx="110">
                        <c:v>39558</c:v>
                      </c:pt>
                      <c:pt idx="111">
                        <c:v>39559</c:v>
                      </c:pt>
                      <c:pt idx="112">
                        <c:v>39560</c:v>
                      </c:pt>
                      <c:pt idx="113">
                        <c:v>39561</c:v>
                      </c:pt>
                      <c:pt idx="114">
                        <c:v>39562</c:v>
                      </c:pt>
                      <c:pt idx="115">
                        <c:v>39563</c:v>
                      </c:pt>
                      <c:pt idx="116">
                        <c:v>39564</c:v>
                      </c:pt>
                      <c:pt idx="117">
                        <c:v>39565</c:v>
                      </c:pt>
                      <c:pt idx="118">
                        <c:v>39566</c:v>
                      </c:pt>
                      <c:pt idx="119">
                        <c:v>39567</c:v>
                      </c:pt>
                      <c:pt idx="120">
                        <c:v>39568</c:v>
                      </c:pt>
                      <c:pt idx="121">
                        <c:v>39569</c:v>
                      </c:pt>
                      <c:pt idx="122">
                        <c:v>39570</c:v>
                      </c:pt>
                      <c:pt idx="123">
                        <c:v>39571</c:v>
                      </c:pt>
                      <c:pt idx="124">
                        <c:v>39572</c:v>
                      </c:pt>
                      <c:pt idx="125">
                        <c:v>39573</c:v>
                      </c:pt>
                      <c:pt idx="126">
                        <c:v>39574</c:v>
                      </c:pt>
                      <c:pt idx="127">
                        <c:v>39575</c:v>
                      </c:pt>
                      <c:pt idx="128">
                        <c:v>39576</c:v>
                      </c:pt>
                      <c:pt idx="129">
                        <c:v>39577</c:v>
                      </c:pt>
                      <c:pt idx="130">
                        <c:v>39578</c:v>
                      </c:pt>
                      <c:pt idx="131">
                        <c:v>39579</c:v>
                      </c:pt>
                      <c:pt idx="132">
                        <c:v>39580</c:v>
                      </c:pt>
                      <c:pt idx="133">
                        <c:v>39581</c:v>
                      </c:pt>
                      <c:pt idx="134">
                        <c:v>39582</c:v>
                      </c:pt>
                      <c:pt idx="135">
                        <c:v>39583</c:v>
                      </c:pt>
                      <c:pt idx="136">
                        <c:v>39584</c:v>
                      </c:pt>
                      <c:pt idx="137">
                        <c:v>39585</c:v>
                      </c:pt>
                      <c:pt idx="138">
                        <c:v>39586</c:v>
                      </c:pt>
                      <c:pt idx="139">
                        <c:v>39587</c:v>
                      </c:pt>
                      <c:pt idx="140">
                        <c:v>39588</c:v>
                      </c:pt>
                      <c:pt idx="141">
                        <c:v>39589</c:v>
                      </c:pt>
                      <c:pt idx="142">
                        <c:v>39590</c:v>
                      </c:pt>
                      <c:pt idx="143">
                        <c:v>39591</c:v>
                      </c:pt>
                      <c:pt idx="144">
                        <c:v>39592</c:v>
                      </c:pt>
                      <c:pt idx="145">
                        <c:v>39593</c:v>
                      </c:pt>
                      <c:pt idx="146">
                        <c:v>39594</c:v>
                      </c:pt>
                      <c:pt idx="147">
                        <c:v>39595</c:v>
                      </c:pt>
                      <c:pt idx="148">
                        <c:v>39596</c:v>
                      </c:pt>
                      <c:pt idx="149">
                        <c:v>39597</c:v>
                      </c:pt>
                      <c:pt idx="150">
                        <c:v>39598</c:v>
                      </c:pt>
                      <c:pt idx="151">
                        <c:v>39599</c:v>
                      </c:pt>
                      <c:pt idx="152">
                        <c:v>39600</c:v>
                      </c:pt>
                      <c:pt idx="153">
                        <c:v>39601</c:v>
                      </c:pt>
                      <c:pt idx="154">
                        <c:v>39602</c:v>
                      </c:pt>
                      <c:pt idx="155">
                        <c:v>39603</c:v>
                      </c:pt>
                      <c:pt idx="156">
                        <c:v>39604</c:v>
                      </c:pt>
                      <c:pt idx="157">
                        <c:v>39605</c:v>
                      </c:pt>
                      <c:pt idx="158">
                        <c:v>39606</c:v>
                      </c:pt>
                      <c:pt idx="159">
                        <c:v>39607</c:v>
                      </c:pt>
                      <c:pt idx="160">
                        <c:v>39608</c:v>
                      </c:pt>
                      <c:pt idx="161">
                        <c:v>39609</c:v>
                      </c:pt>
                      <c:pt idx="162">
                        <c:v>39610</c:v>
                      </c:pt>
                      <c:pt idx="163">
                        <c:v>39611</c:v>
                      </c:pt>
                      <c:pt idx="164">
                        <c:v>39612</c:v>
                      </c:pt>
                      <c:pt idx="165">
                        <c:v>39613</c:v>
                      </c:pt>
                      <c:pt idx="166">
                        <c:v>39614</c:v>
                      </c:pt>
                      <c:pt idx="167">
                        <c:v>39615</c:v>
                      </c:pt>
                      <c:pt idx="168">
                        <c:v>39616</c:v>
                      </c:pt>
                      <c:pt idx="169">
                        <c:v>39617</c:v>
                      </c:pt>
                      <c:pt idx="170">
                        <c:v>39618</c:v>
                      </c:pt>
                      <c:pt idx="171">
                        <c:v>39619</c:v>
                      </c:pt>
                      <c:pt idx="172">
                        <c:v>39620</c:v>
                      </c:pt>
                      <c:pt idx="173">
                        <c:v>39621</c:v>
                      </c:pt>
                      <c:pt idx="174">
                        <c:v>39622</c:v>
                      </c:pt>
                      <c:pt idx="175">
                        <c:v>39623</c:v>
                      </c:pt>
                      <c:pt idx="176">
                        <c:v>39624</c:v>
                      </c:pt>
                      <c:pt idx="177">
                        <c:v>39625</c:v>
                      </c:pt>
                      <c:pt idx="178">
                        <c:v>39626</c:v>
                      </c:pt>
                      <c:pt idx="179">
                        <c:v>39627</c:v>
                      </c:pt>
                      <c:pt idx="180">
                        <c:v>39628</c:v>
                      </c:pt>
                      <c:pt idx="181">
                        <c:v>39629</c:v>
                      </c:pt>
                      <c:pt idx="182">
                        <c:v>39630</c:v>
                      </c:pt>
                      <c:pt idx="183">
                        <c:v>39631</c:v>
                      </c:pt>
                      <c:pt idx="184">
                        <c:v>39632</c:v>
                      </c:pt>
                      <c:pt idx="185">
                        <c:v>39633</c:v>
                      </c:pt>
                      <c:pt idx="186">
                        <c:v>39634</c:v>
                      </c:pt>
                      <c:pt idx="187">
                        <c:v>39635</c:v>
                      </c:pt>
                      <c:pt idx="188">
                        <c:v>39636</c:v>
                      </c:pt>
                      <c:pt idx="189">
                        <c:v>39637</c:v>
                      </c:pt>
                      <c:pt idx="190">
                        <c:v>39638</c:v>
                      </c:pt>
                      <c:pt idx="191">
                        <c:v>39639</c:v>
                      </c:pt>
                      <c:pt idx="192">
                        <c:v>39640</c:v>
                      </c:pt>
                      <c:pt idx="193">
                        <c:v>39641</c:v>
                      </c:pt>
                      <c:pt idx="194">
                        <c:v>39642</c:v>
                      </c:pt>
                      <c:pt idx="195">
                        <c:v>39643</c:v>
                      </c:pt>
                      <c:pt idx="196">
                        <c:v>39644</c:v>
                      </c:pt>
                      <c:pt idx="197">
                        <c:v>39645</c:v>
                      </c:pt>
                      <c:pt idx="198">
                        <c:v>39646</c:v>
                      </c:pt>
                      <c:pt idx="199">
                        <c:v>39647</c:v>
                      </c:pt>
                      <c:pt idx="200">
                        <c:v>39648</c:v>
                      </c:pt>
                      <c:pt idx="201">
                        <c:v>39649</c:v>
                      </c:pt>
                      <c:pt idx="202">
                        <c:v>39650</c:v>
                      </c:pt>
                      <c:pt idx="203">
                        <c:v>39651</c:v>
                      </c:pt>
                      <c:pt idx="204">
                        <c:v>39652</c:v>
                      </c:pt>
                      <c:pt idx="205">
                        <c:v>39653</c:v>
                      </c:pt>
                      <c:pt idx="206">
                        <c:v>39654</c:v>
                      </c:pt>
                      <c:pt idx="207">
                        <c:v>39655</c:v>
                      </c:pt>
                      <c:pt idx="208">
                        <c:v>39656</c:v>
                      </c:pt>
                      <c:pt idx="209">
                        <c:v>39657</c:v>
                      </c:pt>
                      <c:pt idx="210">
                        <c:v>39658</c:v>
                      </c:pt>
                      <c:pt idx="211">
                        <c:v>39659</c:v>
                      </c:pt>
                      <c:pt idx="212">
                        <c:v>39660</c:v>
                      </c:pt>
                      <c:pt idx="213">
                        <c:v>39661</c:v>
                      </c:pt>
                      <c:pt idx="214">
                        <c:v>39662</c:v>
                      </c:pt>
                      <c:pt idx="215">
                        <c:v>39663</c:v>
                      </c:pt>
                      <c:pt idx="216">
                        <c:v>39664</c:v>
                      </c:pt>
                      <c:pt idx="217">
                        <c:v>39665</c:v>
                      </c:pt>
                      <c:pt idx="218">
                        <c:v>39666</c:v>
                      </c:pt>
                      <c:pt idx="219">
                        <c:v>39667</c:v>
                      </c:pt>
                      <c:pt idx="220">
                        <c:v>39668</c:v>
                      </c:pt>
                      <c:pt idx="221">
                        <c:v>39669</c:v>
                      </c:pt>
                      <c:pt idx="222">
                        <c:v>39670</c:v>
                      </c:pt>
                      <c:pt idx="223">
                        <c:v>39671</c:v>
                      </c:pt>
                      <c:pt idx="224">
                        <c:v>39672</c:v>
                      </c:pt>
                      <c:pt idx="225">
                        <c:v>39673</c:v>
                      </c:pt>
                      <c:pt idx="226">
                        <c:v>39674</c:v>
                      </c:pt>
                      <c:pt idx="227">
                        <c:v>39675</c:v>
                      </c:pt>
                      <c:pt idx="228">
                        <c:v>39676</c:v>
                      </c:pt>
                      <c:pt idx="229">
                        <c:v>39677</c:v>
                      </c:pt>
                      <c:pt idx="230">
                        <c:v>39678</c:v>
                      </c:pt>
                      <c:pt idx="231">
                        <c:v>39679</c:v>
                      </c:pt>
                      <c:pt idx="232">
                        <c:v>39680</c:v>
                      </c:pt>
                      <c:pt idx="233">
                        <c:v>39681</c:v>
                      </c:pt>
                      <c:pt idx="234">
                        <c:v>39682</c:v>
                      </c:pt>
                      <c:pt idx="235">
                        <c:v>39683</c:v>
                      </c:pt>
                      <c:pt idx="236">
                        <c:v>39684</c:v>
                      </c:pt>
                      <c:pt idx="237">
                        <c:v>39685</c:v>
                      </c:pt>
                      <c:pt idx="238">
                        <c:v>39686</c:v>
                      </c:pt>
                      <c:pt idx="239">
                        <c:v>39687</c:v>
                      </c:pt>
                      <c:pt idx="240">
                        <c:v>39688</c:v>
                      </c:pt>
                      <c:pt idx="241">
                        <c:v>39689</c:v>
                      </c:pt>
                      <c:pt idx="242">
                        <c:v>39690</c:v>
                      </c:pt>
                      <c:pt idx="243">
                        <c:v>39691</c:v>
                      </c:pt>
                      <c:pt idx="244">
                        <c:v>39692</c:v>
                      </c:pt>
                      <c:pt idx="245">
                        <c:v>39693</c:v>
                      </c:pt>
                      <c:pt idx="246">
                        <c:v>39694</c:v>
                      </c:pt>
                      <c:pt idx="247">
                        <c:v>39695</c:v>
                      </c:pt>
                      <c:pt idx="248">
                        <c:v>39696</c:v>
                      </c:pt>
                      <c:pt idx="249">
                        <c:v>39697</c:v>
                      </c:pt>
                      <c:pt idx="250">
                        <c:v>39698</c:v>
                      </c:pt>
                      <c:pt idx="251">
                        <c:v>39699</c:v>
                      </c:pt>
                      <c:pt idx="252">
                        <c:v>39700</c:v>
                      </c:pt>
                      <c:pt idx="253">
                        <c:v>39701</c:v>
                      </c:pt>
                      <c:pt idx="254">
                        <c:v>39702</c:v>
                      </c:pt>
                      <c:pt idx="255">
                        <c:v>39703</c:v>
                      </c:pt>
                      <c:pt idx="256">
                        <c:v>39704</c:v>
                      </c:pt>
                      <c:pt idx="257">
                        <c:v>39705</c:v>
                      </c:pt>
                      <c:pt idx="258">
                        <c:v>39706</c:v>
                      </c:pt>
                      <c:pt idx="259">
                        <c:v>39707</c:v>
                      </c:pt>
                      <c:pt idx="260">
                        <c:v>39708</c:v>
                      </c:pt>
                      <c:pt idx="261">
                        <c:v>39709</c:v>
                      </c:pt>
                      <c:pt idx="262">
                        <c:v>39710</c:v>
                      </c:pt>
                      <c:pt idx="263">
                        <c:v>39711</c:v>
                      </c:pt>
                      <c:pt idx="264">
                        <c:v>39712</c:v>
                      </c:pt>
                      <c:pt idx="265">
                        <c:v>39713</c:v>
                      </c:pt>
                      <c:pt idx="266">
                        <c:v>39714</c:v>
                      </c:pt>
                      <c:pt idx="267">
                        <c:v>39715</c:v>
                      </c:pt>
                      <c:pt idx="268">
                        <c:v>39716</c:v>
                      </c:pt>
                      <c:pt idx="269">
                        <c:v>39717</c:v>
                      </c:pt>
                      <c:pt idx="270">
                        <c:v>39718</c:v>
                      </c:pt>
                      <c:pt idx="271">
                        <c:v>39719</c:v>
                      </c:pt>
                      <c:pt idx="272">
                        <c:v>39720</c:v>
                      </c:pt>
                      <c:pt idx="273">
                        <c:v>39721</c:v>
                      </c:pt>
                      <c:pt idx="274">
                        <c:v>39722</c:v>
                      </c:pt>
                      <c:pt idx="275">
                        <c:v>39723</c:v>
                      </c:pt>
                      <c:pt idx="276">
                        <c:v>39724</c:v>
                      </c:pt>
                      <c:pt idx="277">
                        <c:v>39725</c:v>
                      </c:pt>
                      <c:pt idx="278">
                        <c:v>39726</c:v>
                      </c:pt>
                      <c:pt idx="279">
                        <c:v>39727</c:v>
                      </c:pt>
                      <c:pt idx="280">
                        <c:v>39728</c:v>
                      </c:pt>
                      <c:pt idx="281">
                        <c:v>39729</c:v>
                      </c:pt>
                      <c:pt idx="282">
                        <c:v>39730</c:v>
                      </c:pt>
                      <c:pt idx="283">
                        <c:v>39731</c:v>
                      </c:pt>
                      <c:pt idx="284">
                        <c:v>39732</c:v>
                      </c:pt>
                      <c:pt idx="285">
                        <c:v>39733</c:v>
                      </c:pt>
                      <c:pt idx="286">
                        <c:v>39734</c:v>
                      </c:pt>
                      <c:pt idx="287">
                        <c:v>39735</c:v>
                      </c:pt>
                      <c:pt idx="288">
                        <c:v>39736</c:v>
                      </c:pt>
                      <c:pt idx="289">
                        <c:v>39737</c:v>
                      </c:pt>
                      <c:pt idx="290">
                        <c:v>39738</c:v>
                      </c:pt>
                      <c:pt idx="291">
                        <c:v>39739</c:v>
                      </c:pt>
                      <c:pt idx="292">
                        <c:v>39740</c:v>
                      </c:pt>
                      <c:pt idx="293">
                        <c:v>39741</c:v>
                      </c:pt>
                      <c:pt idx="294">
                        <c:v>39742</c:v>
                      </c:pt>
                      <c:pt idx="295">
                        <c:v>39743</c:v>
                      </c:pt>
                      <c:pt idx="296">
                        <c:v>39744</c:v>
                      </c:pt>
                      <c:pt idx="297">
                        <c:v>39745</c:v>
                      </c:pt>
                      <c:pt idx="298">
                        <c:v>39746</c:v>
                      </c:pt>
                      <c:pt idx="299">
                        <c:v>39747</c:v>
                      </c:pt>
                      <c:pt idx="300">
                        <c:v>39748</c:v>
                      </c:pt>
                      <c:pt idx="301">
                        <c:v>39749</c:v>
                      </c:pt>
                      <c:pt idx="302">
                        <c:v>39750</c:v>
                      </c:pt>
                      <c:pt idx="303">
                        <c:v>39751</c:v>
                      </c:pt>
                      <c:pt idx="304">
                        <c:v>39752</c:v>
                      </c:pt>
                      <c:pt idx="305">
                        <c:v>39753</c:v>
                      </c:pt>
                      <c:pt idx="306">
                        <c:v>39754</c:v>
                      </c:pt>
                      <c:pt idx="307">
                        <c:v>39755</c:v>
                      </c:pt>
                      <c:pt idx="308">
                        <c:v>39756</c:v>
                      </c:pt>
                      <c:pt idx="309">
                        <c:v>39757</c:v>
                      </c:pt>
                      <c:pt idx="310">
                        <c:v>39758</c:v>
                      </c:pt>
                      <c:pt idx="311">
                        <c:v>39759</c:v>
                      </c:pt>
                      <c:pt idx="312">
                        <c:v>39760</c:v>
                      </c:pt>
                      <c:pt idx="313">
                        <c:v>39761</c:v>
                      </c:pt>
                      <c:pt idx="314">
                        <c:v>39762</c:v>
                      </c:pt>
                      <c:pt idx="315">
                        <c:v>39763</c:v>
                      </c:pt>
                      <c:pt idx="316">
                        <c:v>39764</c:v>
                      </c:pt>
                      <c:pt idx="317">
                        <c:v>39765</c:v>
                      </c:pt>
                      <c:pt idx="318">
                        <c:v>39766</c:v>
                      </c:pt>
                      <c:pt idx="319">
                        <c:v>39767</c:v>
                      </c:pt>
                      <c:pt idx="320">
                        <c:v>39768</c:v>
                      </c:pt>
                      <c:pt idx="321">
                        <c:v>39769</c:v>
                      </c:pt>
                      <c:pt idx="322">
                        <c:v>39770</c:v>
                      </c:pt>
                      <c:pt idx="323">
                        <c:v>39771</c:v>
                      </c:pt>
                      <c:pt idx="324">
                        <c:v>39772</c:v>
                      </c:pt>
                      <c:pt idx="325">
                        <c:v>39773</c:v>
                      </c:pt>
                      <c:pt idx="326">
                        <c:v>39774</c:v>
                      </c:pt>
                      <c:pt idx="327">
                        <c:v>39775</c:v>
                      </c:pt>
                      <c:pt idx="328">
                        <c:v>39776</c:v>
                      </c:pt>
                      <c:pt idx="329">
                        <c:v>39777</c:v>
                      </c:pt>
                      <c:pt idx="330">
                        <c:v>39778</c:v>
                      </c:pt>
                      <c:pt idx="331">
                        <c:v>39779</c:v>
                      </c:pt>
                      <c:pt idx="332">
                        <c:v>39780</c:v>
                      </c:pt>
                      <c:pt idx="333">
                        <c:v>39781</c:v>
                      </c:pt>
                      <c:pt idx="334">
                        <c:v>39782</c:v>
                      </c:pt>
                      <c:pt idx="335">
                        <c:v>39783</c:v>
                      </c:pt>
                      <c:pt idx="336">
                        <c:v>39784</c:v>
                      </c:pt>
                      <c:pt idx="337">
                        <c:v>39785</c:v>
                      </c:pt>
                      <c:pt idx="338">
                        <c:v>39786</c:v>
                      </c:pt>
                      <c:pt idx="339">
                        <c:v>39787</c:v>
                      </c:pt>
                      <c:pt idx="340">
                        <c:v>39788</c:v>
                      </c:pt>
                      <c:pt idx="341">
                        <c:v>39789</c:v>
                      </c:pt>
                      <c:pt idx="342">
                        <c:v>39790</c:v>
                      </c:pt>
                      <c:pt idx="343">
                        <c:v>39791</c:v>
                      </c:pt>
                      <c:pt idx="344">
                        <c:v>39792</c:v>
                      </c:pt>
                      <c:pt idx="345">
                        <c:v>39793</c:v>
                      </c:pt>
                      <c:pt idx="346">
                        <c:v>39794</c:v>
                      </c:pt>
                      <c:pt idx="347">
                        <c:v>39795</c:v>
                      </c:pt>
                      <c:pt idx="348">
                        <c:v>39796</c:v>
                      </c:pt>
                      <c:pt idx="349">
                        <c:v>39797</c:v>
                      </c:pt>
                      <c:pt idx="350">
                        <c:v>39798</c:v>
                      </c:pt>
                      <c:pt idx="351">
                        <c:v>39799</c:v>
                      </c:pt>
                      <c:pt idx="352">
                        <c:v>39800</c:v>
                      </c:pt>
                      <c:pt idx="353">
                        <c:v>39801</c:v>
                      </c:pt>
                      <c:pt idx="354">
                        <c:v>39802</c:v>
                      </c:pt>
                      <c:pt idx="355">
                        <c:v>39803</c:v>
                      </c:pt>
                      <c:pt idx="356">
                        <c:v>39804</c:v>
                      </c:pt>
                      <c:pt idx="357">
                        <c:v>39805</c:v>
                      </c:pt>
                      <c:pt idx="358">
                        <c:v>39806</c:v>
                      </c:pt>
                      <c:pt idx="359">
                        <c:v>39807</c:v>
                      </c:pt>
                      <c:pt idx="360">
                        <c:v>39808</c:v>
                      </c:pt>
                      <c:pt idx="361">
                        <c:v>39809</c:v>
                      </c:pt>
                      <c:pt idx="362">
                        <c:v>39810</c:v>
                      </c:pt>
                      <c:pt idx="363">
                        <c:v>39811</c:v>
                      </c:pt>
                      <c:pt idx="364">
                        <c:v>39812</c:v>
                      </c:pt>
                      <c:pt idx="365">
                        <c:v>39813</c:v>
                      </c:pt>
                      <c:pt idx="366">
                        <c:v>39814</c:v>
                      </c:pt>
                      <c:pt idx="367">
                        <c:v>39815</c:v>
                      </c:pt>
                      <c:pt idx="368">
                        <c:v>39816</c:v>
                      </c:pt>
                      <c:pt idx="369">
                        <c:v>39817</c:v>
                      </c:pt>
                      <c:pt idx="370">
                        <c:v>39818</c:v>
                      </c:pt>
                      <c:pt idx="371">
                        <c:v>39819</c:v>
                      </c:pt>
                      <c:pt idx="372">
                        <c:v>39820</c:v>
                      </c:pt>
                      <c:pt idx="373">
                        <c:v>39821</c:v>
                      </c:pt>
                      <c:pt idx="374">
                        <c:v>39822</c:v>
                      </c:pt>
                      <c:pt idx="375">
                        <c:v>39823</c:v>
                      </c:pt>
                      <c:pt idx="376">
                        <c:v>39824</c:v>
                      </c:pt>
                      <c:pt idx="377">
                        <c:v>39825</c:v>
                      </c:pt>
                      <c:pt idx="378">
                        <c:v>39826</c:v>
                      </c:pt>
                      <c:pt idx="379">
                        <c:v>39827</c:v>
                      </c:pt>
                      <c:pt idx="380">
                        <c:v>39828</c:v>
                      </c:pt>
                      <c:pt idx="381">
                        <c:v>39829</c:v>
                      </c:pt>
                      <c:pt idx="382">
                        <c:v>39830</c:v>
                      </c:pt>
                      <c:pt idx="383">
                        <c:v>39831</c:v>
                      </c:pt>
                      <c:pt idx="384">
                        <c:v>39832</c:v>
                      </c:pt>
                      <c:pt idx="385">
                        <c:v>39833</c:v>
                      </c:pt>
                      <c:pt idx="386">
                        <c:v>39834</c:v>
                      </c:pt>
                      <c:pt idx="387">
                        <c:v>39835</c:v>
                      </c:pt>
                      <c:pt idx="388">
                        <c:v>39836</c:v>
                      </c:pt>
                      <c:pt idx="389">
                        <c:v>39837</c:v>
                      </c:pt>
                      <c:pt idx="390">
                        <c:v>39838</c:v>
                      </c:pt>
                      <c:pt idx="391">
                        <c:v>39839</c:v>
                      </c:pt>
                      <c:pt idx="392">
                        <c:v>39840</c:v>
                      </c:pt>
                      <c:pt idx="393">
                        <c:v>39841</c:v>
                      </c:pt>
                      <c:pt idx="394">
                        <c:v>39842</c:v>
                      </c:pt>
                      <c:pt idx="395">
                        <c:v>39843</c:v>
                      </c:pt>
                      <c:pt idx="396">
                        <c:v>39844</c:v>
                      </c:pt>
                      <c:pt idx="397">
                        <c:v>39845</c:v>
                      </c:pt>
                      <c:pt idx="398">
                        <c:v>39846</c:v>
                      </c:pt>
                      <c:pt idx="399">
                        <c:v>39847</c:v>
                      </c:pt>
                      <c:pt idx="400">
                        <c:v>39848</c:v>
                      </c:pt>
                      <c:pt idx="401">
                        <c:v>39849</c:v>
                      </c:pt>
                      <c:pt idx="402">
                        <c:v>39850</c:v>
                      </c:pt>
                      <c:pt idx="403">
                        <c:v>39851</c:v>
                      </c:pt>
                      <c:pt idx="404">
                        <c:v>39852</c:v>
                      </c:pt>
                      <c:pt idx="405">
                        <c:v>39853</c:v>
                      </c:pt>
                      <c:pt idx="406">
                        <c:v>39854</c:v>
                      </c:pt>
                      <c:pt idx="407">
                        <c:v>39855</c:v>
                      </c:pt>
                      <c:pt idx="408">
                        <c:v>39856</c:v>
                      </c:pt>
                      <c:pt idx="409">
                        <c:v>39857</c:v>
                      </c:pt>
                      <c:pt idx="410">
                        <c:v>39858</c:v>
                      </c:pt>
                      <c:pt idx="411">
                        <c:v>39859</c:v>
                      </c:pt>
                      <c:pt idx="412">
                        <c:v>39860</c:v>
                      </c:pt>
                      <c:pt idx="413">
                        <c:v>39861</c:v>
                      </c:pt>
                      <c:pt idx="414">
                        <c:v>39862</c:v>
                      </c:pt>
                      <c:pt idx="415">
                        <c:v>39863</c:v>
                      </c:pt>
                      <c:pt idx="416">
                        <c:v>39864</c:v>
                      </c:pt>
                      <c:pt idx="417">
                        <c:v>39865</c:v>
                      </c:pt>
                      <c:pt idx="418">
                        <c:v>39866</c:v>
                      </c:pt>
                      <c:pt idx="419">
                        <c:v>39867</c:v>
                      </c:pt>
                      <c:pt idx="420">
                        <c:v>39868</c:v>
                      </c:pt>
                      <c:pt idx="421">
                        <c:v>39869</c:v>
                      </c:pt>
                      <c:pt idx="422">
                        <c:v>39870</c:v>
                      </c:pt>
                      <c:pt idx="423">
                        <c:v>39871</c:v>
                      </c:pt>
                      <c:pt idx="424">
                        <c:v>39872</c:v>
                      </c:pt>
                      <c:pt idx="425">
                        <c:v>39873</c:v>
                      </c:pt>
                      <c:pt idx="426">
                        <c:v>39874</c:v>
                      </c:pt>
                      <c:pt idx="427">
                        <c:v>39875</c:v>
                      </c:pt>
                      <c:pt idx="428">
                        <c:v>39876</c:v>
                      </c:pt>
                      <c:pt idx="429">
                        <c:v>39877</c:v>
                      </c:pt>
                      <c:pt idx="430">
                        <c:v>39878</c:v>
                      </c:pt>
                      <c:pt idx="431">
                        <c:v>39879</c:v>
                      </c:pt>
                      <c:pt idx="432">
                        <c:v>39880</c:v>
                      </c:pt>
                      <c:pt idx="433">
                        <c:v>39881</c:v>
                      </c:pt>
                      <c:pt idx="434">
                        <c:v>39882</c:v>
                      </c:pt>
                      <c:pt idx="435">
                        <c:v>39883</c:v>
                      </c:pt>
                      <c:pt idx="436">
                        <c:v>39884</c:v>
                      </c:pt>
                      <c:pt idx="437">
                        <c:v>39885</c:v>
                      </c:pt>
                      <c:pt idx="438">
                        <c:v>39886</c:v>
                      </c:pt>
                      <c:pt idx="439">
                        <c:v>39887</c:v>
                      </c:pt>
                      <c:pt idx="440">
                        <c:v>39888</c:v>
                      </c:pt>
                      <c:pt idx="441">
                        <c:v>39889</c:v>
                      </c:pt>
                      <c:pt idx="442">
                        <c:v>39890</c:v>
                      </c:pt>
                      <c:pt idx="443">
                        <c:v>39891</c:v>
                      </c:pt>
                      <c:pt idx="444">
                        <c:v>39892</c:v>
                      </c:pt>
                      <c:pt idx="445">
                        <c:v>39893</c:v>
                      </c:pt>
                      <c:pt idx="446">
                        <c:v>39894</c:v>
                      </c:pt>
                      <c:pt idx="447">
                        <c:v>39895</c:v>
                      </c:pt>
                      <c:pt idx="448">
                        <c:v>39896</c:v>
                      </c:pt>
                      <c:pt idx="449">
                        <c:v>39897</c:v>
                      </c:pt>
                      <c:pt idx="450">
                        <c:v>39898</c:v>
                      </c:pt>
                      <c:pt idx="451">
                        <c:v>39899</c:v>
                      </c:pt>
                      <c:pt idx="452">
                        <c:v>39900</c:v>
                      </c:pt>
                      <c:pt idx="453">
                        <c:v>39901</c:v>
                      </c:pt>
                      <c:pt idx="454">
                        <c:v>39902</c:v>
                      </c:pt>
                      <c:pt idx="455">
                        <c:v>39903</c:v>
                      </c:pt>
                      <c:pt idx="456">
                        <c:v>39904</c:v>
                      </c:pt>
                      <c:pt idx="457">
                        <c:v>39905</c:v>
                      </c:pt>
                      <c:pt idx="458">
                        <c:v>39906</c:v>
                      </c:pt>
                      <c:pt idx="459">
                        <c:v>39907</c:v>
                      </c:pt>
                      <c:pt idx="460">
                        <c:v>39908</c:v>
                      </c:pt>
                      <c:pt idx="461">
                        <c:v>39909</c:v>
                      </c:pt>
                      <c:pt idx="462">
                        <c:v>39910</c:v>
                      </c:pt>
                      <c:pt idx="463">
                        <c:v>39911</c:v>
                      </c:pt>
                      <c:pt idx="464">
                        <c:v>39912</c:v>
                      </c:pt>
                      <c:pt idx="465">
                        <c:v>39913</c:v>
                      </c:pt>
                      <c:pt idx="466">
                        <c:v>39914</c:v>
                      </c:pt>
                      <c:pt idx="467">
                        <c:v>39915</c:v>
                      </c:pt>
                      <c:pt idx="468">
                        <c:v>39916</c:v>
                      </c:pt>
                      <c:pt idx="469">
                        <c:v>39917</c:v>
                      </c:pt>
                      <c:pt idx="470">
                        <c:v>39918</c:v>
                      </c:pt>
                      <c:pt idx="471">
                        <c:v>39919</c:v>
                      </c:pt>
                      <c:pt idx="472">
                        <c:v>39920</c:v>
                      </c:pt>
                      <c:pt idx="473">
                        <c:v>39921</c:v>
                      </c:pt>
                      <c:pt idx="474">
                        <c:v>39922</c:v>
                      </c:pt>
                      <c:pt idx="475">
                        <c:v>39923</c:v>
                      </c:pt>
                      <c:pt idx="476">
                        <c:v>39924</c:v>
                      </c:pt>
                      <c:pt idx="477">
                        <c:v>39925</c:v>
                      </c:pt>
                      <c:pt idx="478">
                        <c:v>39926</c:v>
                      </c:pt>
                      <c:pt idx="479">
                        <c:v>39927</c:v>
                      </c:pt>
                      <c:pt idx="480">
                        <c:v>39928</c:v>
                      </c:pt>
                      <c:pt idx="481">
                        <c:v>39929</c:v>
                      </c:pt>
                      <c:pt idx="482">
                        <c:v>39930</c:v>
                      </c:pt>
                      <c:pt idx="483">
                        <c:v>39931</c:v>
                      </c:pt>
                      <c:pt idx="484">
                        <c:v>39932</c:v>
                      </c:pt>
                      <c:pt idx="485">
                        <c:v>39933</c:v>
                      </c:pt>
                      <c:pt idx="486">
                        <c:v>39934</c:v>
                      </c:pt>
                      <c:pt idx="487">
                        <c:v>39935</c:v>
                      </c:pt>
                      <c:pt idx="488">
                        <c:v>39936</c:v>
                      </c:pt>
                      <c:pt idx="489">
                        <c:v>39937</c:v>
                      </c:pt>
                      <c:pt idx="490">
                        <c:v>39938</c:v>
                      </c:pt>
                      <c:pt idx="491">
                        <c:v>39939</c:v>
                      </c:pt>
                      <c:pt idx="492">
                        <c:v>39940</c:v>
                      </c:pt>
                      <c:pt idx="493">
                        <c:v>39941</c:v>
                      </c:pt>
                      <c:pt idx="494">
                        <c:v>39942</c:v>
                      </c:pt>
                      <c:pt idx="495">
                        <c:v>39943</c:v>
                      </c:pt>
                      <c:pt idx="496">
                        <c:v>39944</c:v>
                      </c:pt>
                      <c:pt idx="497">
                        <c:v>39945</c:v>
                      </c:pt>
                      <c:pt idx="498">
                        <c:v>39946</c:v>
                      </c:pt>
                      <c:pt idx="499">
                        <c:v>39947</c:v>
                      </c:pt>
                      <c:pt idx="500">
                        <c:v>39948</c:v>
                      </c:pt>
                      <c:pt idx="501">
                        <c:v>39949</c:v>
                      </c:pt>
                      <c:pt idx="502">
                        <c:v>39950</c:v>
                      </c:pt>
                      <c:pt idx="503">
                        <c:v>39951</c:v>
                      </c:pt>
                      <c:pt idx="504">
                        <c:v>39952</c:v>
                      </c:pt>
                      <c:pt idx="505">
                        <c:v>39953</c:v>
                      </c:pt>
                      <c:pt idx="506">
                        <c:v>39954</c:v>
                      </c:pt>
                      <c:pt idx="507">
                        <c:v>39955</c:v>
                      </c:pt>
                      <c:pt idx="508">
                        <c:v>39956</c:v>
                      </c:pt>
                      <c:pt idx="509">
                        <c:v>39957</c:v>
                      </c:pt>
                      <c:pt idx="510">
                        <c:v>39958</c:v>
                      </c:pt>
                      <c:pt idx="511">
                        <c:v>39959</c:v>
                      </c:pt>
                      <c:pt idx="512">
                        <c:v>39960</c:v>
                      </c:pt>
                      <c:pt idx="513">
                        <c:v>39961</c:v>
                      </c:pt>
                      <c:pt idx="514">
                        <c:v>39962</c:v>
                      </c:pt>
                      <c:pt idx="515">
                        <c:v>39963</c:v>
                      </c:pt>
                      <c:pt idx="516">
                        <c:v>39964</c:v>
                      </c:pt>
                      <c:pt idx="517">
                        <c:v>39965</c:v>
                      </c:pt>
                      <c:pt idx="518">
                        <c:v>39966</c:v>
                      </c:pt>
                      <c:pt idx="519">
                        <c:v>39967</c:v>
                      </c:pt>
                      <c:pt idx="520">
                        <c:v>39968</c:v>
                      </c:pt>
                      <c:pt idx="521">
                        <c:v>39969</c:v>
                      </c:pt>
                      <c:pt idx="522">
                        <c:v>39970</c:v>
                      </c:pt>
                      <c:pt idx="523">
                        <c:v>39971</c:v>
                      </c:pt>
                      <c:pt idx="524">
                        <c:v>39972</c:v>
                      </c:pt>
                      <c:pt idx="525">
                        <c:v>39973</c:v>
                      </c:pt>
                      <c:pt idx="526">
                        <c:v>39974</c:v>
                      </c:pt>
                      <c:pt idx="527">
                        <c:v>39975</c:v>
                      </c:pt>
                      <c:pt idx="528">
                        <c:v>39976</c:v>
                      </c:pt>
                      <c:pt idx="529">
                        <c:v>39977</c:v>
                      </c:pt>
                      <c:pt idx="530">
                        <c:v>39978</c:v>
                      </c:pt>
                      <c:pt idx="531">
                        <c:v>39979</c:v>
                      </c:pt>
                      <c:pt idx="532">
                        <c:v>39980</c:v>
                      </c:pt>
                      <c:pt idx="533">
                        <c:v>39981</c:v>
                      </c:pt>
                      <c:pt idx="534">
                        <c:v>39982</c:v>
                      </c:pt>
                      <c:pt idx="535">
                        <c:v>39983</c:v>
                      </c:pt>
                      <c:pt idx="536">
                        <c:v>39984</c:v>
                      </c:pt>
                      <c:pt idx="537">
                        <c:v>39985</c:v>
                      </c:pt>
                      <c:pt idx="538">
                        <c:v>39986</c:v>
                      </c:pt>
                      <c:pt idx="539">
                        <c:v>39987</c:v>
                      </c:pt>
                      <c:pt idx="540">
                        <c:v>39988</c:v>
                      </c:pt>
                      <c:pt idx="541">
                        <c:v>39989</c:v>
                      </c:pt>
                      <c:pt idx="542">
                        <c:v>39990</c:v>
                      </c:pt>
                      <c:pt idx="543">
                        <c:v>39991</c:v>
                      </c:pt>
                      <c:pt idx="544">
                        <c:v>39992</c:v>
                      </c:pt>
                      <c:pt idx="545">
                        <c:v>39993</c:v>
                      </c:pt>
                      <c:pt idx="546">
                        <c:v>39994</c:v>
                      </c:pt>
                      <c:pt idx="547">
                        <c:v>39995</c:v>
                      </c:pt>
                      <c:pt idx="548">
                        <c:v>39996</c:v>
                      </c:pt>
                      <c:pt idx="549">
                        <c:v>39997</c:v>
                      </c:pt>
                      <c:pt idx="550">
                        <c:v>39998</c:v>
                      </c:pt>
                      <c:pt idx="551">
                        <c:v>39999</c:v>
                      </c:pt>
                      <c:pt idx="552">
                        <c:v>40000</c:v>
                      </c:pt>
                      <c:pt idx="553">
                        <c:v>40001</c:v>
                      </c:pt>
                      <c:pt idx="554">
                        <c:v>40002</c:v>
                      </c:pt>
                      <c:pt idx="555">
                        <c:v>40003</c:v>
                      </c:pt>
                      <c:pt idx="556">
                        <c:v>40004</c:v>
                      </c:pt>
                      <c:pt idx="557">
                        <c:v>40005</c:v>
                      </c:pt>
                      <c:pt idx="558">
                        <c:v>40006</c:v>
                      </c:pt>
                      <c:pt idx="559">
                        <c:v>40007</c:v>
                      </c:pt>
                      <c:pt idx="560">
                        <c:v>40008</c:v>
                      </c:pt>
                      <c:pt idx="561">
                        <c:v>40009</c:v>
                      </c:pt>
                      <c:pt idx="562">
                        <c:v>40010</c:v>
                      </c:pt>
                      <c:pt idx="563">
                        <c:v>40011</c:v>
                      </c:pt>
                      <c:pt idx="564">
                        <c:v>40012</c:v>
                      </c:pt>
                      <c:pt idx="565">
                        <c:v>40013</c:v>
                      </c:pt>
                      <c:pt idx="566">
                        <c:v>40014</c:v>
                      </c:pt>
                      <c:pt idx="567">
                        <c:v>40015</c:v>
                      </c:pt>
                      <c:pt idx="568">
                        <c:v>40016</c:v>
                      </c:pt>
                      <c:pt idx="569">
                        <c:v>40017</c:v>
                      </c:pt>
                      <c:pt idx="570">
                        <c:v>40018</c:v>
                      </c:pt>
                      <c:pt idx="571">
                        <c:v>40019</c:v>
                      </c:pt>
                      <c:pt idx="572">
                        <c:v>40020</c:v>
                      </c:pt>
                      <c:pt idx="573">
                        <c:v>40021</c:v>
                      </c:pt>
                      <c:pt idx="574">
                        <c:v>40022</c:v>
                      </c:pt>
                      <c:pt idx="575">
                        <c:v>40023</c:v>
                      </c:pt>
                      <c:pt idx="576">
                        <c:v>40024</c:v>
                      </c:pt>
                      <c:pt idx="577">
                        <c:v>40025</c:v>
                      </c:pt>
                      <c:pt idx="578">
                        <c:v>40026</c:v>
                      </c:pt>
                      <c:pt idx="579">
                        <c:v>40027</c:v>
                      </c:pt>
                      <c:pt idx="580">
                        <c:v>40028</c:v>
                      </c:pt>
                      <c:pt idx="581">
                        <c:v>40029</c:v>
                      </c:pt>
                      <c:pt idx="582">
                        <c:v>40030</c:v>
                      </c:pt>
                      <c:pt idx="583">
                        <c:v>40031</c:v>
                      </c:pt>
                      <c:pt idx="584">
                        <c:v>40032</c:v>
                      </c:pt>
                      <c:pt idx="585">
                        <c:v>40033</c:v>
                      </c:pt>
                      <c:pt idx="586">
                        <c:v>40034</c:v>
                      </c:pt>
                      <c:pt idx="587">
                        <c:v>40035</c:v>
                      </c:pt>
                      <c:pt idx="588">
                        <c:v>40036</c:v>
                      </c:pt>
                      <c:pt idx="589">
                        <c:v>40037</c:v>
                      </c:pt>
                      <c:pt idx="590">
                        <c:v>40038</c:v>
                      </c:pt>
                      <c:pt idx="591">
                        <c:v>40039</c:v>
                      </c:pt>
                      <c:pt idx="592">
                        <c:v>40040</c:v>
                      </c:pt>
                      <c:pt idx="593">
                        <c:v>40041</c:v>
                      </c:pt>
                      <c:pt idx="594">
                        <c:v>40042</c:v>
                      </c:pt>
                      <c:pt idx="595">
                        <c:v>40043</c:v>
                      </c:pt>
                      <c:pt idx="596">
                        <c:v>40044</c:v>
                      </c:pt>
                      <c:pt idx="597">
                        <c:v>40045</c:v>
                      </c:pt>
                      <c:pt idx="598">
                        <c:v>40046</c:v>
                      </c:pt>
                      <c:pt idx="599">
                        <c:v>40047</c:v>
                      </c:pt>
                      <c:pt idx="600">
                        <c:v>40048</c:v>
                      </c:pt>
                      <c:pt idx="601">
                        <c:v>40049</c:v>
                      </c:pt>
                      <c:pt idx="602">
                        <c:v>40050</c:v>
                      </c:pt>
                      <c:pt idx="603">
                        <c:v>40051</c:v>
                      </c:pt>
                      <c:pt idx="604">
                        <c:v>40052</c:v>
                      </c:pt>
                      <c:pt idx="605">
                        <c:v>40053</c:v>
                      </c:pt>
                      <c:pt idx="606">
                        <c:v>40054</c:v>
                      </c:pt>
                      <c:pt idx="607">
                        <c:v>40055</c:v>
                      </c:pt>
                      <c:pt idx="608">
                        <c:v>40056</c:v>
                      </c:pt>
                      <c:pt idx="609">
                        <c:v>40057</c:v>
                      </c:pt>
                      <c:pt idx="610">
                        <c:v>40058</c:v>
                      </c:pt>
                      <c:pt idx="611">
                        <c:v>40059</c:v>
                      </c:pt>
                      <c:pt idx="612">
                        <c:v>40060</c:v>
                      </c:pt>
                      <c:pt idx="613">
                        <c:v>40061</c:v>
                      </c:pt>
                      <c:pt idx="614">
                        <c:v>40062</c:v>
                      </c:pt>
                      <c:pt idx="615">
                        <c:v>40063</c:v>
                      </c:pt>
                      <c:pt idx="616">
                        <c:v>40064</c:v>
                      </c:pt>
                      <c:pt idx="617">
                        <c:v>40065</c:v>
                      </c:pt>
                      <c:pt idx="618">
                        <c:v>40066</c:v>
                      </c:pt>
                      <c:pt idx="619">
                        <c:v>40067</c:v>
                      </c:pt>
                      <c:pt idx="620">
                        <c:v>40068</c:v>
                      </c:pt>
                      <c:pt idx="621">
                        <c:v>40069</c:v>
                      </c:pt>
                      <c:pt idx="622">
                        <c:v>40070</c:v>
                      </c:pt>
                      <c:pt idx="623">
                        <c:v>40071</c:v>
                      </c:pt>
                      <c:pt idx="624">
                        <c:v>40072</c:v>
                      </c:pt>
                      <c:pt idx="625">
                        <c:v>40073</c:v>
                      </c:pt>
                      <c:pt idx="626">
                        <c:v>40074</c:v>
                      </c:pt>
                      <c:pt idx="627">
                        <c:v>40075</c:v>
                      </c:pt>
                      <c:pt idx="628">
                        <c:v>40076</c:v>
                      </c:pt>
                      <c:pt idx="629">
                        <c:v>40077</c:v>
                      </c:pt>
                      <c:pt idx="630">
                        <c:v>40078</c:v>
                      </c:pt>
                      <c:pt idx="631">
                        <c:v>40079</c:v>
                      </c:pt>
                      <c:pt idx="632">
                        <c:v>40080</c:v>
                      </c:pt>
                      <c:pt idx="633">
                        <c:v>40081</c:v>
                      </c:pt>
                      <c:pt idx="634">
                        <c:v>40082</c:v>
                      </c:pt>
                      <c:pt idx="635">
                        <c:v>40083</c:v>
                      </c:pt>
                      <c:pt idx="636">
                        <c:v>40084</c:v>
                      </c:pt>
                      <c:pt idx="637">
                        <c:v>40085</c:v>
                      </c:pt>
                      <c:pt idx="638">
                        <c:v>40086</c:v>
                      </c:pt>
                      <c:pt idx="639">
                        <c:v>40087</c:v>
                      </c:pt>
                      <c:pt idx="640">
                        <c:v>40088</c:v>
                      </c:pt>
                      <c:pt idx="641">
                        <c:v>40089</c:v>
                      </c:pt>
                      <c:pt idx="642">
                        <c:v>40090</c:v>
                      </c:pt>
                      <c:pt idx="643">
                        <c:v>40091</c:v>
                      </c:pt>
                      <c:pt idx="644">
                        <c:v>40092</c:v>
                      </c:pt>
                      <c:pt idx="645">
                        <c:v>40093</c:v>
                      </c:pt>
                      <c:pt idx="646">
                        <c:v>40094</c:v>
                      </c:pt>
                      <c:pt idx="647">
                        <c:v>40095</c:v>
                      </c:pt>
                      <c:pt idx="648">
                        <c:v>40096</c:v>
                      </c:pt>
                      <c:pt idx="649">
                        <c:v>40097</c:v>
                      </c:pt>
                      <c:pt idx="650">
                        <c:v>40098</c:v>
                      </c:pt>
                      <c:pt idx="651">
                        <c:v>40099</c:v>
                      </c:pt>
                      <c:pt idx="652">
                        <c:v>40100</c:v>
                      </c:pt>
                      <c:pt idx="653">
                        <c:v>40101</c:v>
                      </c:pt>
                      <c:pt idx="654">
                        <c:v>40102</c:v>
                      </c:pt>
                      <c:pt idx="655">
                        <c:v>40103</c:v>
                      </c:pt>
                      <c:pt idx="656">
                        <c:v>40104</c:v>
                      </c:pt>
                      <c:pt idx="657">
                        <c:v>40105</c:v>
                      </c:pt>
                      <c:pt idx="658">
                        <c:v>40106</c:v>
                      </c:pt>
                      <c:pt idx="659">
                        <c:v>40107</c:v>
                      </c:pt>
                      <c:pt idx="660">
                        <c:v>40108</c:v>
                      </c:pt>
                      <c:pt idx="661">
                        <c:v>40109</c:v>
                      </c:pt>
                      <c:pt idx="662">
                        <c:v>40110</c:v>
                      </c:pt>
                      <c:pt idx="663">
                        <c:v>40111</c:v>
                      </c:pt>
                      <c:pt idx="664">
                        <c:v>40112</c:v>
                      </c:pt>
                      <c:pt idx="665">
                        <c:v>40113</c:v>
                      </c:pt>
                      <c:pt idx="666">
                        <c:v>40114</c:v>
                      </c:pt>
                      <c:pt idx="667">
                        <c:v>40115</c:v>
                      </c:pt>
                      <c:pt idx="668">
                        <c:v>40116</c:v>
                      </c:pt>
                      <c:pt idx="669">
                        <c:v>40117</c:v>
                      </c:pt>
                      <c:pt idx="670">
                        <c:v>40118</c:v>
                      </c:pt>
                      <c:pt idx="671">
                        <c:v>40119</c:v>
                      </c:pt>
                      <c:pt idx="672">
                        <c:v>40120</c:v>
                      </c:pt>
                      <c:pt idx="673">
                        <c:v>40121</c:v>
                      </c:pt>
                      <c:pt idx="674">
                        <c:v>40122</c:v>
                      </c:pt>
                      <c:pt idx="675">
                        <c:v>40123</c:v>
                      </c:pt>
                      <c:pt idx="676">
                        <c:v>40124</c:v>
                      </c:pt>
                      <c:pt idx="677">
                        <c:v>40125</c:v>
                      </c:pt>
                      <c:pt idx="678">
                        <c:v>40126</c:v>
                      </c:pt>
                      <c:pt idx="679">
                        <c:v>40127</c:v>
                      </c:pt>
                      <c:pt idx="680">
                        <c:v>40128</c:v>
                      </c:pt>
                      <c:pt idx="681">
                        <c:v>40129</c:v>
                      </c:pt>
                      <c:pt idx="682">
                        <c:v>40130</c:v>
                      </c:pt>
                      <c:pt idx="683">
                        <c:v>40131</c:v>
                      </c:pt>
                      <c:pt idx="684">
                        <c:v>40132</c:v>
                      </c:pt>
                      <c:pt idx="685">
                        <c:v>40133</c:v>
                      </c:pt>
                      <c:pt idx="686">
                        <c:v>40134</c:v>
                      </c:pt>
                      <c:pt idx="687">
                        <c:v>40135</c:v>
                      </c:pt>
                      <c:pt idx="688">
                        <c:v>40136</c:v>
                      </c:pt>
                      <c:pt idx="689">
                        <c:v>40137</c:v>
                      </c:pt>
                      <c:pt idx="690">
                        <c:v>40138</c:v>
                      </c:pt>
                      <c:pt idx="691">
                        <c:v>40139</c:v>
                      </c:pt>
                      <c:pt idx="692">
                        <c:v>40140</c:v>
                      </c:pt>
                      <c:pt idx="693">
                        <c:v>40141</c:v>
                      </c:pt>
                      <c:pt idx="694">
                        <c:v>40142</c:v>
                      </c:pt>
                      <c:pt idx="695">
                        <c:v>40143</c:v>
                      </c:pt>
                      <c:pt idx="696">
                        <c:v>40144</c:v>
                      </c:pt>
                      <c:pt idx="697">
                        <c:v>40145</c:v>
                      </c:pt>
                      <c:pt idx="698">
                        <c:v>40146</c:v>
                      </c:pt>
                      <c:pt idx="699">
                        <c:v>40147</c:v>
                      </c:pt>
                      <c:pt idx="700">
                        <c:v>40148</c:v>
                      </c:pt>
                      <c:pt idx="701">
                        <c:v>40149</c:v>
                      </c:pt>
                      <c:pt idx="702">
                        <c:v>40150</c:v>
                      </c:pt>
                      <c:pt idx="703">
                        <c:v>40151</c:v>
                      </c:pt>
                      <c:pt idx="704">
                        <c:v>40152</c:v>
                      </c:pt>
                      <c:pt idx="705">
                        <c:v>40153</c:v>
                      </c:pt>
                      <c:pt idx="706">
                        <c:v>40154</c:v>
                      </c:pt>
                      <c:pt idx="707">
                        <c:v>40155</c:v>
                      </c:pt>
                      <c:pt idx="708">
                        <c:v>40156</c:v>
                      </c:pt>
                      <c:pt idx="709">
                        <c:v>40157</c:v>
                      </c:pt>
                      <c:pt idx="710">
                        <c:v>40158</c:v>
                      </c:pt>
                      <c:pt idx="711">
                        <c:v>40159</c:v>
                      </c:pt>
                      <c:pt idx="712">
                        <c:v>40160</c:v>
                      </c:pt>
                      <c:pt idx="713">
                        <c:v>40161</c:v>
                      </c:pt>
                      <c:pt idx="714">
                        <c:v>40162</c:v>
                      </c:pt>
                      <c:pt idx="715">
                        <c:v>40163</c:v>
                      </c:pt>
                      <c:pt idx="716">
                        <c:v>40164</c:v>
                      </c:pt>
                      <c:pt idx="717">
                        <c:v>40165</c:v>
                      </c:pt>
                      <c:pt idx="718">
                        <c:v>40166</c:v>
                      </c:pt>
                      <c:pt idx="719">
                        <c:v>40167</c:v>
                      </c:pt>
                      <c:pt idx="720">
                        <c:v>40168</c:v>
                      </c:pt>
                      <c:pt idx="721">
                        <c:v>40169</c:v>
                      </c:pt>
                      <c:pt idx="722">
                        <c:v>40170</c:v>
                      </c:pt>
                      <c:pt idx="723">
                        <c:v>40171</c:v>
                      </c:pt>
                      <c:pt idx="724">
                        <c:v>40172</c:v>
                      </c:pt>
                      <c:pt idx="725">
                        <c:v>40173</c:v>
                      </c:pt>
                      <c:pt idx="726">
                        <c:v>40174</c:v>
                      </c:pt>
                      <c:pt idx="727">
                        <c:v>40175</c:v>
                      </c:pt>
                      <c:pt idx="728">
                        <c:v>40176</c:v>
                      </c:pt>
                      <c:pt idx="729">
                        <c:v>40177</c:v>
                      </c:pt>
                      <c:pt idx="730">
                        <c:v>40178</c:v>
                      </c:pt>
                      <c:pt idx="731">
                        <c:v>40179</c:v>
                      </c:pt>
                      <c:pt idx="732">
                        <c:v>40180</c:v>
                      </c:pt>
                      <c:pt idx="733">
                        <c:v>40181</c:v>
                      </c:pt>
                      <c:pt idx="734">
                        <c:v>40182</c:v>
                      </c:pt>
                      <c:pt idx="735">
                        <c:v>40183</c:v>
                      </c:pt>
                      <c:pt idx="736">
                        <c:v>40184</c:v>
                      </c:pt>
                      <c:pt idx="737">
                        <c:v>40185</c:v>
                      </c:pt>
                      <c:pt idx="738">
                        <c:v>40186</c:v>
                      </c:pt>
                      <c:pt idx="739">
                        <c:v>40187</c:v>
                      </c:pt>
                      <c:pt idx="740">
                        <c:v>40188</c:v>
                      </c:pt>
                      <c:pt idx="741">
                        <c:v>40189</c:v>
                      </c:pt>
                      <c:pt idx="742">
                        <c:v>40190</c:v>
                      </c:pt>
                      <c:pt idx="743">
                        <c:v>40191</c:v>
                      </c:pt>
                      <c:pt idx="744">
                        <c:v>40192</c:v>
                      </c:pt>
                      <c:pt idx="745">
                        <c:v>40193</c:v>
                      </c:pt>
                      <c:pt idx="746">
                        <c:v>40194</c:v>
                      </c:pt>
                      <c:pt idx="747">
                        <c:v>40195</c:v>
                      </c:pt>
                      <c:pt idx="748">
                        <c:v>40196</c:v>
                      </c:pt>
                      <c:pt idx="749">
                        <c:v>40197</c:v>
                      </c:pt>
                      <c:pt idx="750">
                        <c:v>40198</c:v>
                      </c:pt>
                      <c:pt idx="751">
                        <c:v>40199</c:v>
                      </c:pt>
                      <c:pt idx="752">
                        <c:v>40200</c:v>
                      </c:pt>
                      <c:pt idx="753">
                        <c:v>40201</c:v>
                      </c:pt>
                      <c:pt idx="754">
                        <c:v>40202</c:v>
                      </c:pt>
                      <c:pt idx="755">
                        <c:v>40203</c:v>
                      </c:pt>
                      <c:pt idx="756">
                        <c:v>40204</c:v>
                      </c:pt>
                      <c:pt idx="757">
                        <c:v>40205</c:v>
                      </c:pt>
                      <c:pt idx="758">
                        <c:v>40206</c:v>
                      </c:pt>
                      <c:pt idx="759">
                        <c:v>40207</c:v>
                      </c:pt>
                      <c:pt idx="760">
                        <c:v>40208</c:v>
                      </c:pt>
                      <c:pt idx="761">
                        <c:v>40209</c:v>
                      </c:pt>
                      <c:pt idx="762">
                        <c:v>40210</c:v>
                      </c:pt>
                      <c:pt idx="763">
                        <c:v>40211</c:v>
                      </c:pt>
                      <c:pt idx="764">
                        <c:v>40212</c:v>
                      </c:pt>
                      <c:pt idx="765">
                        <c:v>40213</c:v>
                      </c:pt>
                      <c:pt idx="766">
                        <c:v>40214</c:v>
                      </c:pt>
                      <c:pt idx="767">
                        <c:v>40215</c:v>
                      </c:pt>
                      <c:pt idx="768">
                        <c:v>40216</c:v>
                      </c:pt>
                      <c:pt idx="769">
                        <c:v>40217</c:v>
                      </c:pt>
                      <c:pt idx="770">
                        <c:v>40218</c:v>
                      </c:pt>
                      <c:pt idx="771">
                        <c:v>40219</c:v>
                      </c:pt>
                      <c:pt idx="772">
                        <c:v>40220</c:v>
                      </c:pt>
                      <c:pt idx="773">
                        <c:v>40221</c:v>
                      </c:pt>
                      <c:pt idx="774">
                        <c:v>40222</c:v>
                      </c:pt>
                      <c:pt idx="775">
                        <c:v>40223</c:v>
                      </c:pt>
                      <c:pt idx="776">
                        <c:v>40224</c:v>
                      </c:pt>
                      <c:pt idx="777">
                        <c:v>40225</c:v>
                      </c:pt>
                      <c:pt idx="778">
                        <c:v>40226</c:v>
                      </c:pt>
                      <c:pt idx="779">
                        <c:v>40227</c:v>
                      </c:pt>
                      <c:pt idx="780">
                        <c:v>40228</c:v>
                      </c:pt>
                      <c:pt idx="781">
                        <c:v>40229</c:v>
                      </c:pt>
                      <c:pt idx="782">
                        <c:v>40230</c:v>
                      </c:pt>
                      <c:pt idx="783">
                        <c:v>40231</c:v>
                      </c:pt>
                      <c:pt idx="784">
                        <c:v>40232</c:v>
                      </c:pt>
                      <c:pt idx="785">
                        <c:v>40233</c:v>
                      </c:pt>
                      <c:pt idx="786">
                        <c:v>40234</c:v>
                      </c:pt>
                      <c:pt idx="787">
                        <c:v>40235</c:v>
                      </c:pt>
                      <c:pt idx="788">
                        <c:v>40236</c:v>
                      </c:pt>
                      <c:pt idx="789">
                        <c:v>40237</c:v>
                      </c:pt>
                      <c:pt idx="790">
                        <c:v>40238</c:v>
                      </c:pt>
                      <c:pt idx="791">
                        <c:v>40239</c:v>
                      </c:pt>
                      <c:pt idx="792">
                        <c:v>40240</c:v>
                      </c:pt>
                      <c:pt idx="793">
                        <c:v>40241</c:v>
                      </c:pt>
                      <c:pt idx="794">
                        <c:v>40242</c:v>
                      </c:pt>
                      <c:pt idx="795">
                        <c:v>40243</c:v>
                      </c:pt>
                      <c:pt idx="796">
                        <c:v>40244</c:v>
                      </c:pt>
                      <c:pt idx="797">
                        <c:v>40245</c:v>
                      </c:pt>
                      <c:pt idx="798">
                        <c:v>40246</c:v>
                      </c:pt>
                      <c:pt idx="799">
                        <c:v>40247</c:v>
                      </c:pt>
                      <c:pt idx="800">
                        <c:v>40248</c:v>
                      </c:pt>
                      <c:pt idx="801">
                        <c:v>40249</c:v>
                      </c:pt>
                      <c:pt idx="802">
                        <c:v>40250</c:v>
                      </c:pt>
                      <c:pt idx="803">
                        <c:v>40251</c:v>
                      </c:pt>
                      <c:pt idx="804">
                        <c:v>40252</c:v>
                      </c:pt>
                      <c:pt idx="805">
                        <c:v>40253</c:v>
                      </c:pt>
                      <c:pt idx="806">
                        <c:v>40254</c:v>
                      </c:pt>
                      <c:pt idx="807">
                        <c:v>40255</c:v>
                      </c:pt>
                      <c:pt idx="808">
                        <c:v>40256</c:v>
                      </c:pt>
                      <c:pt idx="809">
                        <c:v>40257</c:v>
                      </c:pt>
                      <c:pt idx="810">
                        <c:v>40258</c:v>
                      </c:pt>
                      <c:pt idx="811">
                        <c:v>40259</c:v>
                      </c:pt>
                      <c:pt idx="812">
                        <c:v>40260</c:v>
                      </c:pt>
                      <c:pt idx="813">
                        <c:v>40261</c:v>
                      </c:pt>
                      <c:pt idx="814">
                        <c:v>40262</c:v>
                      </c:pt>
                      <c:pt idx="815">
                        <c:v>40263</c:v>
                      </c:pt>
                      <c:pt idx="816">
                        <c:v>40264</c:v>
                      </c:pt>
                      <c:pt idx="817">
                        <c:v>40265</c:v>
                      </c:pt>
                      <c:pt idx="818">
                        <c:v>40266</c:v>
                      </c:pt>
                      <c:pt idx="819">
                        <c:v>40267</c:v>
                      </c:pt>
                      <c:pt idx="820">
                        <c:v>40268</c:v>
                      </c:pt>
                      <c:pt idx="821">
                        <c:v>40269</c:v>
                      </c:pt>
                      <c:pt idx="822">
                        <c:v>40270</c:v>
                      </c:pt>
                      <c:pt idx="823">
                        <c:v>40271</c:v>
                      </c:pt>
                      <c:pt idx="824">
                        <c:v>40272</c:v>
                      </c:pt>
                      <c:pt idx="825">
                        <c:v>40273</c:v>
                      </c:pt>
                      <c:pt idx="826">
                        <c:v>40274</c:v>
                      </c:pt>
                      <c:pt idx="827">
                        <c:v>40275</c:v>
                      </c:pt>
                      <c:pt idx="828">
                        <c:v>40276</c:v>
                      </c:pt>
                      <c:pt idx="829">
                        <c:v>40277</c:v>
                      </c:pt>
                      <c:pt idx="830">
                        <c:v>40278</c:v>
                      </c:pt>
                      <c:pt idx="831">
                        <c:v>40279</c:v>
                      </c:pt>
                      <c:pt idx="832">
                        <c:v>40280</c:v>
                      </c:pt>
                      <c:pt idx="833">
                        <c:v>40281</c:v>
                      </c:pt>
                      <c:pt idx="834">
                        <c:v>40282</c:v>
                      </c:pt>
                      <c:pt idx="835">
                        <c:v>40283</c:v>
                      </c:pt>
                      <c:pt idx="836">
                        <c:v>40284</c:v>
                      </c:pt>
                      <c:pt idx="837">
                        <c:v>40285</c:v>
                      </c:pt>
                      <c:pt idx="838">
                        <c:v>40286</c:v>
                      </c:pt>
                      <c:pt idx="839">
                        <c:v>40287</c:v>
                      </c:pt>
                      <c:pt idx="840">
                        <c:v>40288</c:v>
                      </c:pt>
                      <c:pt idx="841">
                        <c:v>40289</c:v>
                      </c:pt>
                      <c:pt idx="842">
                        <c:v>40290</c:v>
                      </c:pt>
                      <c:pt idx="843">
                        <c:v>40291</c:v>
                      </c:pt>
                      <c:pt idx="844">
                        <c:v>40292</c:v>
                      </c:pt>
                      <c:pt idx="845">
                        <c:v>40293</c:v>
                      </c:pt>
                      <c:pt idx="846">
                        <c:v>40294</c:v>
                      </c:pt>
                      <c:pt idx="847">
                        <c:v>40295</c:v>
                      </c:pt>
                      <c:pt idx="848">
                        <c:v>40296</c:v>
                      </c:pt>
                      <c:pt idx="849">
                        <c:v>40297</c:v>
                      </c:pt>
                      <c:pt idx="850">
                        <c:v>40298</c:v>
                      </c:pt>
                      <c:pt idx="851">
                        <c:v>40299</c:v>
                      </c:pt>
                      <c:pt idx="852">
                        <c:v>40300</c:v>
                      </c:pt>
                      <c:pt idx="853">
                        <c:v>40301</c:v>
                      </c:pt>
                      <c:pt idx="854">
                        <c:v>40302</c:v>
                      </c:pt>
                      <c:pt idx="855">
                        <c:v>40303</c:v>
                      </c:pt>
                      <c:pt idx="856">
                        <c:v>40304</c:v>
                      </c:pt>
                      <c:pt idx="857">
                        <c:v>40305</c:v>
                      </c:pt>
                      <c:pt idx="858">
                        <c:v>40306</c:v>
                      </c:pt>
                      <c:pt idx="859">
                        <c:v>40307</c:v>
                      </c:pt>
                      <c:pt idx="860">
                        <c:v>40308</c:v>
                      </c:pt>
                      <c:pt idx="861">
                        <c:v>40309</c:v>
                      </c:pt>
                      <c:pt idx="862">
                        <c:v>40310</c:v>
                      </c:pt>
                      <c:pt idx="863">
                        <c:v>40311</c:v>
                      </c:pt>
                      <c:pt idx="864">
                        <c:v>40312</c:v>
                      </c:pt>
                      <c:pt idx="865">
                        <c:v>40313</c:v>
                      </c:pt>
                      <c:pt idx="866">
                        <c:v>40314</c:v>
                      </c:pt>
                      <c:pt idx="867">
                        <c:v>40315</c:v>
                      </c:pt>
                      <c:pt idx="868">
                        <c:v>40316</c:v>
                      </c:pt>
                      <c:pt idx="869">
                        <c:v>40317</c:v>
                      </c:pt>
                      <c:pt idx="870">
                        <c:v>40318</c:v>
                      </c:pt>
                      <c:pt idx="871">
                        <c:v>40319</c:v>
                      </c:pt>
                      <c:pt idx="872">
                        <c:v>40320</c:v>
                      </c:pt>
                      <c:pt idx="873">
                        <c:v>40321</c:v>
                      </c:pt>
                      <c:pt idx="874">
                        <c:v>40322</c:v>
                      </c:pt>
                      <c:pt idx="875">
                        <c:v>40323</c:v>
                      </c:pt>
                      <c:pt idx="876">
                        <c:v>40324</c:v>
                      </c:pt>
                      <c:pt idx="877">
                        <c:v>40325</c:v>
                      </c:pt>
                      <c:pt idx="878">
                        <c:v>40326</c:v>
                      </c:pt>
                      <c:pt idx="879">
                        <c:v>40327</c:v>
                      </c:pt>
                      <c:pt idx="880">
                        <c:v>40328</c:v>
                      </c:pt>
                      <c:pt idx="881">
                        <c:v>40329</c:v>
                      </c:pt>
                      <c:pt idx="882">
                        <c:v>40330</c:v>
                      </c:pt>
                      <c:pt idx="883">
                        <c:v>40331</c:v>
                      </c:pt>
                      <c:pt idx="884">
                        <c:v>40332</c:v>
                      </c:pt>
                      <c:pt idx="885">
                        <c:v>40333</c:v>
                      </c:pt>
                      <c:pt idx="886">
                        <c:v>40334</c:v>
                      </c:pt>
                      <c:pt idx="887">
                        <c:v>40335</c:v>
                      </c:pt>
                      <c:pt idx="888">
                        <c:v>40336</c:v>
                      </c:pt>
                      <c:pt idx="889">
                        <c:v>40337</c:v>
                      </c:pt>
                      <c:pt idx="890">
                        <c:v>40338</c:v>
                      </c:pt>
                      <c:pt idx="891">
                        <c:v>40339</c:v>
                      </c:pt>
                      <c:pt idx="892">
                        <c:v>40340</c:v>
                      </c:pt>
                      <c:pt idx="893">
                        <c:v>40341</c:v>
                      </c:pt>
                      <c:pt idx="894">
                        <c:v>40342</c:v>
                      </c:pt>
                      <c:pt idx="895">
                        <c:v>40343</c:v>
                      </c:pt>
                      <c:pt idx="896">
                        <c:v>40344</c:v>
                      </c:pt>
                      <c:pt idx="897">
                        <c:v>40345</c:v>
                      </c:pt>
                      <c:pt idx="898">
                        <c:v>40346</c:v>
                      </c:pt>
                      <c:pt idx="899">
                        <c:v>40347</c:v>
                      </c:pt>
                      <c:pt idx="900">
                        <c:v>40348</c:v>
                      </c:pt>
                      <c:pt idx="901">
                        <c:v>40349</c:v>
                      </c:pt>
                      <c:pt idx="902">
                        <c:v>40350</c:v>
                      </c:pt>
                      <c:pt idx="903">
                        <c:v>40351</c:v>
                      </c:pt>
                      <c:pt idx="904">
                        <c:v>40352</c:v>
                      </c:pt>
                      <c:pt idx="905">
                        <c:v>40353</c:v>
                      </c:pt>
                      <c:pt idx="906">
                        <c:v>40354</c:v>
                      </c:pt>
                      <c:pt idx="907">
                        <c:v>40355</c:v>
                      </c:pt>
                      <c:pt idx="908">
                        <c:v>40356</c:v>
                      </c:pt>
                      <c:pt idx="909">
                        <c:v>40357</c:v>
                      </c:pt>
                      <c:pt idx="910">
                        <c:v>40358</c:v>
                      </c:pt>
                      <c:pt idx="911">
                        <c:v>40359</c:v>
                      </c:pt>
                      <c:pt idx="912">
                        <c:v>40360</c:v>
                      </c:pt>
                      <c:pt idx="913">
                        <c:v>40361</c:v>
                      </c:pt>
                      <c:pt idx="914">
                        <c:v>40362</c:v>
                      </c:pt>
                      <c:pt idx="915">
                        <c:v>40363</c:v>
                      </c:pt>
                      <c:pt idx="916">
                        <c:v>40364</c:v>
                      </c:pt>
                      <c:pt idx="917">
                        <c:v>40365</c:v>
                      </c:pt>
                      <c:pt idx="918">
                        <c:v>40366</c:v>
                      </c:pt>
                      <c:pt idx="919">
                        <c:v>40367</c:v>
                      </c:pt>
                      <c:pt idx="920">
                        <c:v>40368</c:v>
                      </c:pt>
                      <c:pt idx="921">
                        <c:v>40369</c:v>
                      </c:pt>
                      <c:pt idx="922">
                        <c:v>40370</c:v>
                      </c:pt>
                      <c:pt idx="923">
                        <c:v>40371</c:v>
                      </c:pt>
                      <c:pt idx="924">
                        <c:v>40372</c:v>
                      </c:pt>
                      <c:pt idx="925">
                        <c:v>40373</c:v>
                      </c:pt>
                      <c:pt idx="926">
                        <c:v>40374</c:v>
                      </c:pt>
                      <c:pt idx="927">
                        <c:v>40375</c:v>
                      </c:pt>
                      <c:pt idx="928">
                        <c:v>40376</c:v>
                      </c:pt>
                      <c:pt idx="929">
                        <c:v>40377</c:v>
                      </c:pt>
                      <c:pt idx="930">
                        <c:v>40378</c:v>
                      </c:pt>
                      <c:pt idx="931">
                        <c:v>40379</c:v>
                      </c:pt>
                      <c:pt idx="932">
                        <c:v>40380</c:v>
                      </c:pt>
                      <c:pt idx="933">
                        <c:v>40381</c:v>
                      </c:pt>
                      <c:pt idx="934">
                        <c:v>40382</c:v>
                      </c:pt>
                      <c:pt idx="935">
                        <c:v>40383</c:v>
                      </c:pt>
                      <c:pt idx="936">
                        <c:v>40384</c:v>
                      </c:pt>
                      <c:pt idx="937">
                        <c:v>40385</c:v>
                      </c:pt>
                      <c:pt idx="938">
                        <c:v>40386</c:v>
                      </c:pt>
                      <c:pt idx="939">
                        <c:v>40387</c:v>
                      </c:pt>
                      <c:pt idx="940">
                        <c:v>40388</c:v>
                      </c:pt>
                      <c:pt idx="941">
                        <c:v>40389</c:v>
                      </c:pt>
                      <c:pt idx="942">
                        <c:v>40390</c:v>
                      </c:pt>
                      <c:pt idx="943">
                        <c:v>40391</c:v>
                      </c:pt>
                      <c:pt idx="944">
                        <c:v>40392</c:v>
                      </c:pt>
                      <c:pt idx="945">
                        <c:v>40393</c:v>
                      </c:pt>
                      <c:pt idx="946">
                        <c:v>40394</c:v>
                      </c:pt>
                      <c:pt idx="947">
                        <c:v>40395</c:v>
                      </c:pt>
                      <c:pt idx="948">
                        <c:v>40396</c:v>
                      </c:pt>
                      <c:pt idx="949">
                        <c:v>40397</c:v>
                      </c:pt>
                      <c:pt idx="950">
                        <c:v>40398</c:v>
                      </c:pt>
                      <c:pt idx="951">
                        <c:v>40399</c:v>
                      </c:pt>
                      <c:pt idx="952">
                        <c:v>40400</c:v>
                      </c:pt>
                      <c:pt idx="953">
                        <c:v>40401</c:v>
                      </c:pt>
                      <c:pt idx="954">
                        <c:v>40402</c:v>
                      </c:pt>
                      <c:pt idx="955">
                        <c:v>40403</c:v>
                      </c:pt>
                      <c:pt idx="956">
                        <c:v>40404</c:v>
                      </c:pt>
                      <c:pt idx="957">
                        <c:v>40405</c:v>
                      </c:pt>
                      <c:pt idx="958">
                        <c:v>40406</c:v>
                      </c:pt>
                      <c:pt idx="959">
                        <c:v>40407</c:v>
                      </c:pt>
                      <c:pt idx="960">
                        <c:v>40408</c:v>
                      </c:pt>
                      <c:pt idx="961">
                        <c:v>40409</c:v>
                      </c:pt>
                      <c:pt idx="962">
                        <c:v>40410</c:v>
                      </c:pt>
                      <c:pt idx="963">
                        <c:v>40411</c:v>
                      </c:pt>
                      <c:pt idx="964">
                        <c:v>40412</c:v>
                      </c:pt>
                      <c:pt idx="965">
                        <c:v>40413</c:v>
                      </c:pt>
                      <c:pt idx="966">
                        <c:v>40414</c:v>
                      </c:pt>
                      <c:pt idx="967">
                        <c:v>40415</c:v>
                      </c:pt>
                      <c:pt idx="968">
                        <c:v>40416</c:v>
                      </c:pt>
                      <c:pt idx="969">
                        <c:v>40417</c:v>
                      </c:pt>
                      <c:pt idx="970">
                        <c:v>40418</c:v>
                      </c:pt>
                      <c:pt idx="971">
                        <c:v>40419</c:v>
                      </c:pt>
                      <c:pt idx="972">
                        <c:v>40420</c:v>
                      </c:pt>
                      <c:pt idx="973">
                        <c:v>40421</c:v>
                      </c:pt>
                      <c:pt idx="974">
                        <c:v>40422</c:v>
                      </c:pt>
                      <c:pt idx="975">
                        <c:v>40423</c:v>
                      </c:pt>
                      <c:pt idx="976">
                        <c:v>40424</c:v>
                      </c:pt>
                      <c:pt idx="977">
                        <c:v>40425</c:v>
                      </c:pt>
                      <c:pt idx="978">
                        <c:v>40426</c:v>
                      </c:pt>
                      <c:pt idx="979">
                        <c:v>40427</c:v>
                      </c:pt>
                      <c:pt idx="980">
                        <c:v>40428</c:v>
                      </c:pt>
                      <c:pt idx="981">
                        <c:v>40429</c:v>
                      </c:pt>
                      <c:pt idx="982">
                        <c:v>40430</c:v>
                      </c:pt>
                      <c:pt idx="983">
                        <c:v>40431</c:v>
                      </c:pt>
                      <c:pt idx="984">
                        <c:v>40432</c:v>
                      </c:pt>
                      <c:pt idx="985">
                        <c:v>40433</c:v>
                      </c:pt>
                      <c:pt idx="986">
                        <c:v>40434</c:v>
                      </c:pt>
                      <c:pt idx="987">
                        <c:v>40435</c:v>
                      </c:pt>
                      <c:pt idx="988">
                        <c:v>40436</c:v>
                      </c:pt>
                      <c:pt idx="989">
                        <c:v>40437</c:v>
                      </c:pt>
                      <c:pt idx="990">
                        <c:v>40438</c:v>
                      </c:pt>
                      <c:pt idx="991">
                        <c:v>40439</c:v>
                      </c:pt>
                      <c:pt idx="992">
                        <c:v>40440</c:v>
                      </c:pt>
                      <c:pt idx="993">
                        <c:v>40441</c:v>
                      </c:pt>
                      <c:pt idx="994">
                        <c:v>40442</c:v>
                      </c:pt>
                      <c:pt idx="995">
                        <c:v>40443</c:v>
                      </c:pt>
                      <c:pt idx="996">
                        <c:v>40444</c:v>
                      </c:pt>
                      <c:pt idx="997">
                        <c:v>40445</c:v>
                      </c:pt>
                      <c:pt idx="998">
                        <c:v>40446</c:v>
                      </c:pt>
                      <c:pt idx="999">
                        <c:v>40447</c:v>
                      </c:pt>
                      <c:pt idx="1000">
                        <c:v>40448</c:v>
                      </c:pt>
                      <c:pt idx="1001">
                        <c:v>40449</c:v>
                      </c:pt>
                      <c:pt idx="1002">
                        <c:v>40450</c:v>
                      </c:pt>
                      <c:pt idx="1003">
                        <c:v>40451</c:v>
                      </c:pt>
                      <c:pt idx="1004">
                        <c:v>40452</c:v>
                      </c:pt>
                      <c:pt idx="1005">
                        <c:v>40453</c:v>
                      </c:pt>
                      <c:pt idx="1006">
                        <c:v>40454</c:v>
                      </c:pt>
                      <c:pt idx="1007">
                        <c:v>40455</c:v>
                      </c:pt>
                      <c:pt idx="1008">
                        <c:v>40456</c:v>
                      </c:pt>
                      <c:pt idx="1009">
                        <c:v>40457</c:v>
                      </c:pt>
                      <c:pt idx="1010">
                        <c:v>40458</c:v>
                      </c:pt>
                      <c:pt idx="1011">
                        <c:v>40459</c:v>
                      </c:pt>
                      <c:pt idx="1012">
                        <c:v>40460</c:v>
                      </c:pt>
                      <c:pt idx="1013">
                        <c:v>40461</c:v>
                      </c:pt>
                      <c:pt idx="1014">
                        <c:v>40462</c:v>
                      </c:pt>
                      <c:pt idx="1015">
                        <c:v>40463</c:v>
                      </c:pt>
                      <c:pt idx="1016">
                        <c:v>40464</c:v>
                      </c:pt>
                      <c:pt idx="1017">
                        <c:v>40465</c:v>
                      </c:pt>
                      <c:pt idx="1018">
                        <c:v>40466</c:v>
                      </c:pt>
                      <c:pt idx="1019">
                        <c:v>40467</c:v>
                      </c:pt>
                      <c:pt idx="1020">
                        <c:v>40468</c:v>
                      </c:pt>
                      <c:pt idx="1021">
                        <c:v>40469</c:v>
                      </c:pt>
                      <c:pt idx="1022">
                        <c:v>40470</c:v>
                      </c:pt>
                      <c:pt idx="1023">
                        <c:v>40471</c:v>
                      </c:pt>
                      <c:pt idx="1024">
                        <c:v>40472</c:v>
                      </c:pt>
                      <c:pt idx="1025">
                        <c:v>40473</c:v>
                      </c:pt>
                      <c:pt idx="1026">
                        <c:v>40474</c:v>
                      </c:pt>
                      <c:pt idx="1027">
                        <c:v>40475</c:v>
                      </c:pt>
                      <c:pt idx="1028">
                        <c:v>40476</c:v>
                      </c:pt>
                      <c:pt idx="1029">
                        <c:v>40477</c:v>
                      </c:pt>
                      <c:pt idx="1030">
                        <c:v>40478</c:v>
                      </c:pt>
                      <c:pt idx="1031">
                        <c:v>40479</c:v>
                      </c:pt>
                      <c:pt idx="1032">
                        <c:v>40480</c:v>
                      </c:pt>
                      <c:pt idx="1033">
                        <c:v>40481</c:v>
                      </c:pt>
                      <c:pt idx="1034">
                        <c:v>40482</c:v>
                      </c:pt>
                      <c:pt idx="1035">
                        <c:v>40483</c:v>
                      </c:pt>
                      <c:pt idx="1036">
                        <c:v>40484</c:v>
                      </c:pt>
                      <c:pt idx="1037">
                        <c:v>40485</c:v>
                      </c:pt>
                      <c:pt idx="1038">
                        <c:v>40486</c:v>
                      </c:pt>
                      <c:pt idx="1039">
                        <c:v>40487</c:v>
                      </c:pt>
                      <c:pt idx="1040">
                        <c:v>40488</c:v>
                      </c:pt>
                      <c:pt idx="1041">
                        <c:v>40489</c:v>
                      </c:pt>
                      <c:pt idx="1042">
                        <c:v>40490</c:v>
                      </c:pt>
                      <c:pt idx="1043">
                        <c:v>40491</c:v>
                      </c:pt>
                      <c:pt idx="1044">
                        <c:v>40492</c:v>
                      </c:pt>
                      <c:pt idx="1045">
                        <c:v>40493</c:v>
                      </c:pt>
                      <c:pt idx="1046">
                        <c:v>40494</c:v>
                      </c:pt>
                      <c:pt idx="1047">
                        <c:v>40495</c:v>
                      </c:pt>
                      <c:pt idx="1048">
                        <c:v>40496</c:v>
                      </c:pt>
                      <c:pt idx="1049">
                        <c:v>40497</c:v>
                      </c:pt>
                      <c:pt idx="1050">
                        <c:v>40498</c:v>
                      </c:pt>
                      <c:pt idx="1051">
                        <c:v>40499</c:v>
                      </c:pt>
                      <c:pt idx="1052">
                        <c:v>40500</c:v>
                      </c:pt>
                      <c:pt idx="1053">
                        <c:v>40501</c:v>
                      </c:pt>
                      <c:pt idx="1054">
                        <c:v>40502</c:v>
                      </c:pt>
                      <c:pt idx="1055">
                        <c:v>40503</c:v>
                      </c:pt>
                      <c:pt idx="1056">
                        <c:v>40504</c:v>
                      </c:pt>
                      <c:pt idx="1057">
                        <c:v>40505</c:v>
                      </c:pt>
                      <c:pt idx="1058">
                        <c:v>40506</c:v>
                      </c:pt>
                      <c:pt idx="1059">
                        <c:v>40507</c:v>
                      </c:pt>
                      <c:pt idx="1060">
                        <c:v>40508</c:v>
                      </c:pt>
                      <c:pt idx="1061">
                        <c:v>40509</c:v>
                      </c:pt>
                      <c:pt idx="1062">
                        <c:v>40510</c:v>
                      </c:pt>
                      <c:pt idx="1063">
                        <c:v>40511</c:v>
                      </c:pt>
                      <c:pt idx="1064">
                        <c:v>40512</c:v>
                      </c:pt>
                      <c:pt idx="1065">
                        <c:v>40513</c:v>
                      </c:pt>
                      <c:pt idx="1066">
                        <c:v>40514</c:v>
                      </c:pt>
                      <c:pt idx="1067">
                        <c:v>40515</c:v>
                      </c:pt>
                      <c:pt idx="1068">
                        <c:v>40516</c:v>
                      </c:pt>
                      <c:pt idx="1069">
                        <c:v>40517</c:v>
                      </c:pt>
                      <c:pt idx="1070">
                        <c:v>40518</c:v>
                      </c:pt>
                      <c:pt idx="1071">
                        <c:v>40519</c:v>
                      </c:pt>
                      <c:pt idx="1072">
                        <c:v>40520</c:v>
                      </c:pt>
                      <c:pt idx="1073">
                        <c:v>40521</c:v>
                      </c:pt>
                      <c:pt idx="1074">
                        <c:v>40522</c:v>
                      </c:pt>
                      <c:pt idx="1075">
                        <c:v>40523</c:v>
                      </c:pt>
                      <c:pt idx="1076">
                        <c:v>40524</c:v>
                      </c:pt>
                      <c:pt idx="1077">
                        <c:v>40525</c:v>
                      </c:pt>
                      <c:pt idx="1078">
                        <c:v>40526</c:v>
                      </c:pt>
                      <c:pt idx="1079">
                        <c:v>40527</c:v>
                      </c:pt>
                      <c:pt idx="1080">
                        <c:v>40528</c:v>
                      </c:pt>
                      <c:pt idx="1081">
                        <c:v>40529</c:v>
                      </c:pt>
                      <c:pt idx="1082">
                        <c:v>40530</c:v>
                      </c:pt>
                      <c:pt idx="1083">
                        <c:v>40531</c:v>
                      </c:pt>
                      <c:pt idx="1084">
                        <c:v>40532</c:v>
                      </c:pt>
                      <c:pt idx="1085">
                        <c:v>40533</c:v>
                      </c:pt>
                      <c:pt idx="1086">
                        <c:v>40534</c:v>
                      </c:pt>
                      <c:pt idx="1087">
                        <c:v>40535</c:v>
                      </c:pt>
                      <c:pt idx="1088">
                        <c:v>40536</c:v>
                      </c:pt>
                      <c:pt idx="1089">
                        <c:v>40537</c:v>
                      </c:pt>
                      <c:pt idx="1090">
                        <c:v>40538</c:v>
                      </c:pt>
                      <c:pt idx="1091">
                        <c:v>40539</c:v>
                      </c:pt>
                      <c:pt idx="1092">
                        <c:v>40540</c:v>
                      </c:pt>
                      <c:pt idx="1093">
                        <c:v>40541</c:v>
                      </c:pt>
                      <c:pt idx="1094">
                        <c:v>40542</c:v>
                      </c:pt>
                      <c:pt idx="1095">
                        <c:v>40543</c:v>
                      </c:pt>
                      <c:pt idx="1096">
                        <c:v>40544</c:v>
                      </c:pt>
                      <c:pt idx="1097">
                        <c:v>40545</c:v>
                      </c:pt>
                      <c:pt idx="1098">
                        <c:v>40546</c:v>
                      </c:pt>
                      <c:pt idx="1099">
                        <c:v>40547</c:v>
                      </c:pt>
                      <c:pt idx="1100">
                        <c:v>40548</c:v>
                      </c:pt>
                      <c:pt idx="1101">
                        <c:v>40549</c:v>
                      </c:pt>
                      <c:pt idx="1102">
                        <c:v>40550</c:v>
                      </c:pt>
                      <c:pt idx="1103">
                        <c:v>40551</c:v>
                      </c:pt>
                      <c:pt idx="1104">
                        <c:v>40552</c:v>
                      </c:pt>
                      <c:pt idx="1105">
                        <c:v>40553</c:v>
                      </c:pt>
                      <c:pt idx="1106">
                        <c:v>40554</c:v>
                      </c:pt>
                      <c:pt idx="1107">
                        <c:v>40555</c:v>
                      </c:pt>
                      <c:pt idx="1108">
                        <c:v>40556</c:v>
                      </c:pt>
                      <c:pt idx="1109">
                        <c:v>40557</c:v>
                      </c:pt>
                      <c:pt idx="1110">
                        <c:v>40558</c:v>
                      </c:pt>
                      <c:pt idx="1111">
                        <c:v>40559</c:v>
                      </c:pt>
                      <c:pt idx="1112">
                        <c:v>40560</c:v>
                      </c:pt>
                      <c:pt idx="1113">
                        <c:v>40561</c:v>
                      </c:pt>
                      <c:pt idx="1114">
                        <c:v>40562</c:v>
                      </c:pt>
                      <c:pt idx="1115">
                        <c:v>40563</c:v>
                      </c:pt>
                      <c:pt idx="1116">
                        <c:v>40564</c:v>
                      </c:pt>
                      <c:pt idx="1117">
                        <c:v>40565</c:v>
                      </c:pt>
                      <c:pt idx="1118">
                        <c:v>40566</c:v>
                      </c:pt>
                      <c:pt idx="1119">
                        <c:v>40567</c:v>
                      </c:pt>
                      <c:pt idx="1120">
                        <c:v>40568</c:v>
                      </c:pt>
                      <c:pt idx="1121">
                        <c:v>40569</c:v>
                      </c:pt>
                      <c:pt idx="1122">
                        <c:v>40570</c:v>
                      </c:pt>
                      <c:pt idx="1123">
                        <c:v>40571</c:v>
                      </c:pt>
                      <c:pt idx="1124">
                        <c:v>40572</c:v>
                      </c:pt>
                      <c:pt idx="1125">
                        <c:v>40573</c:v>
                      </c:pt>
                      <c:pt idx="1126">
                        <c:v>40574</c:v>
                      </c:pt>
                      <c:pt idx="1127">
                        <c:v>40575</c:v>
                      </c:pt>
                      <c:pt idx="1128">
                        <c:v>40576</c:v>
                      </c:pt>
                      <c:pt idx="1129">
                        <c:v>40577</c:v>
                      </c:pt>
                      <c:pt idx="1130">
                        <c:v>40578</c:v>
                      </c:pt>
                      <c:pt idx="1131">
                        <c:v>40579</c:v>
                      </c:pt>
                      <c:pt idx="1132">
                        <c:v>40580</c:v>
                      </c:pt>
                      <c:pt idx="1133">
                        <c:v>40581</c:v>
                      </c:pt>
                      <c:pt idx="1134">
                        <c:v>40582</c:v>
                      </c:pt>
                      <c:pt idx="1135">
                        <c:v>40583</c:v>
                      </c:pt>
                      <c:pt idx="1136">
                        <c:v>40584</c:v>
                      </c:pt>
                      <c:pt idx="1137">
                        <c:v>40585</c:v>
                      </c:pt>
                      <c:pt idx="1138">
                        <c:v>40586</c:v>
                      </c:pt>
                      <c:pt idx="1139">
                        <c:v>40587</c:v>
                      </c:pt>
                      <c:pt idx="1140">
                        <c:v>40588</c:v>
                      </c:pt>
                      <c:pt idx="1141">
                        <c:v>40589</c:v>
                      </c:pt>
                      <c:pt idx="1142">
                        <c:v>40590</c:v>
                      </c:pt>
                      <c:pt idx="1143">
                        <c:v>40591</c:v>
                      </c:pt>
                      <c:pt idx="1144">
                        <c:v>40592</c:v>
                      </c:pt>
                      <c:pt idx="1145">
                        <c:v>40593</c:v>
                      </c:pt>
                      <c:pt idx="1146">
                        <c:v>40594</c:v>
                      </c:pt>
                      <c:pt idx="1147">
                        <c:v>40595</c:v>
                      </c:pt>
                      <c:pt idx="1148">
                        <c:v>40596</c:v>
                      </c:pt>
                      <c:pt idx="1149">
                        <c:v>40597</c:v>
                      </c:pt>
                      <c:pt idx="1150">
                        <c:v>40598</c:v>
                      </c:pt>
                      <c:pt idx="1151">
                        <c:v>40599</c:v>
                      </c:pt>
                      <c:pt idx="1152">
                        <c:v>40600</c:v>
                      </c:pt>
                      <c:pt idx="1153">
                        <c:v>40601</c:v>
                      </c:pt>
                      <c:pt idx="1154">
                        <c:v>40602</c:v>
                      </c:pt>
                      <c:pt idx="1155">
                        <c:v>40603</c:v>
                      </c:pt>
                      <c:pt idx="1156">
                        <c:v>40604</c:v>
                      </c:pt>
                      <c:pt idx="1157">
                        <c:v>40605</c:v>
                      </c:pt>
                      <c:pt idx="1158">
                        <c:v>40606</c:v>
                      </c:pt>
                      <c:pt idx="1159">
                        <c:v>40607</c:v>
                      </c:pt>
                      <c:pt idx="1160">
                        <c:v>40608</c:v>
                      </c:pt>
                      <c:pt idx="1161">
                        <c:v>40609</c:v>
                      </c:pt>
                      <c:pt idx="1162">
                        <c:v>40610</c:v>
                      </c:pt>
                      <c:pt idx="1163">
                        <c:v>40611</c:v>
                      </c:pt>
                      <c:pt idx="1164">
                        <c:v>40612</c:v>
                      </c:pt>
                      <c:pt idx="1165">
                        <c:v>40613</c:v>
                      </c:pt>
                      <c:pt idx="1166">
                        <c:v>40614</c:v>
                      </c:pt>
                      <c:pt idx="1167">
                        <c:v>40615</c:v>
                      </c:pt>
                      <c:pt idx="1168">
                        <c:v>40616</c:v>
                      </c:pt>
                      <c:pt idx="1169">
                        <c:v>40617</c:v>
                      </c:pt>
                      <c:pt idx="1170">
                        <c:v>40618</c:v>
                      </c:pt>
                      <c:pt idx="1171">
                        <c:v>40619</c:v>
                      </c:pt>
                      <c:pt idx="1172">
                        <c:v>40620</c:v>
                      </c:pt>
                      <c:pt idx="1173">
                        <c:v>40621</c:v>
                      </c:pt>
                      <c:pt idx="1174">
                        <c:v>40622</c:v>
                      </c:pt>
                      <c:pt idx="1175">
                        <c:v>40623</c:v>
                      </c:pt>
                      <c:pt idx="1176">
                        <c:v>40624</c:v>
                      </c:pt>
                      <c:pt idx="1177">
                        <c:v>40625</c:v>
                      </c:pt>
                      <c:pt idx="1178">
                        <c:v>40626</c:v>
                      </c:pt>
                      <c:pt idx="1179">
                        <c:v>40627</c:v>
                      </c:pt>
                      <c:pt idx="1180">
                        <c:v>40628</c:v>
                      </c:pt>
                      <c:pt idx="1181">
                        <c:v>40629</c:v>
                      </c:pt>
                      <c:pt idx="1182">
                        <c:v>40630</c:v>
                      </c:pt>
                      <c:pt idx="1183">
                        <c:v>40631</c:v>
                      </c:pt>
                      <c:pt idx="1184">
                        <c:v>40632</c:v>
                      </c:pt>
                      <c:pt idx="1185">
                        <c:v>40633</c:v>
                      </c:pt>
                      <c:pt idx="1186">
                        <c:v>40634</c:v>
                      </c:pt>
                      <c:pt idx="1187">
                        <c:v>40635</c:v>
                      </c:pt>
                      <c:pt idx="1188">
                        <c:v>40636</c:v>
                      </c:pt>
                      <c:pt idx="1189">
                        <c:v>40637</c:v>
                      </c:pt>
                      <c:pt idx="1190">
                        <c:v>40638</c:v>
                      </c:pt>
                      <c:pt idx="1191">
                        <c:v>40639</c:v>
                      </c:pt>
                      <c:pt idx="1192">
                        <c:v>40640</c:v>
                      </c:pt>
                      <c:pt idx="1193">
                        <c:v>40641</c:v>
                      </c:pt>
                      <c:pt idx="1194">
                        <c:v>40642</c:v>
                      </c:pt>
                      <c:pt idx="1195">
                        <c:v>40643</c:v>
                      </c:pt>
                      <c:pt idx="1196">
                        <c:v>40644</c:v>
                      </c:pt>
                      <c:pt idx="1197">
                        <c:v>40645</c:v>
                      </c:pt>
                      <c:pt idx="1198">
                        <c:v>40646</c:v>
                      </c:pt>
                      <c:pt idx="1199">
                        <c:v>40647</c:v>
                      </c:pt>
                      <c:pt idx="1200">
                        <c:v>40648</c:v>
                      </c:pt>
                      <c:pt idx="1201">
                        <c:v>40649</c:v>
                      </c:pt>
                      <c:pt idx="1202">
                        <c:v>40650</c:v>
                      </c:pt>
                      <c:pt idx="1203">
                        <c:v>40651</c:v>
                      </c:pt>
                      <c:pt idx="1204">
                        <c:v>40652</c:v>
                      </c:pt>
                      <c:pt idx="1205">
                        <c:v>40653</c:v>
                      </c:pt>
                      <c:pt idx="1206">
                        <c:v>40654</c:v>
                      </c:pt>
                      <c:pt idx="1207">
                        <c:v>40655</c:v>
                      </c:pt>
                      <c:pt idx="1208">
                        <c:v>40656</c:v>
                      </c:pt>
                      <c:pt idx="1209">
                        <c:v>40657</c:v>
                      </c:pt>
                      <c:pt idx="1210">
                        <c:v>40658</c:v>
                      </c:pt>
                      <c:pt idx="1211">
                        <c:v>40659</c:v>
                      </c:pt>
                      <c:pt idx="1212">
                        <c:v>40660</c:v>
                      </c:pt>
                      <c:pt idx="1213">
                        <c:v>40661</c:v>
                      </c:pt>
                      <c:pt idx="1214">
                        <c:v>40662</c:v>
                      </c:pt>
                      <c:pt idx="1215">
                        <c:v>40663</c:v>
                      </c:pt>
                      <c:pt idx="1216">
                        <c:v>40664</c:v>
                      </c:pt>
                      <c:pt idx="1217">
                        <c:v>40665</c:v>
                      </c:pt>
                      <c:pt idx="1218">
                        <c:v>40666</c:v>
                      </c:pt>
                      <c:pt idx="1219">
                        <c:v>40667</c:v>
                      </c:pt>
                      <c:pt idx="1220">
                        <c:v>40668</c:v>
                      </c:pt>
                      <c:pt idx="1221">
                        <c:v>40669</c:v>
                      </c:pt>
                      <c:pt idx="1222">
                        <c:v>40670</c:v>
                      </c:pt>
                      <c:pt idx="1223">
                        <c:v>40671</c:v>
                      </c:pt>
                      <c:pt idx="1224">
                        <c:v>40672</c:v>
                      </c:pt>
                      <c:pt idx="1225">
                        <c:v>40673</c:v>
                      </c:pt>
                      <c:pt idx="1226">
                        <c:v>40674</c:v>
                      </c:pt>
                      <c:pt idx="1227">
                        <c:v>40675</c:v>
                      </c:pt>
                      <c:pt idx="1228">
                        <c:v>40676</c:v>
                      </c:pt>
                      <c:pt idx="1229">
                        <c:v>40677</c:v>
                      </c:pt>
                      <c:pt idx="1230">
                        <c:v>40678</c:v>
                      </c:pt>
                      <c:pt idx="1231">
                        <c:v>40679</c:v>
                      </c:pt>
                      <c:pt idx="1232">
                        <c:v>40680</c:v>
                      </c:pt>
                      <c:pt idx="1233">
                        <c:v>40681</c:v>
                      </c:pt>
                      <c:pt idx="1234">
                        <c:v>40682</c:v>
                      </c:pt>
                      <c:pt idx="1235">
                        <c:v>40683</c:v>
                      </c:pt>
                      <c:pt idx="1236">
                        <c:v>40684</c:v>
                      </c:pt>
                      <c:pt idx="1237">
                        <c:v>40685</c:v>
                      </c:pt>
                      <c:pt idx="1238">
                        <c:v>40686</c:v>
                      </c:pt>
                      <c:pt idx="1239">
                        <c:v>40687</c:v>
                      </c:pt>
                      <c:pt idx="1240">
                        <c:v>40688</c:v>
                      </c:pt>
                      <c:pt idx="1241">
                        <c:v>40689</c:v>
                      </c:pt>
                      <c:pt idx="1242">
                        <c:v>40690</c:v>
                      </c:pt>
                      <c:pt idx="1243">
                        <c:v>40691</c:v>
                      </c:pt>
                      <c:pt idx="1244">
                        <c:v>40692</c:v>
                      </c:pt>
                      <c:pt idx="1245">
                        <c:v>40693</c:v>
                      </c:pt>
                      <c:pt idx="1246">
                        <c:v>40694</c:v>
                      </c:pt>
                      <c:pt idx="1247">
                        <c:v>40695</c:v>
                      </c:pt>
                      <c:pt idx="1248">
                        <c:v>40696</c:v>
                      </c:pt>
                      <c:pt idx="1249">
                        <c:v>40697</c:v>
                      </c:pt>
                      <c:pt idx="1250">
                        <c:v>40698</c:v>
                      </c:pt>
                      <c:pt idx="1251">
                        <c:v>40699</c:v>
                      </c:pt>
                      <c:pt idx="1252">
                        <c:v>40700</c:v>
                      </c:pt>
                      <c:pt idx="1253">
                        <c:v>40701</c:v>
                      </c:pt>
                      <c:pt idx="1254">
                        <c:v>40702</c:v>
                      </c:pt>
                      <c:pt idx="1255">
                        <c:v>40703</c:v>
                      </c:pt>
                      <c:pt idx="1256">
                        <c:v>40704</c:v>
                      </c:pt>
                      <c:pt idx="1257">
                        <c:v>40705</c:v>
                      </c:pt>
                      <c:pt idx="1258">
                        <c:v>40706</c:v>
                      </c:pt>
                      <c:pt idx="1259">
                        <c:v>40707</c:v>
                      </c:pt>
                      <c:pt idx="1260">
                        <c:v>40708</c:v>
                      </c:pt>
                      <c:pt idx="1261">
                        <c:v>40709</c:v>
                      </c:pt>
                      <c:pt idx="1262">
                        <c:v>40710</c:v>
                      </c:pt>
                      <c:pt idx="1263">
                        <c:v>40711</c:v>
                      </c:pt>
                      <c:pt idx="1264">
                        <c:v>40712</c:v>
                      </c:pt>
                      <c:pt idx="1265">
                        <c:v>40713</c:v>
                      </c:pt>
                      <c:pt idx="1266">
                        <c:v>40714</c:v>
                      </c:pt>
                      <c:pt idx="1267">
                        <c:v>40715</c:v>
                      </c:pt>
                      <c:pt idx="1268">
                        <c:v>40716</c:v>
                      </c:pt>
                      <c:pt idx="1269">
                        <c:v>40717</c:v>
                      </c:pt>
                      <c:pt idx="1270">
                        <c:v>40718</c:v>
                      </c:pt>
                      <c:pt idx="1271">
                        <c:v>40719</c:v>
                      </c:pt>
                      <c:pt idx="1272">
                        <c:v>40720</c:v>
                      </c:pt>
                      <c:pt idx="1273">
                        <c:v>40721</c:v>
                      </c:pt>
                      <c:pt idx="1274">
                        <c:v>40722</c:v>
                      </c:pt>
                      <c:pt idx="1275">
                        <c:v>40723</c:v>
                      </c:pt>
                      <c:pt idx="1276">
                        <c:v>40724</c:v>
                      </c:pt>
                      <c:pt idx="1277">
                        <c:v>40725</c:v>
                      </c:pt>
                      <c:pt idx="1278">
                        <c:v>40726</c:v>
                      </c:pt>
                      <c:pt idx="1279">
                        <c:v>40727</c:v>
                      </c:pt>
                      <c:pt idx="1280">
                        <c:v>40728</c:v>
                      </c:pt>
                      <c:pt idx="1281">
                        <c:v>40729</c:v>
                      </c:pt>
                      <c:pt idx="1282">
                        <c:v>40730</c:v>
                      </c:pt>
                      <c:pt idx="1283">
                        <c:v>40731</c:v>
                      </c:pt>
                      <c:pt idx="1284">
                        <c:v>40732</c:v>
                      </c:pt>
                      <c:pt idx="1285">
                        <c:v>40733</c:v>
                      </c:pt>
                      <c:pt idx="1286">
                        <c:v>40734</c:v>
                      </c:pt>
                      <c:pt idx="1287">
                        <c:v>40735</c:v>
                      </c:pt>
                      <c:pt idx="1288">
                        <c:v>40736</c:v>
                      </c:pt>
                      <c:pt idx="1289">
                        <c:v>40737</c:v>
                      </c:pt>
                      <c:pt idx="1290">
                        <c:v>40738</c:v>
                      </c:pt>
                      <c:pt idx="1291">
                        <c:v>40739</c:v>
                      </c:pt>
                      <c:pt idx="1292">
                        <c:v>40740</c:v>
                      </c:pt>
                      <c:pt idx="1293">
                        <c:v>40741</c:v>
                      </c:pt>
                      <c:pt idx="1294">
                        <c:v>40742</c:v>
                      </c:pt>
                      <c:pt idx="1295">
                        <c:v>40743</c:v>
                      </c:pt>
                      <c:pt idx="1296">
                        <c:v>40744</c:v>
                      </c:pt>
                      <c:pt idx="1297">
                        <c:v>40745</c:v>
                      </c:pt>
                      <c:pt idx="1298">
                        <c:v>40746</c:v>
                      </c:pt>
                      <c:pt idx="1299">
                        <c:v>40747</c:v>
                      </c:pt>
                      <c:pt idx="1300">
                        <c:v>40748</c:v>
                      </c:pt>
                      <c:pt idx="1301">
                        <c:v>40749</c:v>
                      </c:pt>
                      <c:pt idx="1302">
                        <c:v>40750</c:v>
                      </c:pt>
                      <c:pt idx="1303">
                        <c:v>40751</c:v>
                      </c:pt>
                      <c:pt idx="1304">
                        <c:v>40752</c:v>
                      </c:pt>
                      <c:pt idx="1305">
                        <c:v>40753</c:v>
                      </c:pt>
                      <c:pt idx="1306">
                        <c:v>40754</c:v>
                      </c:pt>
                      <c:pt idx="1307">
                        <c:v>40755</c:v>
                      </c:pt>
                      <c:pt idx="1308">
                        <c:v>40756</c:v>
                      </c:pt>
                      <c:pt idx="1309">
                        <c:v>40757</c:v>
                      </c:pt>
                      <c:pt idx="1310">
                        <c:v>40758</c:v>
                      </c:pt>
                      <c:pt idx="1311">
                        <c:v>40759</c:v>
                      </c:pt>
                      <c:pt idx="1312">
                        <c:v>40760</c:v>
                      </c:pt>
                      <c:pt idx="1313">
                        <c:v>40761</c:v>
                      </c:pt>
                      <c:pt idx="1314">
                        <c:v>40762</c:v>
                      </c:pt>
                      <c:pt idx="1315">
                        <c:v>40763</c:v>
                      </c:pt>
                      <c:pt idx="1316">
                        <c:v>40764</c:v>
                      </c:pt>
                      <c:pt idx="1317">
                        <c:v>40765</c:v>
                      </c:pt>
                      <c:pt idx="1318">
                        <c:v>40766</c:v>
                      </c:pt>
                      <c:pt idx="1319">
                        <c:v>40767</c:v>
                      </c:pt>
                      <c:pt idx="1320">
                        <c:v>40768</c:v>
                      </c:pt>
                      <c:pt idx="1321">
                        <c:v>40769</c:v>
                      </c:pt>
                      <c:pt idx="1322">
                        <c:v>40770</c:v>
                      </c:pt>
                      <c:pt idx="1323">
                        <c:v>40771</c:v>
                      </c:pt>
                      <c:pt idx="1324">
                        <c:v>40772</c:v>
                      </c:pt>
                      <c:pt idx="1325">
                        <c:v>40773</c:v>
                      </c:pt>
                      <c:pt idx="1326">
                        <c:v>40774</c:v>
                      </c:pt>
                      <c:pt idx="1327">
                        <c:v>40775</c:v>
                      </c:pt>
                      <c:pt idx="1328">
                        <c:v>40776</c:v>
                      </c:pt>
                      <c:pt idx="1329">
                        <c:v>40777</c:v>
                      </c:pt>
                      <c:pt idx="1330">
                        <c:v>40778</c:v>
                      </c:pt>
                      <c:pt idx="1331">
                        <c:v>40779</c:v>
                      </c:pt>
                      <c:pt idx="1332">
                        <c:v>40780</c:v>
                      </c:pt>
                      <c:pt idx="1333">
                        <c:v>40781</c:v>
                      </c:pt>
                      <c:pt idx="1334">
                        <c:v>40782</c:v>
                      </c:pt>
                      <c:pt idx="1335">
                        <c:v>40783</c:v>
                      </c:pt>
                      <c:pt idx="1336">
                        <c:v>40784</c:v>
                      </c:pt>
                      <c:pt idx="1337">
                        <c:v>40785</c:v>
                      </c:pt>
                      <c:pt idx="1338">
                        <c:v>40786</c:v>
                      </c:pt>
                      <c:pt idx="1339">
                        <c:v>40787</c:v>
                      </c:pt>
                      <c:pt idx="1340">
                        <c:v>40788</c:v>
                      </c:pt>
                      <c:pt idx="1341">
                        <c:v>40789</c:v>
                      </c:pt>
                      <c:pt idx="1342">
                        <c:v>40790</c:v>
                      </c:pt>
                      <c:pt idx="1343">
                        <c:v>40791</c:v>
                      </c:pt>
                      <c:pt idx="1344">
                        <c:v>40792</c:v>
                      </c:pt>
                      <c:pt idx="1345">
                        <c:v>40793</c:v>
                      </c:pt>
                      <c:pt idx="1346">
                        <c:v>40794</c:v>
                      </c:pt>
                      <c:pt idx="1347">
                        <c:v>40795</c:v>
                      </c:pt>
                      <c:pt idx="1348">
                        <c:v>40796</c:v>
                      </c:pt>
                      <c:pt idx="1349">
                        <c:v>40797</c:v>
                      </c:pt>
                      <c:pt idx="1350">
                        <c:v>40798</c:v>
                      </c:pt>
                      <c:pt idx="1351">
                        <c:v>40799</c:v>
                      </c:pt>
                      <c:pt idx="1352">
                        <c:v>40800</c:v>
                      </c:pt>
                      <c:pt idx="1353">
                        <c:v>40801</c:v>
                      </c:pt>
                      <c:pt idx="1354">
                        <c:v>40802</c:v>
                      </c:pt>
                      <c:pt idx="1355">
                        <c:v>40803</c:v>
                      </c:pt>
                      <c:pt idx="1356">
                        <c:v>40804</c:v>
                      </c:pt>
                      <c:pt idx="1357">
                        <c:v>40805</c:v>
                      </c:pt>
                      <c:pt idx="1358">
                        <c:v>40806</c:v>
                      </c:pt>
                      <c:pt idx="1359">
                        <c:v>40807</c:v>
                      </c:pt>
                      <c:pt idx="1360">
                        <c:v>40808</c:v>
                      </c:pt>
                      <c:pt idx="1361">
                        <c:v>40809</c:v>
                      </c:pt>
                      <c:pt idx="1362">
                        <c:v>40810</c:v>
                      </c:pt>
                      <c:pt idx="1363">
                        <c:v>40811</c:v>
                      </c:pt>
                      <c:pt idx="1364">
                        <c:v>40812</c:v>
                      </c:pt>
                      <c:pt idx="1365">
                        <c:v>40813</c:v>
                      </c:pt>
                      <c:pt idx="1366">
                        <c:v>40814</c:v>
                      </c:pt>
                      <c:pt idx="1367">
                        <c:v>40815</c:v>
                      </c:pt>
                      <c:pt idx="1368">
                        <c:v>40816</c:v>
                      </c:pt>
                      <c:pt idx="1369">
                        <c:v>40817</c:v>
                      </c:pt>
                      <c:pt idx="1370">
                        <c:v>40818</c:v>
                      </c:pt>
                      <c:pt idx="1371">
                        <c:v>40819</c:v>
                      </c:pt>
                      <c:pt idx="1372">
                        <c:v>40820</c:v>
                      </c:pt>
                      <c:pt idx="1373">
                        <c:v>40821</c:v>
                      </c:pt>
                      <c:pt idx="1374">
                        <c:v>40822</c:v>
                      </c:pt>
                      <c:pt idx="1375">
                        <c:v>40823</c:v>
                      </c:pt>
                      <c:pt idx="1376">
                        <c:v>40824</c:v>
                      </c:pt>
                      <c:pt idx="1377">
                        <c:v>40825</c:v>
                      </c:pt>
                      <c:pt idx="1378">
                        <c:v>40826</c:v>
                      </c:pt>
                      <c:pt idx="1379">
                        <c:v>40827</c:v>
                      </c:pt>
                      <c:pt idx="1380">
                        <c:v>40828</c:v>
                      </c:pt>
                      <c:pt idx="1381">
                        <c:v>40829</c:v>
                      </c:pt>
                      <c:pt idx="1382">
                        <c:v>40830</c:v>
                      </c:pt>
                      <c:pt idx="1383">
                        <c:v>40831</c:v>
                      </c:pt>
                      <c:pt idx="1384">
                        <c:v>40832</c:v>
                      </c:pt>
                      <c:pt idx="1385">
                        <c:v>40833</c:v>
                      </c:pt>
                      <c:pt idx="1386">
                        <c:v>40834</c:v>
                      </c:pt>
                      <c:pt idx="1387">
                        <c:v>40835</c:v>
                      </c:pt>
                      <c:pt idx="1388">
                        <c:v>40836</c:v>
                      </c:pt>
                      <c:pt idx="1389">
                        <c:v>40837</c:v>
                      </c:pt>
                      <c:pt idx="1390">
                        <c:v>40838</c:v>
                      </c:pt>
                      <c:pt idx="1391">
                        <c:v>40839</c:v>
                      </c:pt>
                      <c:pt idx="1392">
                        <c:v>40840</c:v>
                      </c:pt>
                      <c:pt idx="1393">
                        <c:v>40841</c:v>
                      </c:pt>
                      <c:pt idx="1394">
                        <c:v>40842</c:v>
                      </c:pt>
                      <c:pt idx="1395">
                        <c:v>40843</c:v>
                      </c:pt>
                      <c:pt idx="1396">
                        <c:v>40844</c:v>
                      </c:pt>
                      <c:pt idx="1397">
                        <c:v>40845</c:v>
                      </c:pt>
                      <c:pt idx="1398">
                        <c:v>40846</c:v>
                      </c:pt>
                      <c:pt idx="1399">
                        <c:v>40847</c:v>
                      </c:pt>
                      <c:pt idx="1400">
                        <c:v>40848</c:v>
                      </c:pt>
                      <c:pt idx="1401">
                        <c:v>40849</c:v>
                      </c:pt>
                      <c:pt idx="1402">
                        <c:v>40850</c:v>
                      </c:pt>
                      <c:pt idx="1403">
                        <c:v>40851</c:v>
                      </c:pt>
                      <c:pt idx="1404">
                        <c:v>40852</c:v>
                      </c:pt>
                      <c:pt idx="1405">
                        <c:v>40853</c:v>
                      </c:pt>
                      <c:pt idx="1406">
                        <c:v>40854</c:v>
                      </c:pt>
                      <c:pt idx="1407">
                        <c:v>40855</c:v>
                      </c:pt>
                      <c:pt idx="1408">
                        <c:v>40856</c:v>
                      </c:pt>
                      <c:pt idx="1409">
                        <c:v>40857</c:v>
                      </c:pt>
                      <c:pt idx="1410">
                        <c:v>40858</c:v>
                      </c:pt>
                      <c:pt idx="1411">
                        <c:v>40859</c:v>
                      </c:pt>
                      <c:pt idx="1412">
                        <c:v>40860</c:v>
                      </c:pt>
                      <c:pt idx="1413">
                        <c:v>40861</c:v>
                      </c:pt>
                      <c:pt idx="1414">
                        <c:v>40862</c:v>
                      </c:pt>
                      <c:pt idx="1415">
                        <c:v>40863</c:v>
                      </c:pt>
                      <c:pt idx="1416">
                        <c:v>40864</c:v>
                      </c:pt>
                      <c:pt idx="1417">
                        <c:v>40865</c:v>
                      </c:pt>
                      <c:pt idx="1418">
                        <c:v>40866</c:v>
                      </c:pt>
                      <c:pt idx="1419">
                        <c:v>40867</c:v>
                      </c:pt>
                      <c:pt idx="1420">
                        <c:v>40868</c:v>
                      </c:pt>
                      <c:pt idx="1421">
                        <c:v>40869</c:v>
                      </c:pt>
                      <c:pt idx="1422">
                        <c:v>40870</c:v>
                      </c:pt>
                      <c:pt idx="1423">
                        <c:v>40871</c:v>
                      </c:pt>
                      <c:pt idx="1424">
                        <c:v>40872</c:v>
                      </c:pt>
                      <c:pt idx="1425">
                        <c:v>40873</c:v>
                      </c:pt>
                      <c:pt idx="1426">
                        <c:v>40874</c:v>
                      </c:pt>
                      <c:pt idx="1427">
                        <c:v>40875</c:v>
                      </c:pt>
                      <c:pt idx="1428">
                        <c:v>40876</c:v>
                      </c:pt>
                      <c:pt idx="1429">
                        <c:v>40877</c:v>
                      </c:pt>
                      <c:pt idx="1430">
                        <c:v>40878</c:v>
                      </c:pt>
                      <c:pt idx="1431">
                        <c:v>40879</c:v>
                      </c:pt>
                      <c:pt idx="1432">
                        <c:v>40880</c:v>
                      </c:pt>
                      <c:pt idx="1433">
                        <c:v>40881</c:v>
                      </c:pt>
                      <c:pt idx="1434">
                        <c:v>40882</c:v>
                      </c:pt>
                      <c:pt idx="1435">
                        <c:v>40883</c:v>
                      </c:pt>
                      <c:pt idx="1436">
                        <c:v>40884</c:v>
                      </c:pt>
                      <c:pt idx="1437">
                        <c:v>40885</c:v>
                      </c:pt>
                      <c:pt idx="1438">
                        <c:v>40886</c:v>
                      </c:pt>
                      <c:pt idx="1439">
                        <c:v>40887</c:v>
                      </c:pt>
                      <c:pt idx="1440">
                        <c:v>40888</c:v>
                      </c:pt>
                      <c:pt idx="1441">
                        <c:v>40889</c:v>
                      </c:pt>
                      <c:pt idx="1442">
                        <c:v>40890</c:v>
                      </c:pt>
                      <c:pt idx="1443">
                        <c:v>40891</c:v>
                      </c:pt>
                      <c:pt idx="1444">
                        <c:v>40892</c:v>
                      </c:pt>
                      <c:pt idx="1445">
                        <c:v>40893</c:v>
                      </c:pt>
                      <c:pt idx="1446">
                        <c:v>40894</c:v>
                      </c:pt>
                      <c:pt idx="1447">
                        <c:v>40895</c:v>
                      </c:pt>
                      <c:pt idx="1448">
                        <c:v>40896</c:v>
                      </c:pt>
                      <c:pt idx="1449">
                        <c:v>40897</c:v>
                      </c:pt>
                      <c:pt idx="1450">
                        <c:v>40898</c:v>
                      </c:pt>
                      <c:pt idx="1451">
                        <c:v>40899</c:v>
                      </c:pt>
                      <c:pt idx="1452">
                        <c:v>40900</c:v>
                      </c:pt>
                      <c:pt idx="1453">
                        <c:v>40901</c:v>
                      </c:pt>
                      <c:pt idx="1454">
                        <c:v>40902</c:v>
                      </c:pt>
                      <c:pt idx="1455">
                        <c:v>40903</c:v>
                      </c:pt>
                      <c:pt idx="1456">
                        <c:v>40904</c:v>
                      </c:pt>
                      <c:pt idx="1457">
                        <c:v>40905</c:v>
                      </c:pt>
                      <c:pt idx="1458">
                        <c:v>40906</c:v>
                      </c:pt>
                      <c:pt idx="1459">
                        <c:v>40907</c:v>
                      </c:pt>
                      <c:pt idx="1460">
                        <c:v>40908</c:v>
                      </c:pt>
                      <c:pt idx="1461">
                        <c:v>40909</c:v>
                      </c:pt>
                      <c:pt idx="1462">
                        <c:v>40910</c:v>
                      </c:pt>
                      <c:pt idx="1463">
                        <c:v>40911</c:v>
                      </c:pt>
                      <c:pt idx="1464">
                        <c:v>40912</c:v>
                      </c:pt>
                      <c:pt idx="1465">
                        <c:v>40913</c:v>
                      </c:pt>
                      <c:pt idx="1466">
                        <c:v>40914</c:v>
                      </c:pt>
                      <c:pt idx="1467">
                        <c:v>40915</c:v>
                      </c:pt>
                      <c:pt idx="1468">
                        <c:v>40916</c:v>
                      </c:pt>
                      <c:pt idx="1469">
                        <c:v>40917</c:v>
                      </c:pt>
                      <c:pt idx="1470">
                        <c:v>40918</c:v>
                      </c:pt>
                      <c:pt idx="1471">
                        <c:v>40919</c:v>
                      </c:pt>
                      <c:pt idx="1472">
                        <c:v>40920</c:v>
                      </c:pt>
                      <c:pt idx="1473">
                        <c:v>40921</c:v>
                      </c:pt>
                      <c:pt idx="1474">
                        <c:v>40922</c:v>
                      </c:pt>
                      <c:pt idx="1475">
                        <c:v>40923</c:v>
                      </c:pt>
                      <c:pt idx="1476">
                        <c:v>40924</c:v>
                      </c:pt>
                      <c:pt idx="1477">
                        <c:v>40925</c:v>
                      </c:pt>
                      <c:pt idx="1478">
                        <c:v>40926</c:v>
                      </c:pt>
                      <c:pt idx="1479">
                        <c:v>40927</c:v>
                      </c:pt>
                      <c:pt idx="1480">
                        <c:v>40928</c:v>
                      </c:pt>
                      <c:pt idx="1481">
                        <c:v>40929</c:v>
                      </c:pt>
                      <c:pt idx="1482">
                        <c:v>40930</c:v>
                      </c:pt>
                      <c:pt idx="1483">
                        <c:v>40931</c:v>
                      </c:pt>
                      <c:pt idx="1484">
                        <c:v>40932</c:v>
                      </c:pt>
                      <c:pt idx="1485">
                        <c:v>40933</c:v>
                      </c:pt>
                      <c:pt idx="1486">
                        <c:v>40934</c:v>
                      </c:pt>
                      <c:pt idx="1487">
                        <c:v>40935</c:v>
                      </c:pt>
                      <c:pt idx="1488">
                        <c:v>40936</c:v>
                      </c:pt>
                      <c:pt idx="1489">
                        <c:v>40937</c:v>
                      </c:pt>
                      <c:pt idx="1490">
                        <c:v>40938</c:v>
                      </c:pt>
                      <c:pt idx="1491">
                        <c:v>40939</c:v>
                      </c:pt>
                      <c:pt idx="1492">
                        <c:v>40940</c:v>
                      </c:pt>
                      <c:pt idx="1493">
                        <c:v>40941</c:v>
                      </c:pt>
                      <c:pt idx="1494">
                        <c:v>40942</c:v>
                      </c:pt>
                      <c:pt idx="1495">
                        <c:v>40943</c:v>
                      </c:pt>
                      <c:pt idx="1496">
                        <c:v>40944</c:v>
                      </c:pt>
                      <c:pt idx="1497">
                        <c:v>40945</c:v>
                      </c:pt>
                      <c:pt idx="1498">
                        <c:v>40946</c:v>
                      </c:pt>
                      <c:pt idx="1499">
                        <c:v>40947</c:v>
                      </c:pt>
                      <c:pt idx="1500">
                        <c:v>40948</c:v>
                      </c:pt>
                      <c:pt idx="1501">
                        <c:v>40949</c:v>
                      </c:pt>
                      <c:pt idx="1502">
                        <c:v>40950</c:v>
                      </c:pt>
                      <c:pt idx="1503">
                        <c:v>40951</c:v>
                      </c:pt>
                      <c:pt idx="1504">
                        <c:v>40952</c:v>
                      </c:pt>
                      <c:pt idx="1505">
                        <c:v>40953</c:v>
                      </c:pt>
                      <c:pt idx="1506">
                        <c:v>40954</c:v>
                      </c:pt>
                      <c:pt idx="1507">
                        <c:v>40955</c:v>
                      </c:pt>
                      <c:pt idx="1508">
                        <c:v>40956</c:v>
                      </c:pt>
                      <c:pt idx="1509">
                        <c:v>40957</c:v>
                      </c:pt>
                      <c:pt idx="1510">
                        <c:v>40958</c:v>
                      </c:pt>
                      <c:pt idx="1511">
                        <c:v>40959</c:v>
                      </c:pt>
                      <c:pt idx="1512">
                        <c:v>40960</c:v>
                      </c:pt>
                      <c:pt idx="1513">
                        <c:v>40961</c:v>
                      </c:pt>
                      <c:pt idx="1514">
                        <c:v>40962</c:v>
                      </c:pt>
                      <c:pt idx="1515">
                        <c:v>40963</c:v>
                      </c:pt>
                      <c:pt idx="1516">
                        <c:v>40964</c:v>
                      </c:pt>
                      <c:pt idx="1517">
                        <c:v>40965</c:v>
                      </c:pt>
                      <c:pt idx="1518">
                        <c:v>40966</c:v>
                      </c:pt>
                      <c:pt idx="1519">
                        <c:v>40967</c:v>
                      </c:pt>
                      <c:pt idx="1520">
                        <c:v>40968</c:v>
                      </c:pt>
                      <c:pt idx="1521">
                        <c:v>40969</c:v>
                      </c:pt>
                      <c:pt idx="1522">
                        <c:v>40970</c:v>
                      </c:pt>
                      <c:pt idx="1523">
                        <c:v>40971</c:v>
                      </c:pt>
                      <c:pt idx="1524">
                        <c:v>40972</c:v>
                      </c:pt>
                      <c:pt idx="1525">
                        <c:v>40973</c:v>
                      </c:pt>
                      <c:pt idx="1526">
                        <c:v>40974</c:v>
                      </c:pt>
                      <c:pt idx="1527">
                        <c:v>40975</c:v>
                      </c:pt>
                      <c:pt idx="1528">
                        <c:v>40976</c:v>
                      </c:pt>
                      <c:pt idx="1529">
                        <c:v>40977</c:v>
                      </c:pt>
                      <c:pt idx="1530">
                        <c:v>40978</c:v>
                      </c:pt>
                      <c:pt idx="1531">
                        <c:v>40979</c:v>
                      </c:pt>
                      <c:pt idx="1532">
                        <c:v>40980</c:v>
                      </c:pt>
                      <c:pt idx="1533">
                        <c:v>40981</c:v>
                      </c:pt>
                      <c:pt idx="1534">
                        <c:v>40982</c:v>
                      </c:pt>
                      <c:pt idx="1535">
                        <c:v>40983</c:v>
                      </c:pt>
                      <c:pt idx="1536">
                        <c:v>40984</c:v>
                      </c:pt>
                      <c:pt idx="1537">
                        <c:v>40985</c:v>
                      </c:pt>
                      <c:pt idx="1538">
                        <c:v>40986</c:v>
                      </c:pt>
                      <c:pt idx="1539">
                        <c:v>40987</c:v>
                      </c:pt>
                      <c:pt idx="1540">
                        <c:v>40988</c:v>
                      </c:pt>
                      <c:pt idx="1541">
                        <c:v>40989</c:v>
                      </c:pt>
                      <c:pt idx="1542">
                        <c:v>40990</c:v>
                      </c:pt>
                      <c:pt idx="1543">
                        <c:v>40991</c:v>
                      </c:pt>
                      <c:pt idx="1544">
                        <c:v>40992</c:v>
                      </c:pt>
                      <c:pt idx="1545">
                        <c:v>40993</c:v>
                      </c:pt>
                      <c:pt idx="1546">
                        <c:v>40994</c:v>
                      </c:pt>
                      <c:pt idx="1547">
                        <c:v>40995</c:v>
                      </c:pt>
                      <c:pt idx="1548">
                        <c:v>40996</c:v>
                      </c:pt>
                      <c:pt idx="1549">
                        <c:v>40997</c:v>
                      </c:pt>
                      <c:pt idx="1550">
                        <c:v>40998</c:v>
                      </c:pt>
                      <c:pt idx="1551">
                        <c:v>40999</c:v>
                      </c:pt>
                      <c:pt idx="1552">
                        <c:v>41000</c:v>
                      </c:pt>
                      <c:pt idx="1553">
                        <c:v>41001</c:v>
                      </c:pt>
                      <c:pt idx="1554">
                        <c:v>41002</c:v>
                      </c:pt>
                      <c:pt idx="1555">
                        <c:v>41003</c:v>
                      </c:pt>
                      <c:pt idx="1556">
                        <c:v>41004</c:v>
                      </c:pt>
                      <c:pt idx="1557">
                        <c:v>41005</c:v>
                      </c:pt>
                      <c:pt idx="1558">
                        <c:v>41006</c:v>
                      </c:pt>
                      <c:pt idx="1559">
                        <c:v>41007</c:v>
                      </c:pt>
                      <c:pt idx="1560">
                        <c:v>41008</c:v>
                      </c:pt>
                      <c:pt idx="1561">
                        <c:v>41009</c:v>
                      </c:pt>
                      <c:pt idx="1562">
                        <c:v>41010</c:v>
                      </c:pt>
                      <c:pt idx="1563">
                        <c:v>41011</c:v>
                      </c:pt>
                      <c:pt idx="1564">
                        <c:v>41012</c:v>
                      </c:pt>
                      <c:pt idx="1565">
                        <c:v>41013</c:v>
                      </c:pt>
                      <c:pt idx="1566">
                        <c:v>41014</c:v>
                      </c:pt>
                      <c:pt idx="1567">
                        <c:v>41015</c:v>
                      </c:pt>
                      <c:pt idx="1568">
                        <c:v>41016</c:v>
                      </c:pt>
                      <c:pt idx="1569">
                        <c:v>41017</c:v>
                      </c:pt>
                      <c:pt idx="1570">
                        <c:v>41018</c:v>
                      </c:pt>
                      <c:pt idx="1571">
                        <c:v>41019</c:v>
                      </c:pt>
                      <c:pt idx="1572">
                        <c:v>41020</c:v>
                      </c:pt>
                      <c:pt idx="1573">
                        <c:v>41021</c:v>
                      </c:pt>
                      <c:pt idx="1574">
                        <c:v>41022</c:v>
                      </c:pt>
                      <c:pt idx="1575">
                        <c:v>41023</c:v>
                      </c:pt>
                      <c:pt idx="1576">
                        <c:v>41024</c:v>
                      </c:pt>
                      <c:pt idx="1577">
                        <c:v>41025</c:v>
                      </c:pt>
                      <c:pt idx="1578">
                        <c:v>41026</c:v>
                      </c:pt>
                      <c:pt idx="1579">
                        <c:v>41027</c:v>
                      </c:pt>
                      <c:pt idx="1580">
                        <c:v>41028</c:v>
                      </c:pt>
                      <c:pt idx="1581">
                        <c:v>41029</c:v>
                      </c:pt>
                      <c:pt idx="1582">
                        <c:v>41030</c:v>
                      </c:pt>
                      <c:pt idx="1583">
                        <c:v>41031</c:v>
                      </c:pt>
                      <c:pt idx="1584">
                        <c:v>41032</c:v>
                      </c:pt>
                      <c:pt idx="1585">
                        <c:v>41033</c:v>
                      </c:pt>
                      <c:pt idx="1586">
                        <c:v>41034</c:v>
                      </c:pt>
                      <c:pt idx="1587">
                        <c:v>41035</c:v>
                      </c:pt>
                      <c:pt idx="1588">
                        <c:v>41036</c:v>
                      </c:pt>
                      <c:pt idx="1589">
                        <c:v>41037</c:v>
                      </c:pt>
                      <c:pt idx="1590">
                        <c:v>41038</c:v>
                      </c:pt>
                      <c:pt idx="1591">
                        <c:v>41039</c:v>
                      </c:pt>
                      <c:pt idx="1592">
                        <c:v>41040</c:v>
                      </c:pt>
                      <c:pt idx="1593">
                        <c:v>41041</c:v>
                      </c:pt>
                      <c:pt idx="1594">
                        <c:v>41042</c:v>
                      </c:pt>
                      <c:pt idx="1595">
                        <c:v>41043</c:v>
                      </c:pt>
                      <c:pt idx="1596">
                        <c:v>41044</c:v>
                      </c:pt>
                      <c:pt idx="1597">
                        <c:v>41045</c:v>
                      </c:pt>
                      <c:pt idx="1598">
                        <c:v>41046</c:v>
                      </c:pt>
                      <c:pt idx="1599">
                        <c:v>41047</c:v>
                      </c:pt>
                      <c:pt idx="1600">
                        <c:v>41048</c:v>
                      </c:pt>
                      <c:pt idx="1601">
                        <c:v>41049</c:v>
                      </c:pt>
                      <c:pt idx="1602">
                        <c:v>41050</c:v>
                      </c:pt>
                      <c:pt idx="1603">
                        <c:v>41051</c:v>
                      </c:pt>
                      <c:pt idx="1604">
                        <c:v>41052</c:v>
                      </c:pt>
                      <c:pt idx="1605">
                        <c:v>41053</c:v>
                      </c:pt>
                      <c:pt idx="1606">
                        <c:v>41054</c:v>
                      </c:pt>
                      <c:pt idx="1607">
                        <c:v>41055</c:v>
                      </c:pt>
                      <c:pt idx="1608">
                        <c:v>41056</c:v>
                      </c:pt>
                      <c:pt idx="1609">
                        <c:v>41057</c:v>
                      </c:pt>
                      <c:pt idx="1610">
                        <c:v>41058</c:v>
                      </c:pt>
                      <c:pt idx="1611">
                        <c:v>41059</c:v>
                      </c:pt>
                      <c:pt idx="1612">
                        <c:v>41060</c:v>
                      </c:pt>
                      <c:pt idx="1613">
                        <c:v>41061</c:v>
                      </c:pt>
                      <c:pt idx="1614">
                        <c:v>41062</c:v>
                      </c:pt>
                      <c:pt idx="1615">
                        <c:v>41063</c:v>
                      </c:pt>
                      <c:pt idx="1616">
                        <c:v>41064</c:v>
                      </c:pt>
                      <c:pt idx="1617">
                        <c:v>41065</c:v>
                      </c:pt>
                      <c:pt idx="1618">
                        <c:v>41066</c:v>
                      </c:pt>
                      <c:pt idx="1619">
                        <c:v>41067</c:v>
                      </c:pt>
                      <c:pt idx="1620">
                        <c:v>41068</c:v>
                      </c:pt>
                      <c:pt idx="1621">
                        <c:v>41069</c:v>
                      </c:pt>
                      <c:pt idx="1622">
                        <c:v>41070</c:v>
                      </c:pt>
                      <c:pt idx="1623">
                        <c:v>41071</c:v>
                      </c:pt>
                      <c:pt idx="1624">
                        <c:v>41072</c:v>
                      </c:pt>
                      <c:pt idx="1625">
                        <c:v>41073</c:v>
                      </c:pt>
                      <c:pt idx="1626">
                        <c:v>41074</c:v>
                      </c:pt>
                      <c:pt idx="1627">
                        <c:v>41075</c:v>
                      </c:pt>
                      <c:pt idx="1628">
                        <c:v>41076</c:v>
                      </c:pt>
                      <c:pt idx="1629">
                        <c:v>41077</c:v>
                      </c:pt>
                      <c:pt idx="1630">
                        <c:v>41078</c:v>
                      </c:pt>
                      <c:pt idx="1631">
                        <c:v>41079</c:v>
                      </c:pt>
                      <c:pt idx="1632">
                        <c:v>41080</c:v>
                      </c:pt>
                      <c:pt idx="1633">
                        <c:v>41081</c:v>
                      </c:pt>
                      <c:pt idx="1634">
                        <c:v>41082</c:v>
                      </c:pt>
                      <c:pt idx="1635">
                        <c:v>41083</c:v>
                      </c:pt>
                      <c:pt idx="1636">
                        <c:v>41084</c:v>
                      </c:pt>
                      <c:pt idx="1637">
                        <c:v>41085</c:v>
                      </c:pt>
                      <c:pt idx="1638">
                        <c:v>41086</c:v>
                      </c:pt>
                      <c:pt idx="1639">
                        <c:v>41087</c:v>
                      </c:pt>
                      <c:pt idx="1640">
                        <c:v>41088</c:v>
                      </c:pt>
                      <c:pt idx="1641">
                        <c:v>41089</c:v>
                      </c:pt>
                      <c:pt idx="1642">
                        <c:v>41090</c:v>
                      </c:pt>
                      <c:pt idx="1643">
                        <c:v>41091</c:v>
                      </c:pt>
                      <c:pt idx="1644">
                        <c:v>41092</c:v>
                      </c:pt>
                      <c:pt idx="1645">
                        <c:v>41093</c:v>
                      </c:pt>
                      <c:pt idx="1646">
                        <c:v>41094</c:v>
                      </c:pt>
                      <c:pt idx="1647">
                        <c:v>41095</c:v>
                      </c:pt>
                      <c:pt idx="1648">
                        <c:v>41096</c:v>
                      </c:pt>
                      <c:pt idx="1649">
                        <c:v>41097</c:v>
                      </c:pt>
                      <c:pt idx="1650">
                        <c:v>41098</c:v>
                      </c:pt>
                      <c:pt idx="1651">
                        <c:v>41099</c:v>
                      </c:pt>
                      <c:pt idx="1652">
                        <c:v>41100</c:v>
                      </c:pt>
                      <c:pt idx="1653">
                        <c:v>41101</c:v>
                      </c:pt>
                      <c:pt idx="1654">
                        <c:v>41102</c:v>
                      </c:pt>
                      <c:pt idx="1655">
                        <c:v>41103</c:v>
                      </c:pt>
                      <c:pt idx="1656">
                        <c:v>41104</c:v>
                      </c:pt>
                      <c:pt idx="1657">
                        <c:v>41105</c:v>
                      </c:pt>
                      <c:pt idx="1658">
                        <c:v>41106</c:v>
                      </c:pt>
                      <c:pt idx="1659">
                        <c:v>41107</c:v>
                      </c:pt>
                      <c:pt idx="1660">
                        <c:v>41108</c:v>
                      </c:pt>
                      <c:pt idx="1661">
                        <c:v>41109</c:v>
                      </c:pt>
                      <c:pt idx="1662">
                        <c:v>41110</c:v>
                      </c:pt>
                      <c:pt idx="1663">
                        <c:v>41111</c:v>
                      </c:pt>
                      <c:pt idx="1664">
                        <c:v>41112</c:v>
                      </c:pt>
                      <c:pt idx="1665">
                        <c:v>41113</c:v>
                      </c:pt>
                      <c:pt idx="1666">
                        <c:v>41114</c:v>
                      </c:pt>
                      <c:pt idx="1667">
                        <c:v>41115</c:v>
                      </c:pt>
                      <c:pt idx="1668">
                        <c:v>41116</c:v>
                      </c:pt>
                      <c:pt idx="1669">
                        <c:v>41117</c:v>
                      </c:pt>
                      <c:pt idx="1670">
                        <c:v>41118</c:v>
                      </c:pt>
                      <c:pt idx="1671">
                        <c:v>41119</c:v>
                      </c:pt>
                      <c:pt idx="1672">
                        <c:v>41120</c:v>
                      </c:pt>
                      <c:pt idx="1673">
                        <c:v>41121</c:v>
                      </c:pt>
                      <c:pt idx="1674">
                        <c:v>41122</c:v>
                      </c:pt>
                      <c:pt idx="1675">
                        <c:v>41123</c:v>
                      </c:pt>
                      <c:pt idx="1676">
                        <c:v>41124</c:v>
                      </c:pt>
                      <c:pt idx="1677">
                        <c:v>41125</c:v>
                      </c:pt>
                      <c:pt idx="1678">
                        <c:v>41126</c:v>
                      </c:pt>
                      <c:pt idx="1679">
                        <c:v>41127</c:v>
                      </c:pt>
                      <c:pt idx="1680">
                        <c:v>41128</c:v>
                      </c:pt>
                      <c:pt idx="1681">
                        <c:v>41129</c:v>
                      </c:pt>
                      <c:pt idx="1682">
                        <c:v>41130</c:v>
                      </c:pt>
                      <c:pt idx="1683">
                        <c:v>41131</c:v>
                      </c:pt>
                      <c:pt idx="1684">
                        <c:v>41132</c:v>
                      </c:pt>
                      <c:pt idx="1685">
                        <c:v>41133</c:v>
                      </c:pt>
                      <c:pt idx="1686">
                        <c:v>41134</c:v>
                      </c:pt>
                      <c:pt idx="1687">
                        <c:v>41135</c:v>
                      </c:pt>
                      <c:pt idx="1688">
                        <c:v>41136</c:v>
                      </c:pt>
                      <c:pt idx="1689">
                        <c:v>41137</c:v>
                      </c:pt>
                      <c:pt idx="1690">
                        <c:v>41138</c:v>
                      </c:pt>
                      <c:pt idx="1691">
                        <c:v>41139</c:v>
                      </c:pt>
                      <c:pt idx="1692">
                        <c:v>41140</c:v>
                      </c:pt>
                      <c:pt idx="1693">
                        <c:v>41141</c:v>
                      </c:pt>
                      <c:pt idx="1694">
                        <c:v>41142</c:v>
                      </c:pt>
                      <c:pt idx="1695">
                        <c:v>41143</c:v>
                      </c:pt>
                      <c:pt idx="1696">
                        <c:v>41144</c:v>
                      </c:pt>
                      <c:pt idx="1697">
                        <c:v>41145</c:v>
                      </c:pt>
                      <c:pt idx="1698">
                        <c:v>41146</c:v>
                      </c:pt>
                      <c:pt idx="1699">
                        <c:v>41147</c:v>
                      </c:pt>
                      <c:pt idx="1700">
                        <c:v>41148</c:v>
                      </c:pt>
                      <c:pt idx="1701">
                        <c:v>41149</c:v>
                      </c:pt>
                      <c:pt idx="1702">
                        <c:v>41150</c:v>
                      </c:pt>
                      <c:pt idx="1703">
                        <c:v>41151</c:v>
                      </c:pt>
                      <c:pt idx="1704">
                        <c:v>41152</c:v>
                      </c:pt>
                      <c:pt idx="1705">
                        <c:v>41153</c:v>
                      </c:pt>
                      <c:pt idx="1706">
                        <c:v>41154</c:v>
                      </c:pt>
                      <c:pt idx="1707">
                        <c:v>41155</c:v>
                      </c:pt>
                      <c:pt idx="1708">
                        <c:v>41156</c:v>
                      </c:pt>
                      <c:pt idx="1709">
                        <c:v>41157</c:v>
                      </c:pt>
                      <c:pt idx="1710">
                        <c:v>41158</c:v>
                      </c:pt>
                      <c:pt idx="1711">
                        <c:v>41159</c:v>
                      </c:pt>
                      <c:pt idx="1712">
                        <c:v>41160</c:v>
                      </c:pt>
                      <c:pt idx="1713">
                        <c:v>41161</c:v>
                      </c:pt>
                      <c:pt idx="1714">
                        <c:v>41162</c:v>
                      </c:pt>
                      <c:pt idx="1715">
                        <c:v>41163</c:v>
                      </c:pt>
                      <c:pt idx="1716">
                        <c:v>41164</c:v>
                      </c:pt>
                      <c:pt idx="1717">
                        <c:v>41165</c:v>
                      </c:pt>
                      <c:pt idx="1718">
                        <c:v>41166</c:v>
                      </c:pt>
                      <c:pt idx="1719">
                        <c:v>41167</c:v>
                      </c:pt>
                      <c:pt idx="1720">
                        <c:v>41168</c:v>
                      </c:pt>
                      <c:pt idx="1721">
                        <c:v>41169</c:v>
                      </c:pt>
                      <c:pt idx="1722">
                        <c:v>41170</c:v>
                      </c:pt>
                      <c:pt idx="1723">
                        <c:v>41171</c:v>
                      </c:pt>
                      <c:pt idx="1724">
                        <c:v>41172</c:v>
                      </c:pt>
                      <c:pt idx="1725">
                        <c:v>41173</c:v>
                      </c:pt>
                      <c:pt idx="1726">
                        <c:v>41174</c:v>
                      </c:pt>
                      <c:pt idx="1727">
                        <c:v>41175</c:v>
                      </c:pt>
                      <c:pt idx="1728">
                        <c:v>41176</c:v>
                      </c:pt>
                      <c:pt idx="1729">
                        <c:v>41177</c:v>
                      </c:pt>
                      <c:pt idx="1730">
                        <c:v>41178</c:v>
                      </c:pt>
                      <c:pt idx="1731">
                        <c:v>41179</c:v>
                      </c:pt>
                      <c:pt idx="1732">
                        <c:v>41180</c:v>
                      </c:pt>
                      <c:pt idx="1733">
                        <c:v>41181</c:v>
                      </c:pt>
                      <c:pt idx="1734">
                        <c:v>41182</c:v>
                      </c:pt>
                      <c:pt idx="1735">
                        <c:v>41183</c:v>
                      </c:pt>
                      <c:pt idx="1736">
                        <c:v>41184</c:v>
                      </c:pt>
                      <c:pt idx="1737">
                        <c:v>41185</c:v>
                      </c:pt>
                      <c:pt idx="1738">
                        <c:v>41186</c:v>
                      </c:pt>
                      <c:pt idx="1739">
                        <c:v>41187</c:v>
                      </c:pt>
                      <c:pt idx="1740">
                        <c:v>41188</c:v>
                      </c:pt>
                      <c:pt idx="1741">
                        <c:v>41189</c:v>
                      </c:pt>
                      <c:pt idx="1742">
                        <c:v>41190</c:v>
                      </c:pt>
                      <c:pt idx="1743">
                        <c:v>41191</c:v>
                      </c:pt>
                      <c:pt idx="1744">
                        <c:v>41192</c:v>
                      </c:pt>
                      <c:pt idx="1745">
                        <c:v>41193</c:v>
                      </c:pt>
                      <c:pt idx="1746">
                        <c:v>41194</c:v>
                      </c:pt>
                      <c:pt idx="1747">
                        <c:v>41195</c:v>
                      </c:pt>
                      <c:pt idx="1748">
                        <c:v>41196</c:v>
                      </c:pt>
                      <c:pt idx="1749">
                        <c:v>41197</c:v>
                      </c:pt>
                      <c:pt idx="1750">
                        <c:v>41198</c:v>
                      </c:pt>
                      <c:pt idx="1751">
                        <c:v>41199</c:v>
                      </c:pt>
                      <c:pt idx="1752">
                        <c:v>41200</c:v>
                      </c:pt>
                      <c:pt idx="1753">
                        <c:v>41201</c:v>
                      </c:pt>
                      <c:pt idx="1754">
                        <c:v>41202</c:v>
                      </c:pt>
                      <c:pt idx="1755">
                        <c:v>41203</c:v>
                      </c:pt>
                      <c:pt idx="1756">
                        <c:v>41204</c:v>
                      </c:pt>
                      <c:pt idx="1757">
                        <c:v>41205</c:v>
                      </c:pt>
                      <c:pt idx="1758">
                        <c:v>41206</c:v>
                      </c:pt>
                      <c:pt idx="1759">
                        <c:v>41207</c:v>
                      </c:pt>
                      <c:pt idx="1760">
                        <c:v>41208</c:v>
                      </c:pt>
                      <c:pt idx="1761">
                        <c:v>41209</c:v>
                      </c:pt>
                      <c:pt idx="1762">
                        <c:v>41210</c:v>
                      </c:pt>
                      <c:pt idx="1763">
                        <c:v>41211</c:v>
                      </c:pt>
                      <c:pt idx="1764">
                        <c:v>41212</c:v>
                      </c:pt>
                      <c:pt idx="1765">
                        <c:v>41213</c:v>
                      </c:pt>
                      <c:pt idx="1766">
                        <c:v>41214</c:v>
                      </c:pt>
                      <c:pt idx="1767">
                        <c:v>41215</c:v>
                      </c:pt>
                      <c:pt idx="1768">
                        <c:v>41216</c:v>
                      </c:pt>
                      <c:pt idx="1769">
                        <c:v>41217</c:v>
                      </c:pt>
                      <c:pt idx="1770">
                        <c:v>41218</c:v>
                      </c:pt>
                      <c:pt idx="1771">
                        <c:v>41219</c:v>
                      </c:pt>
                      <c:pt idx="1772">
                        <c:v>41220</c:v>
                      </c:pt>
                      <c:pt idx="1773">
                        <c:v>41221</c:v>
                      </c:pt>
                      <c:pt idx="1774">
                        <c:v>41222</c:v>
                      </c:pt>
                      <c:pt idx="1775">
                        <c:v>41223</c:v>
                      </c:pt>
                      <c:pt idx="1776">
                        <c:v>41224</c:v>
                      </c:pt>
                      <c:pt idx="1777">
                        <c:v>41225</c:v>
                      </c:pt>
                      <c:pt idx="1778">
                        <c:v>41226</c:v>
                      </c:pt>
                      <c:pt idx="1779">
                        <c:v>41227</c:v>
                      </c:pt>
                      <c:pt idx="1780">
                        <c:v>41228</c:v>
                      </c:pt>
                      <c:pt idx="1781">
                        <c:v>41229</c:v>
                      </c:pt>
                      <c:pt idx="1782">
                        <c:v>41230</c:v>
                      </c:pt>
                      <c:pt idx="1783">
                        <c:v>41231</c:v>
                      </c:pt>
                      <c:pt idx="1784">
                        <c:v>41232</c:v>
                      </c:pt>
                      <c:pt idx="1785">
                        <c:v>41233</c:v>
                      </c:pt>
                      <c:pt idx="1786">
                        <c:v>41234</c:v>
                      </c:pt>
                      <c:pt idx="1787">
                        <c:v>41235</c:v>
                      </c:pt>
                      <c:pt idx="1788">
                        <c:v>41236</c:v>
                      </c:pt>
                      <c:pt idx="1789">
                        <c:v>41237</c:v>
                      </c:pt>
                      <c:pt idx="1790">
                        <c:v>41238</c:v>
                      </c:pt>
                      <c:pt idx="1791">
                        <c:v>41239</c:v>
                      </c:pt>
                      <c:pt idx="1792">
                        <c:v>41240</c:v>
                      </c:pt>
                      <c:pt idx="1793">
                        <c:v>41241</c:v>
                      </c:pt>
                      <c:pt idx="1794">
                        <c:v>41242</c:v>
                      </c:pt>
                      <c:pt idx="1795">
                        <c:v>41243</c:v>
                      </c:pt>
                      <c:pt idx="1796">
                        <c:v>41244</c:v>
                      </c:pt>
                      <c:pt idx="1797">
                        <c:v>41245</c:v>
                      </c:pt>
                      <c:pt idx="1798">
                        <c:v>41246</c:v>
                      </c:pt>
                      <c:pt idx="1799">
                        <c:v>41247</c:v>
                      </c:pt>
                      <c:pt idx="1800">
                        <c:v>41248</c:v>
                      </c:pt>
                      <c:pt idx="1801">
                        <c:v>41249</c:v>
                      </c:pt>
                      <c:pt idx="1802">
                        <c:v>41250</c:v>
                      </c:pt>
                      <c:pt idx="1803">
                        <c:v>41251</c:v>
                      </c:pt>
                      <c:pt idx="1804">
                        <c:v>41252</c:v>
                      </c:pt>
                      <c:pt idx="1805">
                        <c:v>41253</c:v>
                      </c:pt>
                      <c:pt idx="1806">
                        <c:v>41254</c:v>
                      </c:pt>
                      <c:pt idx="1807">
                        <c:v>41255</c:v>
                      </c:pt>
                      <c:pt idx="1808">
                        <c:v>41256</c:v>
                      </c:pt>
                      <c:pt idx="1809">
                        <c:v>41257</c:v>
                      </c:pt>
                      <c:pt idx="1810">
                        <c:v>41258</c:v>
                      </c:pt>
                      <c:pt idx="1811">
                        <c:v>41259</c:v>
                      </c:pt>
                      <c:pt idx="1812">
                        <c:v>41260</c:v>
                      </c:pt>
                      <c:pt idx="1813">
                        <c:v>41261</c:v>
                      </c:pt>
                      <c:pt idx="1814">
                        <c:v>41262</c:v>
                      </c:pt>
                      <c:pt idx="1815">
                        <c:v>41263</c:v>
                      </c:pt>
                      <c:pt idx="1816">
                        <c:v>41264</c:v>
                      </c:pt>
                      <c:pt idx="1817">
                        <c:v>41265</c:v>
                      </c:pt>
                      <c:pt idx="1818">
                        <c:v>41266</c:v>
                      </c:pt>
                      <c:pt idx="1819">
                        <c:v>41267</c:v>
                      </c:pt>
                      <c:pt idx="1820">
                        <c:v>41268</c:v>
                      </c:pt>
                      <c:pt idx="1821">
                        <c:v>41269</c:v>
                      </c:pt>
                      <c:pt idx="1822">
                        <c:v>41270</c:v>
                      </c:pt>
                      <c:pt idx="1823">
                        <c:v>41271</c:v>
                      </c:pt>
                      <c:pt idx="1824">
                        <c:v>41272</c:v>
                      </c:pt>
                      <c:pt idx="1825">
                        <c:v>41273</c:v>
                      </c:pt>
                      <c:pt idx="1826">
                        <c:v>41274</c:v>
                      </c:pt>
                      <c:pt idx="1827">
                        <c:v>41275</c:v>
                      </c:pt>
                      <c:pt idx="1828">
                        <c:v>41276</c:v>
                      </c:pt>
                      <c:pt idx="1829">
                        <c:v>41277</c:v>
                      </c:pt>
                      <c:pt idx="1830">
                        <c:v>41278</c:v>
                      </c:pt>
                      <c:pt idx="1831">
                        <c:v>41279</c:v>
                      </c:pt>
                      <c:pt idx="1832">
                        <c:v>41280</c:v>
                      </c:pt>
                      <c:pt idx="1833">
                        <c:v>41281</c:v>
                      </c:pt>
                      <c:pt idx="1834">
                        <c:v>41282</c:v>
                      </c:pt>
                      <c:pt idx="1835">
                        <c:v>41283</c:v>
                      </c:pt>
                      <c:pt idx="1836">
                        <c:v>41284</c:v>
                      </c:pt>
                      <c:pt idx="1837">
                        <c:v>41285</c:v>
                      </c:pt>
                      <c:pt idx="1838">
                        <c:v>41286</c:v>
                      </c:pt>
                      <c:pt idx="1839">
                        <c:v>41287</c:v>
                      </c:pt>
                      <c:pt idx="1840">
                        <c:v>41288</c:v>
                      </c:pt>
                      <c:pt idx="1841">
                        <c:v>41289</c:v>
                      </c:pt>
                      <c:pt idx="1842">
                        <c:v>41290</c:v>
                      </c:pt>
                      <c:pt idx="1843">
                        <c:v>41291</c:v>
                      </c:pt>
                      <c:pt idx="1844">
                        <c:v>41292</c:v>
                      </c:pt>
                      <c:pt idx="1845">
                        <c:v>41293</c:v>
                      </c:pt>
                      <c:pt idx="1846">
                        <c:v>41294</c:v>
                      </c:pt>
                      <c:pt idx="1847">
                        <c:v>41295</c:v>
                      </c:pt>
                      <c:pt idx="1848">
                        <c:v>41296</c:v>
                      </c:pt>
                      <c:pt idx="1849">
                        <c:v>41297</c:v>
                      </c:pt>
                      <c:pt idx="1850">
                        <c:v>41298</c:v>
                      </c:pt>
                      <c:pt idx="1851">
                        <c:v>41299</c:v>
                      </c:pt>
                      <c:pt idx="1852">
                        <c:v>41300</c:v>
                      </c:pt>
                      <c:pt idx="1853">
                        <c:v>41301</c:v>
                      </c:pt>
                      <c:pt idx="1854">
                        <c:v>41302</c:v>
                      </c:pt>
                      <c:pt idx="1855">
                        <c:v>41303</c:v>
                      </c:pt>
                      <c:pt idx="1856">
                        <c:v>41304</c:v>
                      </c:pt>
                      <c:pt idx="1857">
                        <c:v>41305</c:v>
                      </c:pt>
                      <c:pt idx="1858">
                        <c:v>41306</c:v>
                      </c:pt>
                      <c:pt idx="1859">
                        <c:v>41307</c:v>
                      </c:pt>
                      <c:pt idx="1860">
                        <c:v>41308</c:v>
                      </c:pt>
                      <c:pt idx="1861">
                        <c:v>41309</c:v>
                      </c:pt>
                      <c:pt idx="1862">
                        <c:v>41310</c:v>
                      </c:pt>
                      <c:pt idx="1863">
                        <c:v>41311</c:v>
                      </c:pt>
                      <c:pt idx="1864">
                        <c:v>41312</c:v>
                      </c:pt>
                      <c:pt idx="1865">
                        <c:v>41313</c:v>
                      </c:pt>
                      <c:pt idx="1866">
                        <c:v>41314</c:v>
                      </c:pt>
                      <c:pt idx="1867">
                        <c:v>41315</c:v>
                      </c:pt>
                      <c:pt idx="1868">
                        <c:v>41316</c:v>
                      </c:pt>
                      <c:pt idx="1869">
                        <c:v>41317</c:v>
                      </c:pt>
                      <c:pt idx="1870">
                        <c:v>41318</c:v>
                      </c:pt>
                      <c:pt idx="1871">
                        <c:v>41319</c:v>
                      </c:pt>
                      <c:pt idx="1872">
                        <c:v>41320</c:v>
                      </c:pt>
                      <c:pt idx="1873">
                        <c:v>41321</c:v>
                      </c:pt>
                      <c:pt idx="1874">
                        <c:v>41322</c:v>
                      </c:pt>
                      <c:pt idx="1875">
                        <c:v>41323</c:v>
                      </c:pt>
                      <c:pt idx="1876">
                        <c:v>41324</c:v>
                      </c:pt>
                      <c:pt idx="1877">
                        <c:v>41325</c:v>
                      </c:pt>
                      <c:pt idx="1878">
                        <c:v>41326</c:v>
                      </c:pt>
                      <c:pt idx="1879">
                        <c:v>41327</c:v>
                      </c:pt>
                      <c:pt idx="1880">
                        <c:v>41328</c:v>
                      </c:pt>
                      <c:pt idx="1881">
                        <c:v>41329</c:v>
                      </c:pt>
                      <c:pt idx="1882">
                        <c:v>41330</c:v>
                      </c:pt>
                      <c:pt idx="1883">
                        <c:v>41331</c:v>
                      </c:pt>
                      <c:pt idx="1884">
                        <c:v>41332</c:v>
                      </c:pt>
                      <c:pt idx="1885">
                        <c:v>41333</c:v>
                      </c:pt>
                      <c:pt idx="1886">
                        <c:v>41334</c:v>
                      </c:pt>
                      <c:pt idx="1887">
                        <c:v>41335</c:v>
                      </c:pt>
                      <c:pt idx="1888">
                        <c:v>41336</c:v>
                      </c:pt>
                      <c:pt idx="1889">
                        <c:v>41337</c:v>
                      </c:pt>
                      <c:pt idx="1890">
                        <c:v>41338</c:v>
                      </c:pt>
                      <c:pt idx="1891">
                        <c:v>41339</c:v>
                      </c:pt>
                      <c:pt idx="1892">
                        <c:v>41340</c:v>
                      </c:pt>
                      <c:pt idx="1893">
                        <c:v>41341</c:v>
                      </c:pt>
                      <c:pt idx="1894">
                        <c:v>41342</c:v>
                      </c:pt>
                      <c:pt idx="1895">
                        <c:v>41343</c:v>
                      </c:pt>
                      <c:pt idx="1896">
                        <c:v>41344</c:v>
                      </c:pt>
                      <c:pt idx="1897">
                        <c:v>41345</c:v>
                      </c:pt>
                      <c:pt idx="1898">
                        <c:v>41346</c:v>
                      </c:pt>
                      <c:pt idx="1899">
                        <c:v>41347</c:v>
                      </c:pt>
                      <c:pt idx="1900">
                        <c:v>41348</c:v>
                      </c:pt>
                      <c:pt idx="1901">
                        <c:v>41349</c:v>
                      </c:pt>
                      <c:pt idx="1902">
                        <c:v>41350</c:v>
                      </c:pt>
                      <c:pt idx="1903">
                        <c:v>41351</c:v>
                      </c:pt>
                      <c:pt idx="1904">
                        <c:v>41352</c:v>
                      </c:pt>
                      <c:pt idx="1905">
                        <c:v>41353</c:v>
                      </c:pt>
                      <c:pt idx="1906">
                        <c:v>41354</c:v>
                      </c:pt>
                      <c:pt idx="1907">
                        <c:v>41355</c:v>
                      </c:pt>
                      <c:pt idx="1908">
                        <c:v>41356</c:v>
                      </c:pt>
                      <c:pt idx="1909">
                        <c:v>41357</c:v>
                      </c:pt>
                      <c:pt idx="1910">
                        <c:v>41358</c:v>
                      </c:pt>
                      <c:pt idx="1911">
                        <c:v>41359</c:v>
                      </c:pt>
                      <c:pt idx="1912">
                        <c:v>41360</c:v>
                      </c:pt>
                      <c:pt idx="1913">
                        <c:v>41361</c:v>
                      </c:pt>
                      <c:pt idx="1914">
                        <c:v>41362</c:v>
                      </c:pt>
                      <c:pt idx="1915">
                        <c:v>41363</c:v>
                      </c:pt>
                      <c:pt idx="1916">
                        <c:v>41364</c:v>
                      </c:pt>
                      <c:pt idx="1917">
                        <c:v>41365</c:v>
                      </c:pt>
                      <c:pt idx="1918">
                        <c:v>41366</c:v>
                      </c:pt>
                      <c:pt idx="1919">
                        <c:v>41367</c:v>
                      </c:pt>
                      <c:pt idx="1920">
                        <c:v>41368</c:v>
                      </c:pt>
                      <c:pt idx="1921">
                        <c:v>41369</c:v>
                      </c:pt>
                      <c:pt idx="1922">
                        <c:v>41370</c:v>
                      </c:pt>
                      <c:pt idx="1923">
                        <c:v>41371</c:v>
                      </c:pt>
                      <c:pt idx="1924">
                        <c:v>41372</c:v>
                      </c:pt>
                      <c:pt idx="1925">
                        <c:v>41373</c:v>
                      </c:pt>
                      <c:pt idx="1926">
                        <c:v>41374</c:v>
                      </c:pt>
                      <c:pt idx="1927">
                        <c:v>41375</c:v>
                      </c:pt>
                      <c:pt idx="1928">
                        <c:v>41376</c:v>
                      </c:pt>
                      <c:pt idx="1929">
                        <c:v>41377</c:v>
                      </c:pt>
                      <c:pt idx="1930">
                        <c:v>41378</c:v>
                      </c:pt>
                      <c:pt idx="1931">
                        <c:v>41379</c:v>
                      </c:pt>
                      <c:pt idx="1932">
                        <c:v>41380</c:v>
                      </c:pt>
                      <c:pt idx="1933">
                        <c:v>41381</c:v>
                      </c:pt>
                      <c:pt idx="1934">
                        <c:v>41382</c:v>
                      </c:pt>
                      <c:pt idx="1935">
                        <c:v>41383</c:v>
                      </c:pt>
                      <c:pt idx="1936">
                        <c:v>41384</c:v>
                      </c:pt>
                      <c:pt idx="1937">
                        <c:v>41385</c:v>
                      </c:pt>
                      <c:pt idx="1938">
                        <c:v>41386</c:v>
                      </c:pt>
                      <c:pt idx="1939">
                        <c:v>41387</c:v>
                      </c:pt>
                      <c:pt idx="1940">
                        <c:v>41388</c:v>
                      </c:pt>
                      <c:pt idx="1941">
                        <c:v>41389</c:v>
                      </c:pt>
                      <c:pt idx="1942">
                        <c:v>41390</c:v>
                      </c:pt>
                      <c:pt idx="1943">
                        <c:v>41391</c:v>
                      </c:pt>
                      <c:pt idx="1944">
                        <c:v>41392</c:v>
                      </c:pt>
                      <c:pt idx="1945">
                        <c:v>41393</c:v>
                      </c:pt>
                      <c:pt idx="1946">
                        <c:v>41394</c:v>
                      </c:pt>
                      <c:pt idx="1947">
                        <c:v>41395</c:v>
                      </c:pt>
                      <c:pt idx="1948">
                        <c:v>41396</c:v>
                      </c:pt>
                      <c:pt idx="1949">
                        <c:v>41397</c:v>
                      </c:pt>
                      <c:pt idx="1950">
                        <c:v>41398</c:v>
                      </c:pt>
                      <c:pt idx="1951">
                        <c:v>41399</c:v>
                      </c:pt>
                      <c:pt idx="1952">
                        <c:v>41400</c:v>
                      </c:pt>
                      <c:pt idx="1953">
                        <c:v>41401</c:v>
                      </c:pt>
                      <c:pt idx="1954">
                        <c:v>41402</c:v>
                      </c:pt>
                      <c:pt idx="1955">
                        <c:v>41403</c:v>
                      </c:pt>
                      <c:pt idx="1956">
                        <c:v>41404</c:v>
                      </c:pt>
                      <c:pt idx="1957">
                        <c:v>41405</c:v>
                      </c:pt>
                      <c:pt idx="1958">
                        <c:v>41406</c:v>
                      </c:pt>
                      <c:pt idx="1959">
                        <c:v>41407</c:v>
                      </c:pt>
                      <c:pt idx="1960">
                        <c:v>41408</c:v>
                      </c:pt>
                      <c:pt idx="1961">
                        <c:v>41409</c:v>
                      </c:pt>
                      <c:pt idx="1962">
                        <c:v>41410</c:v>
                      </c:pt>
                      <c:pt idx="1963">
                        <c:v>41411</c:v>
                      </c:pt>
                      <c:pt idx="1964">
                        <c:v>41412</c:v>
                      </c:pt>
                      <c:pt idx="1965">
                        <c:v>41413</c:v>
                      </c:pt>
                      <c:pt idx="1966">
                        <c:v>41414</c:v>
                      </c:pt>
                      <c:pt idx="1967">
                        <c:v>41415</c:v>
                      </c:pt>
                      <c:pt idx="1968">
                        <c:v>41416</c:v>
                      </c:pt>
                      <c:pt idx="1969">
                        <c:v>41417</c:v>
                      </c:pt>
                      <c:pt idx="1970">
                        <c:v>41418</c:v>
                      </c:pt>
                      <c:pt idx="1971">
                        <c:v>41419</c:v>
                      </c:pt>
                      <c:pt idx="1972">
                        <c:v>41420</c:v>
                      </c:pt>
                      <c:pt idx="1973">
                        <c:v>41421</c:v>
                      </c:pt>
                      <c:pt idx="1974">
                        <c:v>41422</c:v>
                      </c:pt>
                      <c:pt idx="1975">
                        <c:v>41423</c:v>
                      </c:pt>
                      <c:pt idx="1976">
                        <c:v>41424</c:v>
                      </c:pt>
                      <c:pt idx="1977">
                        <c:v>41425</c:v>
                      </c:pt>
                      <c:pt idx="1978">
                        <c:v>41426</c:v>
                      </c:pt>
                      <c:pt idx="1979">
                        <c:v>41427</c:v>
                      </c:pt>
                      <c:pt idx="1980">
                        <c:v>41428</c:v>
                      </c:pt>
                      <c:pt idx="1981">
                        <c:v>41429</c:v>
                      </c:pt>
                      <c:pt idx="1982">
                        <c:v>41430</c:v>
                      </c:pt>
                      <c:pt idx="1983">
                        <c:v>41431</c:v>
                      </c:pt>
                      <c:pt idx="1984">
                        <c:v>41432</c:v>
                      </c:pt>
                      <c:pt idx="1985">
                        <c:v>41433</c:v>
                      </c:pt>
                      <c:pt idx="1986">
                        <c:v>41434</c:v>
                      </c:pt>
                      <c:pt idx="1987">
                        <c:v>41435</c:v>
                      </c:pt>
                      <c:pt idx="1988">
                        <c:v>41436</c:v>
                      </c:pt>
                      <c:pt idx="1989">
                        <c:v>41437</c:v>
                      </c:pt>
                      <c:pt idx="1990">
                        <c:v>41438</c:v>
                      </c:pt>
                      <c:pt idx="1991">
                        <c:v>41439</c:v>
                      </c:pt>
                      <c:pt idx="1992">
                        <c:v>41440</c:v>
                      </c:pt>
                      <c:pt idx="1993">
                        <c:v>41441</c:v>
                      </c:pt>
                      <c:pt idx="1994">
                        <c:v>41442</c:v>
                      </c:pt>
                      <c:pt idx="1995">
                        <c:v>41443</c:v>
                      </c:pt>
                      <c:pt idx="1996">
                        <c:v>41444</c:v>
                      </c:pt>
                      <c:pt idx="1997">
                        <c:v>41445</c:v>
                      </c:pt>
                      <c:pt idx="1998">
                        <c:v>41446</c:v>
                      </c:pt>
                      <c:pt idx="1999">
                        <c:v>41447</c:v>
                      </c:pt>
                      <c:pt idx="2000">
                        <c:v>41448</c:v>
                      </c:pt>
                      <c:pt idx="2001">
                        <c:v>41449</c:v>
                      </c:pt>
                      <c:pt idx="2002">
                        <c:v>41450</c:v>
                      </c:pt>
                      <c:pt idx="2003">
                        <c:v>41451</c:v>
                      </c:pt>
                      <c:pt idx="2004">
                        <c:v>41452</c:v>
                      </c:pt>
                      <c:pt idx="2005">
                        <c:v>41453</c:v>
                      </c:pt>
                      <c:pt idx="2006">
                        <c:v>41454</c:v>
                      </c:pt>
                      <c:pt idx="2007">
                        <c:v>41455</c:v>
                      </c:pt>
                      <c:pt idx="2008">
                        <c:v>41456</c:v>
                      </c:pt>
                      <c:pt idx="2009">
                        <c:v>41457</c:v>
                      </c:pt>
                      <c:pt idx="2010">
                        <c:v>41458</c:v>
                      </c:pt>
                      <c:pt idx="2011">
                        <c:v>41459</c:v>
                      </c:pt>
                      <c:pt idx="2012">
                        <c:v>41460</c:v>
                      </c:pt>
                      <c:pt idx="2013">
                        <c:v>41461</c:v>
                      </c:pt>
                      <c:pt idx="2014">
                        <c:v>41462</c:v>
                      </c:pt>
                      <c:pt idx="2015">
                        <c:v>41463</c:v>
                      </c:pt>
                      <c:pt idx="2016">
                        <c:v>41464</c:v>
                      </c:pt>
                      <c:pt idx="2017">
                        <c:v>41465</c:v>
                      </c:pt>
                      <c:pt idx="2018">
                        <c:v>41466</c:v>
                      </c:pt>
                      <c:pt idx="2019">
                        <c:v>41467</c:v>
                      </c:pt>
                      <c:pt idx="2020">
                        <c:v>41468</c:v>
                      </c:pt>
                      <c:pt idx="2021">
                        <c:v>41469</c:v>
                      </c:pt>
                      <c:pt idx="2022">
                        <c:v>41470</c:v>
                      </c:pt>
                      <c:pt idx="2023">
                        <c:v>41471</c:v>
                      </c:pt>
                      <c:pt idx="2024">
                        <c:v>41472</c:v>
                      </c:pt>
                      <c:pt idx="2025">
                        <c:v>41473</c:v>
                      </c:pt>
                      <c:pt idx="2026">
                        <c:v>41474</c:v>
                      </c:pt>
                      <c:pt idx="2027">
                        <c:v>41475</c:v>
                      </c:pt>
                      <c:pt idx="2028">
                        <c:v>41476</c:v>
                      </c:pt>
                      <c:pt idx="2029">
                        <c:v>41477</c:v>
                      </c:pt>
                      <c:pt idx="2030">
                        <c:v>41478</c:v>
                      </c:pt>
                      <c:pt idx="2031">
                        <c:v>41479</c:v>
                      </c:pt>
                      <c:pt idx="2032">
                        <c:v>41480</c:v>
                      </c:pt>
                      <c:pt idx="2033">
                        <c:v>41481</c:v>
                      </c:pt>
                      <c:pt idx="2034">
                        <c:v>41482</c:v>
                      </c:pt>
                      <c:pt idx="2035">
                        <c:v>41483</c:v>
                      </c:pt>
                      <c:pt idx="2036">
                        <c:v>41484</c:v>
                      </c:pt>
                      <c:pt idx="2037">
                        <c:v>41485</c:v>
                      </c:pt>
                      <c:pt idx="2038">
                        <c:v>41486</c:v>
                      </c:pt>
                      <c:pt idx="2039">
                        <c:v>41487</c:v>
                      </c:pt>
                      <c:pt idx="2040">
                        <c:v>41488</c:v>
                      </c:pt>
                      <c:pt idx="2041">
                        <c:v>41489</c:v>
                      </c:pt>
                      <c:pt idx="2042">
                        <c:v>41490</c:v>
                      </c:pt>
                      <c:pt idx="2043">
                        <c:v>41491</c:v>
                      </c:pt>
                      <c:pt idx="2044">
                        <c:v>41492</c:v>
                      </c:pt>
                      <c:pt idx="2045">
                        <c:v>41493</c:v>
                      </c:pt>
                      <c:pt idx="2046">
                        <c:v>41494</c:v>
                      </c:pt>
                      <c:pt idx="2047">
                        <c:v>41495</c:v>
                      </c:pt>
                      <c:pt idx="2048">
                        <c:v>41496</c:v>
                      </c:pt>
                      <c:pt idx="2049">
                        <c:v>41497</c:v>
                      </c:pt>
                      <c:pt idx="2050">
                        <c:v>41498</c:v>
                      </c:pt>
                      <c:pt idx="2051">
                        <c:v>41499</c:v>
                      </c:pt>
                      <c:pt idx="2052">
                        <c:v>41500</c:v>
                      </c:pt>
                      <c:pt idx="2053">
                        <c:v>41501</c:v>
                      </c:pt>
                      <c:pt idx="2054">
                        <c:v>41502</c:v>
                      </c:pt>
                      <c:pt idx="2055">
                        <c:v>41503</c:v>
                      </c:pt>
                      <c:pt idx="2056">
                        <c:v>41504</c:v>
                      </c:pt>
                      <c:pt idx="2057">
                        <c:v>41505</c:v>
                      </c:pt>
                      <c:pt idx="2058">
                        <c:v>41506</c:v>
                      </c:pt>
                      <c:pt idx="2059">
                        <c:v>41507</c:v>
                      </c:pt>
                      <c:pt idx="2060">
                        <c:v>41508</c:v>
                      </c:pt>
                      <c:pt idx="2061">
                        <c:v>41509</c:v>
                      </c:pt>
                      <c:pt idx="2062">
                        <c:v>41510</c:v>
                      </c:pt>
                      <c:pt idx="2063">
                        <c:v>41511</c:v>
                      </c:pt>
                      <c:pt idx="2064">
                        <c:v>41512</c:v>
                      </c:pt>
                      <c:pt idx="2065">
                        <c:v>41513</c:v>
                      </c:pt>
                      <c:pt idx="2066">
                        <c:v>41514</c:v>
                      </c:pt>
                      <c:pt idx="2067">
                        <c:v>41515</c:v>
                      </c:pt>
                      <c:pt idx="2068">
                        <c:v>41516</c:v>
                      </c:pt>
                      <c:pt idx="2069">
                        <c:v>41517</c:v>
                      </c:pt>
                      <c:pt idx="2070">
                        <c:v>41518</c:v>
                      </c:pt>
                      <c:pt idx="2071">
                        <c:v>41519</c:v>
                      </c:pt>
                      <c:pt idx="2072">
                        <c:v>41520</c:v>
                      </c:pt>
                      <c:pt idx="2073">
                        <c:v>41521</c:v>
                      </c:pt>
                      <c:pt idx="2074">
                        <c:v>41522</c:v>
                      </c:pt>
                      <c:pt idx="2075">
                        <c:v>41523</c:v>
                      </c:pt>
                      <c:pt idx="2076">
                        <c:v>41524</c:v>
                      </c:pt>
                      <c:pt idx="2077">
                        <c:v>41525</c:v>
                      </c:pt>
                      <c:pt idx="2078">
                        <c:v>41526</c:v>
                      </c:pt>
                      <c:pt idx="2079">
                        <c:v>41527</c:v>
                      </c:pt>
                      <c:pt idx="2080">
                        <c:v>41528</c:v>
                      </c:pt>
                      <c:pt idx="2081">
                        <c:v>41529</c:v>
                      </c:pt>
                      <c:pt idx="2082">
                        <c:v>41530</c:v>
                      </c:pt>
                      <c:pt idx="2083">
                        <c:v>41531</c:v>
                      </c:pt>
                      <c:pt idx="2084">
                        <c:v>41532</c:v>
                      </c:pt>
                      <c:pt idx="2085">
                        <c:v>41533</c:v>
                      </c:pt>
                      <c:pt idx="2086">
                        <c:v>41534</c:v>
                      </c:pt>
                      <c:pt idx="2087">
                        <c:v>41535</c:v>
                      </c:pt>
                      <c:pt idx="2088">
                        <c:v>41536</c:v>
                      </c:pt>
                      <c:pt idx="2089">
                        <c:v>41537</c:v>
                      </c:pt>
                      <c:pt idx="2090">
                        <c:v>41538</c:v>
                      </c:pt>
                      <c:pt idx="2091">
                        <c:v>41539</c:v>
                      </c:pt>
                      <c:pt idx="2092">
                        <c:v>41540</c:v>
                      </c:pt>
                      <c:pt idx="2093">
                        <c:v>41541</c:v>
                      </c:pt>
                      <c:pt idx="2094">
                        <c:v>41542</c:v>
                      </c:pt>
                      <c:pt idx="2095">
                        <c:v>41543</c:v>
                      </c:pt>
                      <c:pt idx="2096">
                        <c:v>41544</c:v>
                      </c:pt>
                      <c:pt idx="2097">
                        <c:v>41545</c:v>
                      </c:pt>
                      <c:pt idx="2098">
                        <c:v>41546</c:v>
                      </c:pt>
                      <c:pt idx="2099">
                        <c:v>41547</c:v>
                      </c:pt>
                      <c:pt idx="2100">
                        <c:v>41548</c:v>
                      </c:pt>
                      <c:pt idx="2101">
                        <c:v>41549</c:v>
                      </c:pt>
                      <c:pt idx="2102">
                        <c:v>41550</c:v>
                      </c:pt>
                      <c:pt idx="2103">
                        <c:v>41551</c:v>
                      </c:pt>
                      <c:pt idx="2104">
                        <c:v>41552</c:v>
                      </c:pt>
                      <c:pt idx="2105">
                        <c:v>41553</c:v>
                      </c:pt>
                      <c:pt idx="2106">
                        <c:v>41554</c:v>
                      </c:pt>
                      <c:pt idx="2107">
                        <c:v>41555</c:v>
                      </c:pt>
                      <c:pt idx="2108">
                        <c:v>41556</c:v>
                      </c:pt>
                      <c:pt idx="2109">
                        <c:v>41557</c:v>
                      </c:pt>
                      <c:pt idx="2110">
                        <c:v>41558</c:v>
                      </c:pt>
                      <c:pt idx="2111">
                        <c:v>41559</c:v>
                      </c:pt>
                      <c:pt idx="2112">
                        <c:v>41560</c:v>
                      </c:pt>
                      <c:pt idx="2113">
                        <c:v>41561</c:v>
                      </c:pt>
                      <c:pt idx="2114">
                        <c:v>41562</c:v>
                      </c:pt>
                      <c:pt idx="2115">
                        <c:v>41563</c:v>
                      </c:pt>
                      <c:pt idx="2116">
                        <c:v>41564</c:v>
                      </c:pt>
                      <c:pt idx="2117">
                        <c:v>41565</c:v>
                      </c:pt>
                      <c:pt idx="2118">
                        <c:v>41566</c:v>
                      </c:pt>
                      <c:pt idx="2119">
                        <c:v>41567</c:v>
                      </c:pt>
                      <c:pt idx="2120">
                        <c:v>41568</c:v>
                      </c:pt>
                      <c:pt idx="2121">
                        <c:v>41569</c:v>
                      </c:pt>
                      <c:pt idx="2122">
                        <c:v>41570</c:v>
                      </c:pt>
                      <c:pt idx="2123">
                        <c:v>41571</c:v>
                      </c:pt>
                      <c:pt idx="2124">
                        <c:v>41572</c:v>
                      </c:pt>
                      <c:pt idx="2125">
                        <c:v>41573</c:v>
                      </c:pt>
                      <c:pt idx="2126">
                        <c:v>41574</c:v>
                      </c:pt>
                      <c:pt idx="2127">
                        <c:v>41575</c:v>
                      </c:pt>
                      <c:pt idx="2128">
                        <c:v>41576</c:v>
                      </c:pt>
                      <c:pt idx="2129">
                        <c:v>41577</c:v>
                      </c:pt>
                      <c:pt idx="2130">
                        <c:v>41578</c:v>
                      </c:pt>
                      <c:pt idx="2131">
                        <c:v>41579</c:v>
                      </c:pt>
                      <c:pt idx="2132">
                        <c:v>41580</c:v>
                      </c:pt>
                      <c:pt idx="2133">
                        <c:v>41581</c:v>
                      </c:pt>
                      <c:pt idx="2134">
                        <c:v>41582</c:v>
                      </c:pt>
                      <c:pt idx="2135">
                        <c:v>41583</c:v>
                      </c:pt>
                      <c:pt idx="2136">
                        <c:v>41584</c:v>
                      </c:pt>
                      <c:pt idx="2137">
                        <c:v>41585</c:v>
                      </c:pt>
                      <c:pt idx="2138">
                        <c:v>41586</c:v>
                      </c:pt>
                      <c:pt idx="2139">
                        <c:v>41587</c:v>
                      </c:pt>
                      <c:pt idx="2140">
                        <c:v>41588</c:v>
                      </c:pt>
                      <c:pt idx="2141">
                        <c:v>41589</c:v>
                      </c:pt>
                      <c:pt idx="2142">
                        <c:v>41590</c:v>
                      </c:pt>
                      <c:pt idx="2143">
                        <c:v>41591</c:v>
                      </c:pt>
                      <c:pt idx="2144">
                        <c:v>41592</c:v>
                      </c:pt>
                      <c:pt idx="2145">
                        <c:v>41593</c:v>
                      </c:pt>
                      <c:pt idx="2146">
                        <c:v>41594</c:v>
                      </c:pt>
                      <c:pt idx="2147">
                        <c:v>41595</c:v>
                      </c:pt>
                      <c:pt idx="2148">
                        <c:v>41596</c:v>
                      </c:pt>
                      <c:pt idx="2149">
                        <c:v>41597</c:v>
                      </c:pt>
                      <c:pt idx="2150">
                        <c:v>41598</c:v>
                      </c:pt>
                      <c:pt idx="2151">
                        <c:v>41599</c:v>
                      </c:pt>
                      <c:pt idx="2152">
                        <c:v>41600</c:v>
                      </c:pt>
                      <c:pt idx="2153">
                        <c:v>41601</c:v>
                      </c:pt>
                      <c:pt idx="2154">
                        <c:v>41602</c:v>
                      </c:pt>
                      <c:pt idx="2155">
                        <c:v>41603</c:v>
                      </c:pt>
                      <c:pt idx="2156">
                        <c:v>41604</c:v>
                      </c:pt>
                      <c:pt idx="2157">
                        <c:v>41605</c:v>
                      </c:pt>
                      <c:pt idx="2158">
                        <c:v>41606</c:v>
                      </c:pt>
                      <c:pt idx="2159">
                        <c:v>41607</c:v>
                      </c:pt>
                      <c:pt idx="2160">
                        <c:v>41608</c:v>
                      </c:pt>
                      <c:pt idx="2161">
                        <c:v>41609</c:v>
                      </c:pt>
                      <c:pt idx="2162">
                        <c:v>41610</c:v>
                      </c:pt>
                      <c:pt idx="2163">
                        <c:v>41611</c:v>
                      </c:pt>
                      <c:pt idx="2164">
                        <c:v>41612</c:v>
                      </c:pt>
                      <c:pt idx="2165">
                        <c:v>41613</c:v>
                      </c:pt>
                      <c:pt idx="2166">
                        <c:v>41614</c:v>
                      </c:pt>
                      <c:pt idx="2167">
                        <c:v>41615</c:v>
                      </c:pt>
                      <c:pt idx="2168">
                        <c:v>41616</c:v>
                      </c:pt>
                      <c:pt idx="2169">
                        <c:v>41617</c:v>
                      </c:pt>
                      <c:pt idx="2170">
                        <c:v>41618</c:v>
                      </c:pt>
                      <c:pt idx="2171">
                        <c:v>41619</c:v>
                      </c:pt>
                      <c:pt idx="2172">
                        <c:v>41620</c:v>
                      </c:pt>
                      <c:pt idx="2173">
                        <c:v>41621</c:v>
                      </c:pt>
                      <c:pt idx="2174">
                        <c:v>41622</c:v>
                      </c:pt>
                      <c:pt idx="2175">
                        <c:v>41623</c:v>
                      </c:pt>
                      <c:pt idx="2176">
                        <c:v>41624</c:v>
                      </c:pt>
                      <c:pt idx="2177">
                        <c:v>41625</c:v>
                      </c:pt>
                      <c:pt idx="2178">
                        <c:v>41626</c:v>
                      </c:pt>
                      <c:pt idx="2179">
                        <c:v>41627</c:v>
                      </c:pt>
                      <c:pt idx="2180">
                        <c:v>41628</c:v>
                      </c:pt>
                      <c:pt idx="2181">
                        <c:v>41629</c:v>
                      </c:pt>
                      <c:pt idx="2182">
                        <c:v>41630</c:v>
                      </c:pt>
                      <c:pt idx="2183">
                        <c:v>41631</c:v>
                      </c:pt>
                      <c:pt idx="2184">
                        <c:v>41632</c:v>
                      </c:pt>
                      <c:pt idx="2185">
                        <c:v>41633</c:v>
                      </c:pt>
                      <c:pt idx="2186">
                        <c:v>41634</c:v>
                      </c:pt>
                      <c:pt idx="2187">
                        <c:v>41635</c:v>
                      </c:pt>
                      <c:pt idx="2188">
                        <c:v>41636</c:v>
                      </c:pt>
                      <c:pt idx="2189">
                        <c:v>41637</c:v>
                      </c:pt>
                      <c:pt idx="2190">
                        <c:v>41638</c:v>
                      </c:pt>
                      <c:pt idx="2191">
                        <c:v>41639</c:v>
                      </c:pt>
                      <c:pt idx="2192">
                        <c:v>41640</c:v>
                      </c:pt>
                      <c:pt idx="2193">
                        <c:v>41641</c:v>
                      </c:pt>
                      <c:pt idx="2194">
                        <c:v>41642</c:v>
                      </c:pt>
                      <c:pt idx="2195">
                        <c:v>41643</c:v>
                      </c:pt>
                      <c:pt idx="2196">
                        <c:v>41644</c:v>
                      </c:pt>
                      <c:pt idx="2197">
                        <c:v>41645</c:v>
                      </c:pt>
                      <c:pt idx="2198">
                        <c:v>41646</c:v>
                      </c:pt>
                      <c:pt idx="2199">
                        <c:v>41647</c:v>
                      </c:pt>
                      <c:pt idx="2200">
                        <c:v>41648</c:v>
                      </c:pt>
                      <c:pt idx="2201">
                        <c:v>41649</c:v>
                      </c:pt>
                      <c:pt idx="2202">
                        <c:v>41650</c:v>
                      </c:pt>
                      <c:pt idx="2203">
                        <c:v>41651</c:v>
                      </c:pt>
                      <c:pt idx="2204">
                        <c:v>41652</c:v>
                      </c:pt>
                      <c:pt idx="2205">
                        <c:v>41653</c:v>
                      </c:pt>
                      <c:pt idx="2206">
                        <c:v>41654</c:v>
                      </c:pt>
                      <c:pt idx="2207">
                        <c:v>41655</c:v>
                      </c:pt>
                      <c:pt idx="2208">
                        <c:v>41656</c:v>
                      </c:pt>
                      <c:pt idx="2209">
                        <c:v>41657</c:v>
                      </c:pt>
                      <c:pt idx="2210">
                        <c:v>41658</c:v>
                      </c:pt>
                      <c:pt idx="2211">
                        <c:v>41659</c:v>
                      </c:pt>
                      <c:pt idx="2212">
                        <c:v>41660</c:v>
                      </c:pt>
                      <c:pt idx="2213">
                        <c:v>41661</c:v>
                      </c:pt>
                      <c:pt idx="2214">
                        <c:v>41662</c:v>
                      </c:pt>
                      <c:pt idx="2215">
                        <c:v>41663</c:v>
                      </c:pt>
                      <c:pt idx="2216">
                        <c:v>41664</c:v>
                      </c:pt>
                      <c:pt idx="2217">
                        <c:v>41665</c:v>
                      </c:pt>
                      <c:pt idx="2218">
                        <c:v>41666</c:v>
                      </c:pt>
                      <c:pt idx="2219">
                        <c:v>41667</c:v>
                      </c:pt>
                      <c:pt idx="2220">
                        <c:v>41668</c:v>
                      </c:pt>
                      <c:pt idx="2221">
                        <c:v>41669</c:v>
                      </c:pt>
                      <c:pt idx="2222">
                        <c:v>41670</c:v>
                      </c:pt>
                      <c:pt idx="2223">
                        <c:v>41671</c:v>
                      </c:pt>
                      <c:pt idx="2224">
                        <c:v>41672</c:v>
                      </c:pt>
                      <c:pt idx="2225">
                        <c:v>41673</c:v>
                      </c:pt>
                      <c:pt idx="2226">
                        <c:v>41674</c:v>
                      </c:pt>
                      <c:pt idx="2227">
                        <c:v>41675</c:v>
                      </c:pt>
                      <c:pt idx="2228">
                        <c:v>41676</c:v>
                      </c:pt>
                      <c:pt idx="2229">
                        <c:v>41677</c:v>
                      </c:pt>
                      <c:pt idx="2230">
                        <c:v>41678</c:v>
                      </c:pt>
                      <c:pt idx="2231">
                        <c:v>41679</c:v>
                      </c:pt>
                      <c:pt idx="2232">
                        <c:v>41680</c:v>
                      </c:pt>
                      <c:pt idx="2233">
                        <c:v>41681</c:v>
                      </c:pt>
                      <c:pt idx="2234">
                        <c:v>41682</c:v>
                      </c:pt>
                      <c:pt idx="2235">
                        <c:v>41683</c:v>
                      </c:pt>
                      <c:pt idx="2236">
                        <c:v>41684</c:v>
                      </c:pt>
                      <c:pt idx="2237">
                        <c:v>41685</c:v>
                      </c:pt>
                      <c:pt idx="2238">
                        <c:v>41686</c:v>
                      </c:pt>
                      <c:pt idx="2239">
                        <c:v>41687</c:v>
                      </c:pt>
                      <c:pt idx="2240">
                        <c:v>41688</c:v>
                      </c:pt>
                      <c:pt idx="2241">
                        <c:v>41689</c:v>
                      </c:pt>
                      <c:pt idx="2242">
                        <c:v>41690</c:v>
                      </c:pt>
                      <c:pt idx="2243">
                        <c:v>41691</c:v>
                      </c:pt>
                      <c:pt idx="2244">
                        <c:v>41692</c:v>
                      </c:pt>
                      <c:pt idx="2245">
                        <c:v>41693</c:v>
                      </c:pt>
                      <c:pt idx="2246">
                        <c:v>41694</c:v>
                      </c:pt>
                      <c:pt idx="2247">
                        <c:v>41695</c:v>
                      </c:pt>
                      <c:pt idx="2248">
                        <c:v>41696</c:v>
                      </c:pt>
                      <c:pt idx="2249">
                        <c:v>41697</c:v>
                      </c:pt>
                      <c:pt idx="2250">
                        <c:v>41698</c:v>
                      </c:pt>
                      <c:pt idx="2251">
                        <c:v>41699</c:v>
                      </c:pt>
                      <c:pt idx="2252">
                        <c:v>41700</c:v>
                      </c:pt>
                      <c:pt idx="2253">
                        <c:v>41701</c:v>
                      </c:pt>
                      <c:pt idx="2254">
                        <c:v>41702</c:v>
                      </c:pt>
                      <c:pt idx="2255">
                        <c:v>41703</c:v>
                      </c:pt>
                      <c:pt idx="2256">
                        <c:v>41704</c:v>
                      </c:pt>
                      <c:pt idx="2257">
                        <c:v>41705</c:v>
                      </c:pt>
                      <c:pt idx="2258">
                        <c:v>41706</c:v>
                      </c:pt>
                      <c:pt idx="2259">
                        <c:v>41707</c:v>
                      </c:pt>
                      <c:pt idx="2260">
                        <c:v>41708</c:v>
                      </c:pt>
                      <c:pt idx="2261">
                        <c:v>41709</c:v>
                      </c:pt>
                      <c:pt idx="2262">
                        <c:v>41710</c:v>
                      </c:pt>
                      <c:pt idx="2263">
                        <c:v>41711</c:v>
                      </c:pt>
                      <c:pt idx="2264">
                        <c:v>41712</c:v>
                      </c:pt>
                      <c:pt idx="2265">
                        <c:v>41713</c:v>
                      </c:pt>
                      <c:pt idx="2266">
                        <c:v>41714</c:v>
                      </c:pt>
                      <c:pt idx="2267">
                        <c:v>41715</c:v>
                      </c:pt>
                      <c:pt idx="2268">
                        <c:v>41716</c:v>
                      </c:pt>
                      <c:pt idx="2269">
                        <c:v>41717</c:v>
                      </c:pt>
                      <c:pt idx="2270">
                        <c:v>41718</c:v>
                      </c:pt>
                      <c:pt idx="2271">
                        <c:v>41719</c:v>
                      </c:pt>
                      <c:pt idx="2272">
                        <c:v>41720</c:v>
                      </c:pt>
                      <c:pt idx="2273">
                        <c:v>41721</c:v>
                      </c:pt>
                      <c:pt idx="2274">
                        <c:v>41722</c:v>
                      </c:pt>
                      <c:pt idx="2275">
                        <c:v>41723</c:v>
                      </c:pt>
                      <c:pt idx="2276">
                        <c:v>41724</c:v>
                      </c:pt>
                      <c:pt idx="2277">
                        <c:v>41725</c:v>
                      </c:pt>
                      <c:pt idx="2278">
                        <c:v>41726</c:v>
                      </c:pt>
                      <c:pt idx="2279">
                        <c:v>41727</c:v>
                      </c:pt>
                      <c:pt idx="2280">
                        <c:v>41728</c:v>
                      </c:pt>
                      <c:pt idx="2281">
                        <c:v>41729</c:v>
                      </c:pt>
                      <c:pt idx="2282">
                        <c:v>41730</c:v>
                      </c:pt>
                      <c:pt idx="2283">
                        <c:v>41731</c:v>
                      </c:pt>
                      <c:pt idx="2284">
                        <c:v>41732</c:v>
                      </c:pt>
                      <c:pt idx="2285">
                        <c:v>41733</c:v>
                      </c:pt>
                      <c:pt idx="2286">
                        <c:v>41734</c:v>
                      </c:pt>
                      <c:pt idx="2287">
                        <c:v>41735</c:v>
                      </c:pt>
                      <c:pt idx="2288">
                        <c:v>41736</c:v>
                      </c:pt>
                      <c:pt idx="2289">
                        <c:v>41737</c:v>
                      </c:pt>
                      <c:pt idx="2290">
                        <c:v>41738</c:v>
                      </c:pt>
                      <c:pt idx="2291">
                        <c:v>41739</c:v>
                      </c:pt>
                      <c:pt idx="2292">
                        <c:v>41740</c:v>
                      </c:pt>
                      <c:pt idx="2293">
                        <c:v>41741</c:v>
                      </c:pt>
                      <c:pt idx="2294">
                        <c:v>41742</c:v>
                      </c:pt>
                      <c:pt idx="2295">
                        <c:v>41743</c:v>
                      </c:pt>
                      <c:pt idx="2296">
                        <c:v>41744</c:v>
                      </c:pt>
                      <c:pt idx="2297">
                        <c:v>41745</c:v>
                      </c:pt>
                      <c:pt idx="2298">
                        <c:v>41746</c:v>
                      </c:pt>
                      <c:pt idx="2299">
                        <c:v>41747</c:v>
                      </c:pt>
                      <c:pt idx="2300">
                        <c:v>41748</c:v>
                      </c:pt>
                      <c:pt idx="2301">
                        <c:v>41749</c:v>
                      </c:pt>
                      <c:pt idx="2302">
                        <c:v>41750</c:v>
                      </c:pt>
                      <c:pt idx="2303">
                        <c:v>41751</c:v>
                      </c:pt>
                      <c:pt idx="2304">
                        <c:v>41752</c:v>
                      </c:pt>
                      <c:pt idx="2305">
                        <c:v>41753</c:v>
                      </c:pt>
                      <c:pt idx="2306">
                        <c:v>41754</c:v>
                      </c:pt>
                      <c:pt idx="2307">
                        <c:v>41755</c:v>
                      </c:pt>
                      <c:pt idx="2308">
                        <c:v>41756</c:v>
                      </c:pt>
                      <c:pt idx="2309">
                        <c:v>41757</c:v>
                      </c:pt>
                      <c:pt idx="2310">
                        <c:v>41758</c:v>
                      </c:pt>
                      <c:pt idx="2311">
                        <c:v>41759</c:v>
                      </c:pt>
                      <c:pt idx="2312">
                        <c:v>41760</c:v>
                      </c:pt>
                      <c:pt idx="2313">
                        <c:v>41761</c:v>
                      </c:pt>
                      <c:pt idx="2314">
                        <c:v>41762</c:v>
                      </c:pt>
                      <c:pt idx="2315">
                        <c:v>41763</c:v>
                      </c:pt>
                      <c:pt idx="2316">
                        <c:v>41764</c:v>
                      </c:pt>
                      <c:pt idx="2317">
                        <c:v>41765</c:v>
                      </c:pt>
                      <c:pt idx="2318">
                        <c:v>41766</c:v>
                      </c:pt>
                      <c:pt idx="2319">
                        <c:v>41767</c:v>
                      </c:pt>
                      <c:pt idx="2320">
                        <c:v>41768</c:v>
                      </c:pt>
                      <c:pt idx="2321">
                        <c:v>41769</c:v>
                      </c:pt>
                      <c:pt idx="2322">
                        <c:v>41770</c:v>
                      </c:pt>
                      <c:pt idx="2323">
                        <c:v>41771</c:v>
                      </c:pt>
                      <c:pt idx="2324">
                        <c:v>41772</c:v>
                      </c:pt>
                      <c:pt idx="2325">
                        <c:v>41773</c:v>
                      </c:pt>
                      <c:pt idx="2326">
                        <c:v>41774</c:v>
                      </c:pt>
                      <c:pt idx="2327">
                        <c:v>41775</c:v>
                      </c:pt>
                      <c:pt idx="2328">
                        <c:v>41776</c:v>
                      </c:pt>
                      <c:pt idx="2329">
                        <c:v>41777</c:v>
                      </c:pt>
                      <c:pt idx="2330">
                        <c:v>41778</c:v>
                      </c:pt>
                      <c:pt idx="2331">
                        <c:v>41779</c:v>
                      </c:pt>
                      <c:pt idx="2332">
                        <c:v>41780</c:v>
                      </c:pt>
                      <c:pt idx="2333">
                        <c:v>41781</c:v>
                      </c:pt>
                      <c:pt idx="2334">
                        <c:v>41782</c:v>
                      </c:pt>
                      <c:pt idx="2335">
                        <c:v>41783</c:v>
                      </c:pt>
                      <c:pt idx="2336">
                        <c:v>41784</c:v>
                      </c:pt>
                      <c:pt idx="2337">
                        <c:v>41785</c:v>
                      </c:pt>
                      <c:pt idx="2338">
                        <c:v>41786</c:v>
                      </c:pt>
                      <c:pt idx="2339">
                        <c:v>41787</c:v>
                      </c:pt>
                      <c:pt idx="2340">
                        <c:v>41788</c:v>
                      </c:pt>
                      <c:pt idx="2341">
                        <c:v>41789</c:v>
                      </c:pt>
                      <c:pt idx="2342">
                        <c:v>41790</c:v>
                      </c:pt>
                      <c:pt idx="2343">
                        <c:v>41791</c:v>
                      </c:pt>
                      <c:pt idx="2344">
                        <c:v>41792</c:v>
                      </c:pt>
                      <c:pt idx="2345">
                        <c:v>41793</c:v>
                      </c:pt>
                      <c:pt idx="2346">
                        <c:v>41794</c:v>
                      </c:pt>
                      <c:pt idx="2347">
                        <c:v>41795</c:v>
                      </c:pt>
                      <c:pt idx="2348">
                        <c:v>41796</c:v>
                      </c:pt>
                      <c:pt idx="2349">
                        <c:v>41797</c:v>
                      </c:pt>
                      <c:pt idx="2350">
                        <c:v>41798</c:v>
                      </c:pt>
                      <c:pt idx="2351">
                        <c:v>41799</c:v>
                      </c:pt>
                      <c:pt idx="2352">
                        <c:v>41800</c:v>
                      </c:pt>
                      <c:pt idx="2353">
                        <c:v>41801</c:v>
                      </c:pt>
                      <c:pt idx="2354">
                        <c:v>41802</c:v>
                      </c:pt>
                      <c:pt idx="2355">
                        <c:v>41803</c:v>
                      </c:pt>
                      <c:pt idx="2356">
                        <c:v>41804</c:v>
                      </c:pt>
                      <c:pt idx="2357">
                        <c:v>41805</c:v>
                      </c:pt>
                      <c:pt idx="2358">
                        <c:v>41806</c:v>
                      </c:pt>
                      <c:pt idx="2359">
                        <c:v>41807</c:v>
                      </c:pt>
                      <c:pt idx="2360">
                        <c:v>41808</c:v>
                      </c:pt>
                      <c:pt idx="2361">
                        <c:v>41809</c:v>
                      </c:pt>
                      <c:pt idx="2362">
                        <c:v>41810</c:v>
                      </c:pt>
                      <c:pt idx="2363">
                        <c:v>41811</c:v>
                      </c:pt>
                      <c:pt idx="2364">
                        <c:v>41812</c:v>
                      </c:pt>
                      <c:pt idx="2365">
                        <c:v>41813</c:v>
                      </c:pt>
                      <c:pt idx="2366">
                        <c:v>41814</c:v>
                      </c:pt>
                      <c:pt idx="2367">
                        <c:v>41815</c:v>
                      </c:pt>
                      <c:pt idx="2368">
                        <c:v>41816</c:v>
                      </c:pt>
                      <c:pt idx="2369">
                        <c:v>41817</c:v>
                      </c:pt>
                      <c:pt idx="2370">
                        <c:v>41818</c:v>
                      </c:pt>
                      <c:pt idx="2371">
                        <c:v>41819</c:v>
                      </c:pt>
                      <c:pt idx="2372">
                        <c:v>41820</c:v>
                      </c:pt>
                      <c:pt idx="2373">
                        <c:v>41821</c:v>
                      </c:pt>
                      <c:pt idx="2374">
                        <c:v>41822</c:v>
                      </c:pt>
                      <c:pt idx="2375">
                        <c:v>41823</c:v>
                      </c:pt>
                      <c:pt idx="2376">
                        <c:v>41824</c:v>
                      </c:pt>
                      <c:pt idx="2377">
                        <c:v>41825</c:v>
                      </c:pt>
                      <c:pt idx="2378">
                        <c:v>41826</c:v>
                      </c:pt>
                      <c:pt idx="2379">
                        <c:v>41827</c:v>
                      </c:pt>
                      <c:pt idx="2380">
                        <c:v>41828</c:v>
                      </c:pt>
                      <c:pt idx="2381">
                        <c:v>41829</c:v>
                      </c:pt>
                      <c:pt idx="2382">
                        <c:v>41830</c:v>
                      </c:pt>
                      <c:pt idx="2383">
                        <c:v>41831</c:v>
                      </c:pt>
                      <c:pt idx="2384">
                        <c:v>41832</c:v>
                      </c:pt>
                      <c:pt idx="2385">
                        <c:v>41833</c:v>
                      </c:pt>
                      <c:pt idx="2386">
                        <c:v>41834</c:v>
                      </c:pt>
                      <c:pt idx="2387">
                        <c:v>41835</c:v>
                      </c:pt>
                      <c:pt idx="2388">
                        <c:v>41836</c:v>
                      </c:pt>
                      <c:pt idx="2389">
                        <c:v>41837</c:v>
                      </c:pt>
                      <c:pt idx="2390">
                        <c:v>41838</c:v>
                      </c:pt>
                      <c:pt idx="2391">
                        <c:v>41839</c:v>
                      </c:pt>
                      <c:pt idx="2392">
                        <c:v>41840</c:v>
                      </c:pt>
                      <c:pt idx="2393">
                        <c:v>41841</c:v>
                      </c:pt>
                      <c:pt idx="2394">
                        <c:v>41842</c:v>
                      </c:pt>
                      <c:pt idx="2395">
                        <c:v>41843</c:v>
                      </c:pt>
                      <c:pt idx="2396">
                        <c:v>41844</c:v>
                      </c:pt>
                      <c:pt idx="2397">
                        <c:v>41845</c:v>
                      </c:pt>
                      <c:pt idx="2398">
                        <c:v>41846</c:v>
                      </c:pt>
                      <c:pt idx="2399">
                        <c:v>41847</c:v>
                      </c:pt>
                      <c:pt idx="2400">
                        <c:v>41848</c:v>
                      </c:pt>
                      <c:pt idx="2401">
                        <c:v>41849</c:v>
                      </c:pt>
                      <c:pt idx="2402">
                        <c:v>41850</c:v>
                      </c:pt>
                      <c:pt idx="2403">
                        <c:v>41851</c:v>
                      </c:pt>
                      <c:pt idx="2404">
                        <c:v>41852</c:v>
                      </c:pt>
                      <c:pt idx="2405">
                        <c:v>41853</c:v>
                      </c:pt>
                      <c:pt idx="2406">
                        <c:v>41854</c:v>
                      </c:pt>
                      <c:pt idx="2407">
                        <c:v>41855</c:v>
                      </c:pt>
                      <c:pt idx="2408">
                        <c:v>41856</c:v>
                      </c:pt>
                      <c:pt idx="2409">
                        <c:v>41857</c:v>
                      </c:pt>
                      <c:pt idx="2410">
                        <c:v>41858</c:v>
                      </c:pt>
                      <c:pt idx="2411">
                        <c:v>41859</c:v>
                      </c:pt>
                      <c:pt idx="2412">
                        <c:v>41860</c:v>
                      </c:pt>
                      <c:pt idx="2413">
                        <c:v>41861</c:v>
                      </c:pt>
                      <c:pt idx="2414">
                        <c:v>41862</c:v>
                      </c:pt>
                      <c:pt idx="2415">
                        <c:v>41863</c:v>
                      </c:pt>
                      <c:pt idx="2416">
                        <c:v>41864</c:v>
                      </c:pt>
                      <c:pt idx="2417">
                        <c:v>41865</c:v>
                      </c:pt>
                      <c:pt idx="2418">
                        <c:v>41866</c:v>
                      </c:pt>
                      <c:pt idx="2419">
                        <c:v>41867</c:v>
                      </c:pt>
                      <c:pt idx="2420">
                        <c:v>41868</c:v>
                      </c:pt>
                      <c:pt idx="2421">
                        <c:v>41869</c:v>
                      </c:pt>
                      <c:pt idx="2422">
                        <c:v>41870</c:v>
                      </c:pt>
                      <c:pt idx="2423">
                        <c:v>41871</c:v>
                      </c:pt>
                      <c:pt idx="2424">
                        <c:v>41872</c:v>
                      </c:pt>
                      <c:pt idx="2425">
                        <c:v>41873</c:v>
                      </c:pt>
                      <c:pt idx="2426">
                        <c:v>41874</c:v>
                      </c:pt>
                      <c:pt idx="2427">
                        <c:v>41875</c:v>
                      </c:pt>
                      <c:pt idx="2428">
                        <c:v>41876</c:v>
                      </c:pt>
                      <c:pt idx="2429">
                        <c:v>41877</c:v>
                      </c:pt>
                      <c:pt idx="2430">
                        <c:v>41878</c:v>
                      </c:pt>
                      <c:pt idx="2431">
                        <c:v>41879</c:v>
                      </c:pt>
                      <c:pt idx="2432">
                        <c:v>41880</c:v>
                      </c:pt>
                      <c:pt idx="2433">
                        <c:v>41881</c:v>
                      </c:pt>
                      <c:pt idx="2434">
                        <c:v>41882</c:v>
                      </c:pt>
                      <c:pt idx="2435">
                        <c:v>41883</c:v>
                      </c:pt>
                      <c:pt idx="2436">
                        <c:v>41884</c:v>
                      </c:pt>
                      <c:pt idx="2437">
                        <c:v>41885</c:v>
                      </c:pt>
                      <c:pt idx="2438">
                        <c:v>41886</c:v>
                      </c:pt>
                      <c:pt idx="2439">
                        <c:v>41887</c:v>
                      </c:pt>
                      <c:pt idx="2440">
                        <c:v>41888</c:v>
                      </c:pt>
                      <c:pt idx="2441">
                        <c:v>41889</c:v>
                      </c:pt>
                      <c:pt idx="2442">
                        <c:v>41890</c:v>
                      </c:pt>
                      <c:pt idx="2443">
                        <c:v>41891</c:v>
                      </c:pt>
                      <c:pt idx="2444">
                        <c:v>41892</c:v>
                      </c:pt>
                      <c:pt idx="2445">
                        <c:v>41893</c:v>
                      </c:pt>
                      <c:pt idx="2446">
                        <c:v>41894</c:v>
                      </c:pt>
                      <c:pt idx="2447">
                        <c:v>41895</c:v>
                      </c:pt>
                      <c:pt idx="2448">
                        <c:v>41896</c:v>
                      </c:pt>
                      <c:pt idx="2449">
                        <c:v>41897</c:v>
                      </c:pt>
                      <c:pt idx="2450">
                        <c:v>41898</c:v>
                      </c:pt>
                      <c:pt idx="2451">
                        <c:v>41899</c:v>
                      </c:pt>
                      <c:pt idx="2452">
                        <c:v>41900</c:v>
                      </c:pt>
                      <c:pt idx="2453">
                        <c:v>41901</c:v>
                      </c:pt>
                      <c:pt idx="2454">
                        <c:v>41902</c:v>
                      </c:pt>
                      <c:pt idx="2455">
                        <c:v>41903</c:v>
                      </c:pt>
                      <c:pt idx="2456">
                        <c:v>41904</c:v>
                      </c:pt>
                      <c:pt idx="2457">
                        <c:v>41905</c:v>
                      </c:pt>
                      <c:pt idx="2458">
                        <c:v>41906</c:v>
                      </c:pt>
                      <c:pt idx="2459">
                        <c:v>41907</c:v>
                      </c:pt>
                      <c:pt idx="2460">
                        <c:v>41908</c:v>
                      </c:pt>
                      <c:pt idx="2461">
                        <c:v>41909</c:v>
                      </c:pt>
                      <c:pt idx="2462">
                        <c:v>41910</c:v>
                      </c:pt>
                      <c:pt idx="2463">
                        <c:v>41911</c:v>
                      </c:pt>
                      <c:pt idx="2464">
                        <c:v>41912</c:v>
                      </c:pt>
                      <c:pt idx="2465">
                        <c:v>41913</c:v>
                      </c:pt>
                      <c:pt idx="2466">
                        <c:v>41914</c:v>
                      </c:pt>
                      <c:pt idx="2467">
                        <c:v>41915</c:v>
                      </c:pt>
                      <c:pt idx="2468">
                        <c:v>41916</c:v>
                      </c:pt>
                      <c:pt idx="2469">
                        <c:v>41917</c:v>
                      </c:pt>
                      <c:pt idx="2470">
                        <c:v>41918</c:v>
                      </c:pt>
                      <c:pt idx="2471">
                        <c:v>41919</c:v>
                      </c:pt>
                      <c:pt idx="2472">
                        <c:v>41920</c:v>
                      </c:pt>
                      <c:pt idx="2473">
                        <c:v>41921</c:v>
                      </c:pt>
                      <c:pt idx="2474">
                        <c:v>41922</c:v>
                      </c:pt>
                      <c:pt idx="2475">
                        <c:v>41923</c:v>
                      </c:pt>
                      <c:pt idx="2476">
                        <c:v>41924</c:v>
                      </c:pt>
                      <c:pt idx="2477">
                        <c:v>41925</c:v>
                      </c:pt>
                      <c:pt idx="2478">
                        <c:v>41926</c:v>
                      </c:pt>
                      <c:pt idx="2479">
                        <c:v>41927</c:v>
                      </c:pt>
                      <c:pt idx="2480">
                        <c:v>41928</c:v>
                      </c:pt>
                      <c:pt idx="2481">
                        <c:v>41929</c:v>
                      </c:pt>
                      <c:pt idx="2482">
                        <c:v>41930</c:v>
                      </c:pt>
                      <c:pt idx="2483">
                        <c:v>41931</c:v>
                      </c:pt>
                      <c:pt idx="2484">
                        <c:v>41932</c:v>
                      </c:pt>
                      <c:pt idx="2485">
                        <c:v>41933</c:v>
                      </c:pt>
                      <c:pt idx="2486">
                        <c:v>41934</c:v>
                      </c:pt>
                      <c:pt idx="2487">
                        <c:v>41935</c:v>
                      </c:pt>
                      <c:pt idx="2488">
                        <c:v>41936</c:v>
                      </c:pt>
                      <c:pt idx="2489">
                        <c:v>41937</c:v>
                      </c:pt>
                      <c:pt idx="2490">
                        <c:v>41938</c:v>
                      </c:pt>
                      <c:pt idx="2491">
                        <c:v>41939</c:v>
                      </c:pt>
                      <c:pt idx="2492">
                        <c:v>41940</c:v>
                      </c:pt>
                      <c:pt idx="2493">
                        <c:v>41941</c:v>
                      </c:pt>
                      <c:pt idx="2494">
                        <c:v>41942</c:v>
                      </c:pt>
                      <c:pt idx="2495">
                        <c:v>41943</c:v>
                      </c:pt>
                      <c:pt idx="2496">
                        <c:v>41944</c:v>
                      </c:pt>
                      <c:pt idx="2497">
                        <c:v>41945</c:v>
                      </c:pt>
                      <c:pt idx="2498">
                        <c:v>41946</c:v>
                      </c:pt>
                      <c:pt idx="2499">
                        <c:v>41947</c:v>
                      </c:pt>
                      <c:pt idx="2500">
                        <c:v>41948</c:v>
                      </c:pt>
                      <c:pt idx="2501">
                        <c:v>41949</c:v>
                      </c:pt>
                      <c:pt idx="2502">
                        <c:v>41950</c:v>
                      </c:pt>
                      <c:pt idx="2503">
                        <c:v>41951</c:v>
                      </c:pt>
                      <c:pt idx="2504">
                        <c:v>41952</c:v>
                      </c:pt>
                      <c:pt idx="2505">
                        <c:v>41953</c:v>
                      </c:pt>
                      <c:pt idx="2506">
                        <c:v>41954</c:v>
                      </c:pt>
                      <c:pt idx="2507">
                        <c:v>41955</c:v>
                      </c:pt>
                      <c:pt idx="2508">
                        <c:v>41956</c:v>
                      </c:pt>
                      <c:pt idx="2509">
                        <c:v>41957</c:v>
                      </c:pt>
                      <c:pt idx="2510">
                        <c:v>41958</c:v>
                      </c:pt>
                      <c:pt idx="2511">
                        <c:v>41959</c:v>
                      </c:pt>
                      <c:pt idx="2512">
                        <c:v>41960</c:v>
                      </c:pt>
                      <c:pt idx="2513">
                        <c:v>41961</c:v>
                      </c:pt>
                      <c:pt idx="2514">
                        <c:v>41962</c:v>
                      </c:pt>
                      <c:pt idx="2515">
                        <c:v>41963</c:v>
                      </c:pt>
                      <c:pt idx="2516">
                        <c:v>41964</c:v>
                      </c:pt>
                      <c:pt idx="2517">
                        <c:v>41965</c:v>
                      </c:pt>
                      <c:pt idx="2518">
                        <c:v>41966</c:v>
                      </c:pt>
                      <c:pt idx="2519">
                        <c:v>41967</c:v>
                      </c:pt>
                      <c:pt idx="2520">
                        <c:v>41968</c:v>
                      </c:pt>
                      <c:pt idx="2521">
                        <c:v>41969</c:v>
                      </c:pt>
                      <c:pt idx="2522">
                        <c:v>41970</c:v>
                      </c:pt>
                      <c:pt idx="2523">
                        <c:v>41971</c:v>
                      </c:pt>
                      <c:pt idx="2524">
                        <c:v>41972</c:v>
                      </c:pt>
                      <c:pt idx="2525">
                        <c:v>41973</c:v>
                      </c:pt>
                      <c:pt idx="2526">
                        <c:v>41974</c:v>
                      </c:pt>
                      <c:pt idx="2527">
                        <c:v>41975</c:v>
                      </c:pt>
                      <c:pt idx="2528">
                        <c:v>41976</c:v>
                      </c:pt>
                      <c:pt idx="2529">
                        <c:v>41977</c:v>
                      </c:pt>
                      <c:pt idx="2530">
                        <c:v>41978</c:v>
                      </c:pt>
                      <c:pt idx="2531">
                        <c:v>41979</c:v>
                      </c:pt>
                      <c:pt idx="2532">
                        <c:v>41980</c:v>
                      </c:pt>
                      <c:pt idx="2533">
                        <c:v>41981</c:v>
                      </c:pt>
                      <c:pt idx="2534">
                        <c:v>41982</c:v>
                      </c:pt>
                      <c:pt idx="2535">
                        <c:v>41983</c:v>
                      </c:pt>
                      <c:pt idx="2536">
                        <c:v>41984</c:v>
                      </c:pt>
                      <c:pt idx="2537">
                        <c:v>41985</c:v>
                      </c:pt>
                      <c:pt idx="2538">
                        <c:v>41986</c:v>
                      </c:pt>
                      <c:pt idx="2539">
                        <c:v>41987</c:v>
                      </c:pt>
                      <c:pt idx="2540">
                        <c:v>41988</c:v>
                      </c:pt>
                      <c:pt idx="2541">
                        <c:v>41989</c:v>
                      </c:pt>
                      <c:pt idx="2542">
                        <c:v>41990</c:v>
                      </c:pt>
                      <c:pt idx="2543">
                        <c:v>41991</c:v>
                      </c:pt>
                      <c:pt idx="2544">
                        <c:v>41992</c:v>
                      </c:pt>
                      <c:pt idx="2545">
                        <c:v>41993</c:v>
                      </c:pt>
                      <c:pt idx="2546">
                        <c:v>41994</c:v>
                      </c:pt>
                      <c:pt idx="2547">
                        <c:v>41995</c:v>
                      </c:pt>
                      <c:pt idx="2548">
                        <c:v>41996</c:v>
                      </c:pt>
                      <c:pt idx="2549">
                        <c:v>41997</c:v>
                      </c:pt>
                      <c:pt idx="2550">
                        <c:v>41998</c:v>
                      </c:pt>
                      <c:pt idx="2551">
                        <c:v>41999</c:v>
                      </c:pt>
                      <c:pt idx="2552">
                        <c:v>42000</c:v>
                      </c:pt>
                      <c:pt idx="2553">
                        <c:v>42001</c:v>
                      </c:pt>
                      <c:pt idx="2554">
                        <c:v>42002</c:v>
                      </c:pt>
                      <c:pt idx="2555">
                        <c:v>42003</c:v>
                      </c:pt>
                      <c:pt idx="2556">
                        <c:v>42004</c:v>
                      </c:pt>
                      <c:pt idx="2557">
                        <c:v>42005</c:v>
                      </c:pt>
                      <c:pt idx="2558">
                        <c:v>42006</c:v>
                      </c:pt>
                      <c:pt idx="2559">
                        <c:v>42007</c:v>
                      </c:pt>
                      <c:pt idx="2560">
                        <c:v>42008</c:v>
                      </c:pt>
                      <c:pt idx="2561">
                        <c:v>42009</c:v>
                      </c:pt>
                      <c:pt idx="2562">
                        <c:v>42010</c:v>
                      </c:pt>
                      <c:pt idx="2563">
                        <c:v>42011</c:v>
                      </c:pt>
                      <c:pt idx="2564">
                        <c:v>42012</c:v>
                      </c:pt>
                      <c:pt idx="2565">
                        <c:v>42013</c:v>
                      </c:pt>
                      <c:pt idx="2566">
                        <c:v>42014</c:v>
                      </c:pt>
                      <c:pt idx="2567">
                        <c:v>42015</c:v>
                      </c:pt>
                      <c:pt idx="2568">
                        <c:v>42016</c:v>
                      </c:pt>
                      <c:pt idx="2569">
                        <c:v>42017</c:v>
                      </c:pt>
                      <c:pt idx="2570">
                        <c:v>42018</c:v>
                      </c:pt>
                      <c:pt idx="2571">
                        <c:v>42019</c:v>
                      </c:pt>
                      <c:pt idx="2572">
                        <c:v>42020</c:v>
                      </c:pt>
                      <c:pt idx="2573">
                        <c:v>42021</c:v>
                      </c:pt>
                      <c:pt idx="2574">
                        <c:v>42022</c:v>
                      </c:pt>
                      <c:pt idx="2575">
                        <c:v>42023</c:v>
                      </c:pt>
                      <c:pt idx="2576">
                        <c:v>42024</c:v>
                      </c:pt>
                      <c:pt idx="2577">
                        <c:v>42025</c:v>
                      </c:pt>
                      <c:pt idx="2578">
                        <c:v>42026</c:v>
                      </c:pt>
                      <c:pt idx="2579">
                        <c:v>42027</c:v>
                      </c:pt>
                      <c:pt idx="2580">
                        <c:v>42028</c:v>
                      </c:pt>
                      <c:pt idx="2581">
                        <c:v>42029</c:v>
                      </c:pt>
                      <c:pt idx="2582">
                        <c:v>42030</c:v>
                      </c:pt>
                      <c:pt idx="2583">
                        <c:v>42031</c:v>
                      </c:pt>
                      <c:pt idx="2584">
                        <c:v>42032</c:v>
                      </c:pt>
                      <c:pt idx="2585">
                        <c:v>42033</c:v>
                      </c:pt>
                      <c:pt idx="2586">
                        <c:v>42034</c:v>
                      </c:pt>
                      <c:pt idx="2587">
                        <c:v>42035</c:v>
                      </c:pt>
                      <c:pt idx="2588">
                        <c:v>42036</c:v>
                      </c:pt>
                      <c:pt idx="2589">
                        <c:v>42037</c:v>
                      </c:pt>
                      <c:pt idx="2590">
                        <c:v>42038</c:v>
                      </c:pt>
                      <c:pt idx="2591">
                        <c:v>42039</c:v>
                      </c:pt>
                      <c:pt idx="2592">
                        <c:v>42040</c:v>
                      </c:pt>
                      <c:pt idx="2593">
                        <c:v>42041</c:v>
                      </c:pt>
                      <c:pt idx="2594">
                        <c:v>42042</c:v>
                      </c:pt>
                      <c:pt idx="2595">
                        <c:v>42043</c:v>
                      </c:pt>
                      <c:pt idx="2596">
                        <c:v>42044</c:v>
                      </c:pt>
                      <c:pt idx="2597">
                        <c:v>42045</c:v>
                      </c:pt>
                      <c:pt idx="2598">
                        <c:v>42046</c:v>
                      </c:pt>
                      <c:pt idx="2599">
                        <c:v>42047</c:v>
                      </c:pt>
                      <c:pt idx="2600">
                        <c:v>42048</c:v>
                      </c:pt>
                      <c:pt idx="2601">
                        <c:v>42049</c:v>
                      </c:pt>
                      <c:pt idx="2602">
                        <c:v>42050</c:v>
                      </c:pt>
                      <c:pt idx="2603">
                        <c:v>42051</c:v>
                      </c:pt>
                      <c:pt idx="2604">
                        <c:v>42052</c:v>
                      </c:pt>
                      <c:pt idx="2605">
                        <c:v>42053</c:v>
                      </c:pt>
                      <c:pt idx="2606">
                        <c:v>42054</c:v>
                      </c:pt>
                      <c:pt idx="2607">
                        <c:v>42055</c:v>
                      </c:pt>
                      <c:pt idx="2608">
                        <c:v>42056</c:v>
                      </c:pt>
                      <c:pt idx="2609">
                        <c:v>42057</c:v>
                      </c:pt>
                      <c:pt idx="2610">
                        <c:v>42058</c:v>
                      </c:pt>
                      <c:pt idx="2611">
                        <c:v>42059</c:v>
                      </c:pt>
                      <c:pt idx="2612">
                        <c:v>42060</c:v>
                      </c:pt>
                      <c:pt idx="2613">
                        <c:v>42061</c:v>
                      </c:pt>
                      <c:pt idx="2614">
                        <c:v>42062</c:v>
                      </c:pt>
                      <c:pt idx="2615">
                        <c:v>42063</c:v>
                      </c:pt>
                      <c:pt idx="2616">
                        <c:v>42064</c:v>
                      </c:pt>
                      <c:pt idx="2617">
                        <c:v>42065</c:v>
                      </c:pt>
                      <c:pt idx="2618">
                        <c:v>42066</c:v>
                      </c:pt>
                      <c:pt idx="2619">
                        <c:v>42067</c:v>
                      </c:pt>
                      <c:pt idx="2620">
                        <c:v>42068</c:v>
                      </c:pt>
                      <c:pt idx="2621">
                        <c:v>42069</c:v>
                      </c:pt>
                      <c:pt idx="2622">
                        <c:v>42070</c:v>
                      </c:pt>
                      <c:pt idx="2623">
                        <c:v>42071</c:v>
                      </c:pt>
                      <c:pt idx="2624">
                        <c:v>42072</c:v>
                      </c:pt>
                      <c:pt idx="2625">
                        <c:v>42073</c:v>
                      </c:pt>
                      <c:pt idx="2626">
                        <c:v>42074</c:v>
                      </c:pt>
                      <c:pt idx="2627">
                        <c:v>42075</c:v>
                      </c:pt>
                      <c:pt idx="2628">
                        <c:v>42076</c:v>
                      </c:pt>
                      <c:pt idx="2629">
                        <c:v>42077</c:v>
                      </c:pt>
                      <c:pt idx="2630">
                        <c:v>42078</c:v>
                      </c:pt>
                      <c:pt idx="2631">
                        <c:v>42079</c:v>
                      </c:pt>
                      <c:pt idx="2632">
                        <c:v>42080</c:v>
                      </c:pt>
                      <c:pt idx="2633">
                        <c:v>42081</c:v>
                      </c:pt>
                      <c:pt idx="2634">
                        <c:v>42082</c:v>
                      </c:pt>
                      <c:pt idx="2635">
                        <c:v>42083</c:v>
                      </c:pt>
                      <c:pt idx="2636">
                        <c:v>42084</c:v>
                      </c:pt>
                      <c:pt idx="2637">
                        <c:v>42085</c:v>
                      </c:pt>
                      <c:pt idx="2638">
                        <c:v>42086</c:v>
                      </c:pt>
                      <c:pt idx="2639">
                        <c:v>42087</c:v>
                      </c:pt>
                      <c:pt idx="2640">
                        <c:v>42088</c:v>
                      </c:pt>
                      <c:pt idx="2641">
                        <c:v>42089</c:v>
                      </c:pt>
                      <c:pt idx="2642">
                        <c:v>42090</c:v>
                      </c:pt>
                      <c:pt idx="2643">
                        <c:v>42091</c:v>
                      </c:pt>
                      <c:pt idx="2644">
                        <c:v>42092</c:v>
                      </c:pt>
                      <c:pt idx="2645">
                        <c:v>42093</c:v>
                      </c:pt>
                      <c:pt idx="2646">
                        <c:v>42094</c:v>
                      </c:pt>
                      <c:pt idx="2647">
                        <c:v>42095</c:v>
                      </c:pt>
                      <c:pt idx="2648">
                        <c:v>42096</c:v>
                      </c:pt>
                      <c:pt idx="2649">
                        <c:v>42097</c:v>
                      </c:pt>
                      <c:pt idx="2650">
                        <c:v>42098</c:v>
                      </c:pt>
                      <c:pt idx="2651">
                        <c:v>42099</c:v>
                      </c:pt>
                      <c:pt idx="2652">
                        <c:v>42100</c:v>
                      </c:pt>
                      <c:pt idx="2653">
                        <c:v>42101</c:v>
                      </c:pt>
                      <c:pt idx="2654">
                        <c:v>42102</c:v>
                      </c:pt>
                      <c:pt idx="2655">
                        <c:v>42103</c:v>
                      </c:pt>
                      <c:pt idx="2656">
                        <c:v>42104</c:v>
                      </c:pt>
                      <c:pt idx="2657">
                        <c:v>42105</c:v>
                      </c:pt>
                      <c:pt idx="2658">
                        <c:v>42106</c:v>
                      </c:pt>
                      <c:pt idx="2659">
                        <c:v>42107</c:v>
                      </c:pt>
                      <c:pt idx="2660">
                        <c:v>42108</c:v>
                      </c:pt>
                      <c:pt idx="2661">
                        <c:v>42109</c:v>
                      </c:pt>
                      <c:pt idx="2662">
                        <c:v>42110</c:v>
                      </c:pt>
                      <c:pt idx="2663">
                        <c:v>42111</c:v>
                      </c:pt>
                      <c:pt idx="2664">
                        <c:v>42112</c:v>
                      </c:pt>
                      <c:pt idx="2665">
                        <c:v>42113</c:v>
                      </c:pt>
                      <c:pt idx="2666">
                        <c:v>42114</c:v>
                      </c:pt>
                      <c:pt idx="2667">
                        <c:v>42115</c:v>
                      </c:pt>
                      <c:pt idx="2668">
                        <c:v>42116</c:v>
                      </c:pt>
                      <c:pt idx="2669">
                        <c:v>42117</c:v>
                      </c:pt>
                      <c:pt idx="2670">
                        <c:v>42118</c:v>
                      </c:pt>
                      <c:pt idx="2671">
                        <c:v>42119</c:v>
                      </c:pt>
                      <c:pt idx="2672">
                        <c:v>42120</c:v>
                      </c:pt>
                      <c:pt idx="2673">
                        <c:v>42121</c:v>
                      </c:pt>
                      <c:pt idx="2674">
                        <c:v>42122</c:v>
                      </c:pt>
                      <c:pt idx="2675">
                        <c:v>42123</c:v>
                      </c:pt>
                      <c:pt idx="2676">
                        <c:v>42124</c:v>
                      </c:pt>
                      <c:pt idx="2677">
                        <c:v>42125</c:v>
                      </c:pt>
                      <c:pt idx="2678">
                        <c:v>42126</c:v>
                      </c:pt>
                      <c:pt idx="2679">
                        <c:v>42127</c:v>
                      </c:pt>
                      <c:pt idx="2680">
                        <c:v>42128</c:v>
                      </c:pt>
                      <c:pt idx="2681">
                        <c:v>42129</c:v>
                      </c:pt>
                      <c:pt idx="2682">
                        <c:v>42130</c:v>
                      </c:pt>
                      <c:pt idx="2683">
                        <c:v>42131</c:v>
                      </c:pt>
                      <c:pt idx="2684">
                        <c:v>42132</c:v>
                      </c:pt>
                      <c:pt idx="2685">
                        <c:v>42133</c:v>
                      </c:pt>
                      <c:pt idx="2686">
                        <c:v>42134</c:v>
                      </c:pt>
                      <c:pt idx="2687">
                        <c:v>42135</c:v>
                      </c:pt>
                      <c:pt idx="2688">
                        <c:v>42136</c:v>
                      </c:pt>
                      <c:pt idx="2689">
                        <c:v>42137</c:v>
                      </c:pt>
                      <c:pt idx="2690">
                        <c:v>42138</c:v>
                      </c:pt>
                      <c:pt idx="2691">
                        <c:v>42139</c:v>
                      </c:pt>
                      <c:pt idx="2692">
                        <c:v>42140</c:v>
                      </c:pt>
                      <c:pt idx="2693">
                        <c:v>42141</c:v>
                      </c:pt>
                      <c:pt idx="2694">
                        <c:v>42142</c:v>
                      </c:pt>
                      <c:pt idx="2695">
                        <c:v>42143</c:v>
                      </c:pt>
                      <c:pt idx="2696">
                        <c:v>42144</c:v>
                      </c:pt>
                      <c:pt idx="2697">
                        <c:v>42145</c:v>
                      </c:pt>
                      <c:pt idx="2698">
                        <c:v>42146</c:v>
                      </c:pt>
                      <c:pt idx="2699">
                        <c:v>42147</c:v>
                      </c:pt>
                      <c:pt idx="2700">
                        <c:v>42148</c:v>
                      </c:pt>
                      <c:pt idx="2701">
                        <c:v>42149</c:v>
                      </c:pt>
                      <c:pt idx="2702">
                        <c:v>42150</c:v>
                      </c:pt>
                      <c:pt idx="2703">
                        <c:v>42151</c:v>
                      </c:pt>
                      <c:pt idx="2704">
                        <c:v>42152</c:v>
                      </c:pt>
                      <c:pt idx="2705">
                        <c:v>42153</c:v>
                      </c:pt>
                      <c:pt idx="2706">
                        <c:v>42154</c:v>
                      </c:pt>
                      <c:pt idx="2707">
                        <c:v>42155</c:v>
                      </c:pt>
                      <c:pt idx="2708">
                        <c:v>42156</c:v>
                      </c:pt>
                      <c:pt idx="2709">
                        <c:v>42157</c:v>
                      </c:pt>
                      <c:pt idx="2710">
                        <c:v>42158</c:v>
                      </c:pt>
                      <c:pt idx="2711">
                        <c:v>42159</c:v>
                      </c:pt>
                      <c:pt idx="2712">
                        <c:v>42160</c:v>
                      </c:pt>
                      <c:pt idx="2713">
                        <c:v>42161</c:v>
                      </c:pt>
                      <c:pt idx="2714">
                        <c:v>42162</c:v>
                      </c:pt>
                      <c:pt idx="2715">
                        <c:v>42163</c:v>
                      </c:pt>
                      <c:pt idx="2716">
                        <c:v>42164</c:v>
                      </c:pt>
                      <c:pt idx="2717">
                        <c:v>42165</c:v>
                      </c:pt>
                      <c:pt idx="2718">
                        <c:v>42166</c:v>
                      </c:pt>
                      <c:pt idx="2719">
                        <c:v>42167</c:v>
                      </c:pt>
                      <c:pt idx="2720">
                        <c:v>42168</c:v>
                      </c:pt>
                      <c:pt idx="2721">
                        <c:v>42169</c:v>
                      </c:pt>
                      <c:pt idx="2722">
                        <c:v>42170</c:v>
                      </c:pt>
                      <c:pt idx="2723">
                        <c:v>42171</c:v>
                      </c:pt>
                      <c:pt idx="2724">
                        <c:v>42172</c:v>
                      </c:pt>
                      <c:pt idx="2725">
                        <c:v>42173</c:v>
                      </c:pt>
                      <c:pt idx="2726">
                        <c:v>42174</c:v>
                      </c:pt>
                      <c:pt idx="2727">
                        <c:v>42175</c:v>
                      </c:pt>
                      <c:pt idx="2728">
                        <c:v>42176</c:v>
                      </c:pt>
                      <c:pt idx="2729">
                        <c:v>42177</c:v>
                      </c:pt>
                      <c:pt idx="2730">
                        <c:v>42178</c:v>
                      </c:pt>
                      <c:pt idx="2731">
                        <c:v>42179</c:v>
                      </c:pt>
                      <c:pt idx="2732">
                        <c:v>42180</c:v>
                      </c:pt>
                      <c:pt idx="2733">
                        <c:v>42181</c:v>
                      </c:pt>
                      <c:pt idx="2734">
                        <c:v>42182</c:v>
                      </c:pt>
                      <c:pt idx="2735">
                        <c:v>42183</c:v>
                      </c:pt>
                      <c:pt idx="2736">
                        <c:v>42184</c:v>
                      </c:pt>
                      <c:pt idx="2737">
                        <c:v>42185</c:v>
                      </c:pt>
                      <c:pt idx="2738">
                        <c:v>42186</c:v>
                      </c:pt>
                      <c:pt idx="2739">
                        <c:v>42187</c:v>
                      </c:pt>
                      <c:pt idx="2740">
                        <c:v>42188</c:v>
                      </c:pt>
                      <c:pt idx="2741">
                        <c:v>42189</c:v>
                      </c:pt>
                      <c:pt idx="2742">
                        <c:v>42190</c:v>
                      </c:pt>
                      <c:pt idx="2743">
                        <c:v>42191</c:v>
                      </c:pt>
                      <c:pt idx="2744">
                        <c:v>42192</c:v>
                      </c:pt>
                      <c:pt idx="2745">
                        <c:v>42193</c:v>
                      </c:pt>
                      <c:pt idx="2746">
                        <c:v>42194</c:v>
                      </c:pt>
                      <c:pt idx="2747">
                        <c:v>42195</c:v>
                      </c:pt>
                      <c:pt idx="2748">
                        <c:v>42196</c:v>
                      </c:pt>
                      <c:pt idx="2749">
                        <c:v>42197</c:v>
                      </c:pt>
                      <c:pt idx="2750">
                        <c:v>42198</c:v>
                      </c:pt>
                      <c:pt idx="2751">
                        <c:v>42199</c:v>
                      </c:pt>
                      <c:pt idx="2752">
                        <c:v>42200</c:v>
                      </c:pt>
                      <c:pt idx="2753">
                        <c:v>42201</c:v>
                      </c:pt>
                      <c:pt idx="2754">
                        <c:v>42202</c:v>
                      </c:pt>
                      <c:pt idx="2755">
                        <c:v>42203</c:v>
                      </c:pt>
                      <c:pt idx="2756">
                        <c:v>42204</c:v>
                      </c:pt>
                      <c:pt idx="2757">
                        <c:v>42205</c:v>
                      </c:pt>
                      <c:pt idx="2758">
                        <c:v>42206</c:v>
                      </c:pt>
                      <c:pt idx="2759">
                        <c:v>42207</c:v>
                      </c:pt>
                      <c:pt idx="2760">
                        <c:v>42208</c:v>
                      </c:pt>
                      <c:pt idx="2761">
                        <c:v>42209</c:v>
                      </c:pt>
                      <c:pt idx="2762">
                        <c:v>42210</c:v>
                      </c:pt>
                      <c:pt idx="2763">
                        <c:v>42211</c:v>
                      </c:pt>
                      <c:pt idx="2764">
                        <c:v>42212</c:v>
                      </c:pt>
                      <c:pt idx="2765">
                        <c:v>42213</c:v>
                      </c:pt>
                      <c:pt idx="2766">
                        <c:v>42214</c:v>
                      </c:pt>
                      <c:pt idx="2767">
                        <c:v>42215</c:v>
                      </c:pt>
                      <c:pt idx="2768">
                        <c:v>42216</c:v>
                      </c:pt>
                      <c:pt idx="2769">
                        <c:v>42217</c:v>
                      </c:pt>
                      <c:pt idx="2770">
                        <c:v>42218</c:v>
                      </c:pt>
                      <c:pt idx="2771">
                        <c:v>42219</c:v>
                      </c:pt>
                      <c:pt idx="2772">
                        <c:v>42220</c:v>
                      </c:pt>
                      <c:pt idx="2773">
                        <c:v>42221</c:v>
                      </c:pt>
                      <c:pt idx="2774">
                        <c:v>42222</c:v>
                      </c:pt>
                      <c:pt idx="2775">
                        <c:v>42223</c:v>
                      </c:pt>
                      <c:pt idx="2776">
                        <c:v>42224</c:v>
                      </c:pt>
                      <c:pt idx="2777">
                        <c:v>42225</c:v>
                      </c:pt>
                      <c:pt idx="2778">
                        <c:v>42226</c:v>
                      </c:pt>
                      <c:pt idx="2779">
                        <c:v>42227</c:v>
                      </c:pt>
                      <c:pt idx="2780">
                        <c:v>42228</c:v>
                      </c:pt>
                      <c:pt idx="2781">
                        <c:v>42229</c:v>
                      </c:pt>
                      <c:pt idx="2782">
                        <c:v>42230</c:v>
                      </c:pt>
                      <c:pt idx="2783">
                        <c:v>42231</c:v>
                      </c:pt>
                      <c:pt idx="2784">
                        <c:v>42232</c:v>
                      </c:pt>
                      <c:pt idx="2785">
                        <c:v>42233</c:v>
                      </c:pt>
                      <c:pt idx="2786">
                        <c:v>42234</c:v>
                      </c:pt>
                      <c:pt idx="2787">
                        <c:v>42235</c:v>
                      </c:pt>
                      <c:pt idx="2788">
                        <c:v>42236</c:v>
                      </c:pt>
                      <c:pt idx="2789">
                        <c:v>42237</c:v>
                      </c:pt>
                      <c:pt idx="2790">
                        <c:v>42238</c:v>
                      </c:pt>
                      <c:pt idx="2791">
                        <c:v>42239</c:v>
                      </c:pt>
                      <c:pt idx="2792">
                        <c:v>42240</c:v>
                      </c:pt>
                      <c:pt idx="2793">
                        <c:v>42241</c:v>
                      </c:pt>
                      <c:pt idx="2794">
                        <c:v>42242</c:v>
                      </c:pt>
                      <c:pt idx="2795">
                        <c:v>42243</c:v>
                      </c:pt>
                      <c:pt idx="2796">
                        <c:v>42244</c:v>
                      </c:pt>
                      <c:pt idx="2797">
                        <c:v>42245</c:v>
                      </c:pt>
                      <c:pt idx="2798">
                        <c:v>42246</c:v>
                      </c:pt>
                      <c:pt idx="2799">
                        <c:v>42247</c:v>
                      </c:pt>
                      <c:pt idx="2800">
                        <c:v>42248</c:v>
                      </c:pt>
                      <c:pt idx="2801">
                        <c:v>42249</c:v>
                      </c:pt>
                      <c:pt idx="2802">
                        <c:v>42250</c:v>
                      </c:pt>
                      <c:pt idx="2803">
                        <c:v>42251</c:v>
                      </c:pt>
                      <c:pt idx="2804">
                        <c:v>42252</c:v>
                      </c:pt>
                      <c:pt idx="2805">
                        <c:v>42253</c:v>
                      </c:pt>
                      <c:pt idx="2806">
                        <c:v>42254</c:v>
                      </c:pt>
                      <c:pt idx="2807">
                        <c:v>42255</c:v>
                      </c:pt>
                      <c:pt idx="2808">
                        <c:v>42256</c:v>
                      </c:pt>
                      <c:pt idx="2809">
                        <c:v>42257</c:v>
                      </c:pt>
                      <c:pt idx="2810">
                        <c:v>42258</c:v>
                      </c:pt>
                      <c:pt idx="2811">
                        <c:v>42259</c:v>
                      </c:pt>
                      <c:pt idx="2812">
                        <c:v>42260</c:v>
                      </c:pt>
                      <c:pt idx="2813">
                        <c:v>42261</c:v>
                      </c:pt>
                      <c:pt idx="2814">
                        <c:v>42262</c:v>
                      </c:pt>
                      <c:pt idx="2815">
                        <c:v>42263</c:v>
                      </c:pt>
                      <c:pt idx="2816">
                        <c:v>42264</c:v>
                      </c:pt>
                      <c:pt idx="2817">
                        <c:v>42265</c:v>
                      </c:pt>
                      <c:pt idx="2818">
                        <c:v>42266</c:v>
                      </c:pt>
                      <c:pt idx="2819">
                        <c:v>42267</c:v>
                      </c:pt>
                      <c:pt idx="2820">
                        <c:v>42268</c:v>
                      </c:pt>
                      <c:pt idx="2821">
                        <c:v>42269</c:v>
                      </c:pt>
                      <c:pt idx="2822">
                        <c:v>42270</c:v>
                      </c:pt>
                      <c:pt idx="2823">
                        <c:v>42271</c:v>
                      </c:pt>
                      <c:pt idx="2824">
                        <c:v>42272</c:v>
                      </c:pt>
                      <c:pt idx="2825">
                        <c:v>42273</c:v>
                      </c:pt>
                      <c:pt idx="2826">
                        <c:v>42274</c:v>
                      </c:pt>
                      <c:pt idx="2827">
                        <c:v>42275</c:v>
                      </c:pt>
                      <c:pt idx="2828">
                        <c:v>42276</c:v>
                      </c:pt>
                      <c:pt idx="2829">
                        <c:v>42277</c:v>
                      </c:pt>
                      <c:pt idx="2830">
                        <c:v>42278</c:v>
                      </c:pt>
                      <c:pt idx="2831">
                        <c:v>42279</c:v>
                      </c:pt>
                      <c:pt idx="2832">
                        <c:v>42280</c:v>
                      </c:pt>
                      <c:pt idx="2833">
                        <c:v>42281</c:v>
                      </c:pt>
                      <c:pt idx="2834">
                        <c:v>42282</c:v>
                      </c:pt>
                      <c:pt idx="2835">
                        <c:v>42283</c:v>
                      </c:pt>
                      <c:pt idx="2836">
                        <c:v>42284</c:v>
                      </c:pt>
                      <c:pt idx="2837">
                        <c:v>42285</c:v>
                      </c:pt>
                      <c:pt idx="2838">
                        <c:v>42286</c:v>
                      </c:pt>
                      <c:pt idx="2839">
                        <c:v>42287</c:v>
                      </c:pt>
                      <c:pt idx="2840">
                        <c:v>42288</c:v>
                      </c:pt>
                      <c:pt idx="2841">
                        <c:v>42289</c:v>
                      </c:pt>
                      <c:pt idx="2842">
                        <c:v>42290</c:v>
                      </c:pt>
                      <c:pt idx="2843">
                        <c:v>42291</c:v>
                      </c:pt>
                      <c:pt idx="2844">
                        <c:v>42292</c:v>
                      </c:pt>
                      <c:pt idx="2845">
                        <c:v>42293</c:v>
                      </c:pt>
                      <c:pt idx="2846">
                        <c:v>42294</c:v>
                      </c:pt>
                      <c:pt idx="2847">
                        <c:v>42295</c:v>
                      </c:pt>
                      <c:pt idx="2848">
                        <c:v>42296</c:v>
                      </c:pt>
                      <c:pt idx="2849">
                        <c:v>42297</c:v>
                      </c:pt>
                      <c:pt idx="2850">
                        <c:v>42298</c:v>
                      </c:pt>
                      <c:pt idx="2851">
                        <c:v>42299</c:v>
                      </c:pt>
                      <c:pt idx="2852">
                        <c:v>42300</c:v>
                      </c:pt>
                      <c:pt idx="2853">
                        <c:v>42301</c:v>
                      </c:pt>
                      <c:pt idx="2854">
                        <c:v>42302</c:v>
                      </c:pt>
                      <c:pt idx="2855">
                        <c:v>42303</c:v>
                      </c:pt>
                      <c:pt idx="2856">
                        <c:v>42304</c:v>
                      </c:pt>
                      <c:pt idx="2857">
                        <c:v>42305</c:v>
                      </c:pt>
                      <c:pt idx="2858">
                        <c:v>42306</c:v>
                      </c:pt>
                      <c:pt idx="2859">
                        <c:v>42307</c:v>
                      </c:pt>
                      <c:pt idx="2860">
                        <c:v>42308</c:v>
                      </c:pt>
                      <c:pt idx="2861">
                        <c:v>42309</c:v>
                      </c:pt>
                      <c:pt idx="2862">
                        <c:v>42310</c:v>
                      </c:pt>
                      <c:pt idx="2863">
                        <c:v>42311</c:v>
                      </c:pt>
                      <c:pt idx="2864">
                        <c:v>42312</c:v>
                      </c:pt>
                      <c:pt idx="2865">
                        <c:v>42313</c:v>
                      </c:pt>
                      <c:pt idx="2866">
                        <c:v>42314</c:v>
                      </c:pt>
                      <c:pt idx="2867">
                        <c:v>42315</c:v>
                      </c:pt>
                      <c:pt idx="2868">
                        <c:v>42316</c:v>
                      </c:pt>
                      <c:pt idx="2869">
                        <c:v>42317</c:v>
                      </c:pt>
                      <c:pt idx="2870">
                        <c:v>42318</c:v>
                      </c:pt>
                      <c:pt idx="2871">
                        <c:v>42319</c:v>
                      </c:pt>
                      <c:pt idx="2872">
                        <c:v>42320</c:v>
                      </c:pt>
                      <c:pt idx="2873">
                        <c:v>42321</c:v>
                      </c:pt>
                      <c:pt idx="2874">
                        <c:v>42322</c:v>
                      </c:pt>
                      <c:pt idx="2875">
                        <c:v>42323</c:v>
                      </c:pt>
                      <c:pt idx="2876">
                        <c:v>42324</c:v>
                      </c:pt>
                      <c:pt idx="2877">
                        <c:v>42325</c:v>
                      </c:pt>
                      <c:pt idx="2878">
                        <c:v>42326</c:v>
                      </c:pt>
                      <c:pt idx="2879">
                        <c:v>42327</c:v>
                      </c:pt>
                      <c:pt idx="2880">
                        <c:v>42328</c:v>
                      </c:pt>
                      <c:pt idx="2881">
                        <c:v>42329</c:v>
                      </c:pt>
                      <c:pt idx="2882">
                        <c:v>42330</c:v>
                      </c:pt>
                      <c:pt idx="2883">
                        <c:v>42331</c:v>
                      </c:pt>
                      <c:pt idx="2884">
                        <c:v>42332</c:v>
                      </c:pt>
                      <c:pt idx="2885">
                        <c:v>42333</c:v>
                      </c:pt>
                      <c:pt idx="2886">
                        <c:v>42334</c:v>
                      </c:pt>
                      <c:pt idx="2887">
                        <c:v>42335</c:v>
                      </c:pt>
                      <c:pt idx="2888">
                        <c:v>42336</c:v>
                      </c:pt>
                      <c:pt idx="2889">
                        <c:v>42337</c:v>
                      </c:pt>
                      <c:pt idx="2890">
                        <c:v>42338</c:v>
                      </c:pt>
                      <c:pt idx="2891">
                        <c:v>42339</c:v>
                      </c:pt>
                      <c:pt idx="2892">
                        <c:v>42340</c:v>
                      </c:pt>
                      <c:pt idx="2893">
                        <c:v>42341</c:v>
                      </c:pt>
                      <c:pt idx="2894">
                        <c:v>42342</c:v>
                      </c:pt>
                      <c:pt idx="2895">
                        <c:v>42343</c:v>
                      </c:pt>
                      <c:pt idx="2896">
                        <c:v>42344</c:v>
                      </c:pt>
                      <c:pt idx="2897">
                        <c:v>42345</c:v>
                      </c:pt>
                      <c:pt idx="2898">
                        <c:v>42346</c:v>
                      </c:pt>
                      <c:pt idx="2899">
                        <c:v>42347</c:v>
                      </c:pt>
                      <c:pt idx="2900">
                        <c:v>42348</c:v>
                      </c:pt>
                      <c:pt idx="2901">
                        <c:v>42349</c:v>
                      </c:pt>
                      <c:pt idx="2902">
                        <c:v>42350</c:v>
                      </c:pt>
                      <c:pt idx="2903">
                        <c:v>42351</c:v>
                      </c:pt>
                      <c:pt idx="2904">
                        <c:v>42352</c:v>
                      </c:pt>
                      <c:pt idx="2905">
                        <c:v>42353</c:v>
                      </c:pt>
                      <c:pt idx="2906">
                        <c:v>42354</c:v>
                      </c:pt>
                      <c:pt idx="2907">
                        <c:v>42355</c:v>
                      </c:pt>
                      <c:pt idx="2908">
                        <c:v>42356</c:v>
                      </c:pt>
                      <c:pt idx="2909">
                        <c:v>42357</c:v>
                      </c:pt>
                      <c:pt idx="2910">
                        <c:v>42358</c:v>
                      </c:pt>
                      <c:pt idx="2911">
                        <c:v>42359</c:v>
                      </c:pt>
                      <c:pt idx="2912">
                        <c:v>42360</c:v>
                      </c:pt>
                      <c:pt idx="2913">
                        <c:v>42361</c:v>
                      </c:pt>
                      <c:pt idx="2914">
                        <c:v>42362</c:v>
                      </c:pt>
                      <c:pt idx="2915">
                        <c:v>42363</c:v>
                      </c:pt>
                      <c:pt idx="2916">
                        <c:v>42364</c:v>
                      </c:pt>
                      <c:pt idx="2917">
                        <c:v>42365</c:v>
                      </c:pt>
                      <c:pt idx="2918">
                        <c:v>42366</c:v>
                      </c:pt>
                      <c:pt idx="2919">
                        <c:v>42367</c:v>
                      </c:pt>
                      <c:pt idx="2920">
                        <c:v>42368</c:v>
                      </c:pt>
                      <c:pt idx="2921">
                        <c:v>42369</c:v>
                      </c:pt>
                      <c:pt idx="2922">
                        <c:v>42370</c:v>
                      </c:pt>
                      <c:pt idx="2923">
                        <c:v>42371</c:v>
                      </c:pt>
                      <c:pt idx="2924">
                        <c:v>42372</c:v>
                      </c:pt>
                      <c:pt idx="2925">
                        <c:v>42373</c:v>
                      </c:pt>
                      <c:pt idx="2926">
                        <c:v>42374</c:v>
                      </c:pt>
                      <c:pt idx="2927">
                        <c:v>42375</c:v>
                      </c:pt>
                      <c:pt idx="2928">
                        <c:v>42376</c:v>
                      </c:pt>
                      <c:pt idx="2929">
                        <c:v>42377</c:v>
                      </c:pt>
                      <c:pt idx="2930">
                        <c:v>42378</c:v>
                      </c:pt>
                      <c:pt idx="2931">
                        <c:v>42379</c:v>
                      </c:pt>
                      <c:pt idx="2932">
                        <c:v>42380</c:v>
                      </c:pt>
                      <c:pt idx="2933">
                        <c:v>42381</c:v>
                      </c:pt>
                      <c:pt idx="2934">
                        <c:v>42382</c:v>
                      </c:pt>
                      <c:pt idx="2935">
                        <c:v>42383</c:v>
                      </c:pt>
                      <c:pt idx="2936">
                        <c:v>42384</c:v>
                      </c:pt>
                      <c:pt idx="2937">
                        <c:v>42385</c:v>
                      </c:pt>
                      <c:pt idx="2938">
                        <c:v>42386</c:v>
                      </c:pt>
                      <c:pt idx="2939">
                        <c:v>42387</c:v>
                      </c:pt>
                      <c:pt idx="2940">
                        <c:v>42388</c:v>
                      </c:pt>
                      <c:pt idx="2941">
                        <c:v>42389</c:v>
                      </c:pt>
                      <c:pt idx="2942">
                        <c:v>42390</c:v>
                      </c:pt>
                      <c:pt idx="2943">
                        <c:v>42391</c:v>
                      </c:pt>
                      <c:pt idx="2944">
                        <c:v>42392</c:v>
                      </c:pt>
                      <c:pt idx="2945">
                        <c:v>42393</c:v>
                      </c:pt>
                      <c:pt idx="2946">
                        <c:v>42394</c:v>
                      </c:pt>
                      <c:pt idx="2947">
                        <c:v>42395</c:v>
                      </c:pt>
                      <c:pt idx="2948">
                        <c:v>42396</c:v>
                      </c:pt>
                      <c:pt idx="2949">
                        <c:v>42397</c:v>
                      </c:pt>
                      <c:pt idx="2950">
                        <c:v>42398</c:v>
                      </c:pt>
                      <c:pt idx="2951">
                        <c:v>42399</c:v>
                      </c:pt>
                      <c:pt idx="2952">
                        <c:v>42400</c:v>
                      </c:pt>
                      <c:pt idx="2953">
                        <c:v>42401</c:v>
                      </c:pt>
                      <c:pt idx="2954">
                        <c:v>42402</c:v>
                      </c:pt>
                      <c:pt idx="2955">
                        <c:v>42403</c:v>
                      </c:pt>
                      <c:pt idx="2956">
                        <c:v>42404</c:v>
                      </c:pt>
                      <c:pt idx="2957">
                        <c:v>42405</c:v>
                      </c:pt>
                      <c:pt idx="2958">
                        <c:v>42406</c:v>
                      </c:pt>
                      <c:pt idx="2959">
                        <c:v>42407</c:v>
                      </c:pt>
                      <c:pt idx="2960">
                        <c:v>42408</c:v>
                      </c:pt>
                      <c:pt idx="2961">
                        <c:v>42409</c:v>
                      </c:pt>
                      <c:pt idx="2962">
                        <c:v>42410</c:v>
                      </c:pt>
                      <c:pt idx="2963">
                        <c:v>42411</c:v>
                      </c:pt>
                      <c:pt idx="2964">
                        <c:v>42412</c:v>
                      </c:pt>
                      <c:pt idx="2965">
                        <c:v>42413</c:v>
                      </c:pt>
                      <c:pt idx="2966">
                        <c:v>42414</c:v>
                      </c:pt>
                      <c:pt idx="2967">
                        <c:v>42415</c:v>
                      </c:pt>
                      <c:pt idx="2968">
                        <c:v>42416</c:v>
                      </c:pt>
                      <c:pt idx="2969">
                        <c:v>42417</c:v>
                      </c:pt>
                      <c:pt idx="2970">
                        <c:v>42418</c:v>
                      </c:pt>
                      <c:pt idx="2971">
                        <c:v>42419</c:v>
                      </c:pt>
                      <c:pt idx="2972">
                        <c:v>42420</c:v>
                      </c:pt>
                      <c:pt idx="2973">
                        <c:v>42421</c:v>
                      </c:pt>
                      <c:pt idx="2974">
                        <c:v>42422</c:v>
                      </c:pt>
                      <c:pt idx="2975">
                        <c:v>42423</c:v>
                      </c:pt>
                      <c:pt idx="2976">
                        <c:v>42424</c:v>
                      </c:pt>
                      <c:pt idx="2977">
                        <c:v>42425</c:v>
                      </c:pt>
                      <c:pt idx="2978">
                        <c:v>42426</c:v>
                      </c:pt>
                      <c:pt idx="2979">
                        <c:v>42427</c:v>
                      </c:pt>
                      <c:pt idx="2980">
                        <c:v>42428</c:v>
                      </c:pt>
                      <c:pt idx="2981">
                        <c:v>42429</c:v>
                      </c:pt>
                      <c:pt idx="2982">
                        <c:v>42430</c:v>
                      </c:pt>
                      <c:pt idx="2983">
                        <c:v>42431</c:v>
                      </c:pt>
                      <c:pt idx="2984">
                        <c:v>42432</c:v>
                      </c:pt>
                      <c:pt idx="2985">
                        <c:v>42433</c:v>
                      </c:pt>
                      <c:pt idx="2986">
                        <c:v>42434</c:v>
                      </c:pt>
                      <c:pt idx="2987">
                        <c:v>42435</c:v>
                      </c:pt>
                      <c:pt idx="2988">
                        <c:v>42436</c:v>
                      </c:pt>
                      <c:pt idx="2989">
                        <c:v>42437</c:v>
                      </c:pt>
                      <c:pt idx="2990">
                        <c:v>42438</c:v>
                      </c:pt>
                      <c:pt idx="2991">
                        <c:v>42439</c:v>
                      </c:pt>
                      <c:pt idx="2992">
                        <c:v>42440</c:v>
                      </c:pt>
                      <c:pt idx="2993">
                        <c:v>42441</c:v>
                      </c:pt>
                      <c:pt idx="2994">
                        <c:v>42442</c:v>
                      </c:pt>
                      <c:pt idx="2995">
                        <c:v>42443</c:v>
                      </c:pt>
                      <c:pt idx="2996">
                        <c:v>42444</c:v>
                      </c:pt>
                      <c:pt idx="2997">
                        <c:v>42445</c:v>
                      </c:pt>
                      <c:pt idx="2998">
                        <c:v>42446</c:v>
                      </c:pt>
                      <c:pt idx="2999">
                        <c:v>42447</c:v>
                      </c:pt>
                      <c:pt idx="3000">
                        <c:v>42448</c:v>
                      </c:pt>
                      <c:pt idx="3001">
                        <c:v>42449</c:v>
                      </c:pt>
                      <c:pt idx="3002">
                        <c:v>42450</c:v>
                      </c:pt>
                      <c:pt idx="3003">
                        <c:v>42451</c:v>
                      </c:pt>
                      <c:pt idx="3004">
                        <c:v>42452</c:v>
                      </c:pt>
                      <c:pt idx="3005">
                        <c:v>42453</c:v>
                      </c:pt>
                      <c:pt idx="3006">
                        <c:v>42454</c:v>
                      </c:pt>
                      <c:pt idx="3007">
                        <c:v>42455</c:v>
                      </c:pt>
                      <c:pt idx="3008">
                        <c:v>42456</c:v>
                      </c:pt>
                      <c:pt idx="3009">
                        <c:v>42457</c:v>
                      </c:pt>
                      <c:pt idx="3010">
                        <c:v>42458</c:v>
                      </c:pt>
                      <c:pt idx="3011">
                        <c:v>42459</c:v>
                      </c:pt>
                      <c:pt idx="3012">
                        <c:v>42460</c:v>
                      </c:pt>
                      <c:pt idx="3013">
                        <c:v>42461</c:v>
                      </c:pt>
                      <c:pt idx="3014">
                        <c:v>42462</c:v>
                      </c:pt>
                      <c:pt idx="3015">
                        <c:v>42463</c:v>
                      </c:pt>
                      <c:pt idx="3016">
                        <c:v>42464</c:v>
                      </c:pt>
                      <c:pt idx="3017">
                        <c:v>42465</c:v>
                      </c:pt>
                      <c:pt idx="3018">
                        <c:v>42466</c:v>
                      </c:pt>
                      <c:pt idx="3019">
                        <c:v>42467</c:v>
                      </c:pt>
                      <c:pt idx="3020">
                        <c:v>42468</c:v>
                      </c:pt>
                      <c:pt idx="3021">
                        <c:v>42469</c:v>
                      </c:pt>
                      <c:pt idx="3022">
                        <c:v>42470</c:v>
                      </c:pt>
                      <c:pt idx="3023">
                        <c:v>42471</c:v>
                      </c:pt>
                      <c:pt idx="3024">
                        <c:v>42472</c:v>
                      </c:pt>
                      <c:pt idx="3025">
                        <c:v>42473</c:v>
                      </c:pt>
                      <c:pt idx="3026">
                        <c:v>42474</c:v>
                      </c:pt>
                      <c:pt idx="3027">
                        <c:v>42475</c:v>
                      </c:pt>
                      <c:pt idx="3028">
                        <c:v>42476</c:v>
                      </c:pt>
                      <c:pt idx="3029">
                        <c:v>42477</c:v>
                      </c:pt>
                      <c:pt idx="3030">
                        <c:v>42478</c:v>
                      </c:pt>
                      <c:pt idx="3031">
                        <c:v>42479</c:v>
                      </c:pt>
                      <c:pt idx="3032">
                        <c:v>42480</c:v>
                      </c:pt>
                      <c:pt idx="3033">
                        <c:v>42481</c:v>
                      </c:pt>
                      <c:pt idx="3034">
                        <c:v>42482</c:v>
                      </c:pt>
                      <c:pt idx="3035">
                        <c:v>42483</c:v>
                      </c:pt>
                      <c:pt idx="3036">
                        <c:v>42484</c:v>
                      </c:pt>
                      <c:pt idx="3037">
                        <c:v>42485</c:v>
                      </c:pt>
                      <c:pt idx="3038">
                        <c:v>42486</c:v>
                      </c:pt>
                      <c:pt idx="3039">
                        <c:v>42487</c:v>
                      </c:pt>
                      <c:pt idx="3040">
                        <c:v>42488</c:v>
                      </c:pt>
                      <c:pt idx="3041">
                        <c:v>42489</c:v>
                      </c:pt>
                      <c:pt idx="3042">
                        <c:v>42490</c:v>
                      </c:pt>
                      <c:pt idx="3043">
                        <c:v>42491</c:v>
                      </c:pt>
                      <c:pt idx="3044">
                        <c:v>42492</c:v>
                      </c:pt>
                      <c:pt idx="3045">
                        <c:v>42493</c:v>
                      </c:pt>
                      <c:pt idx="3046">
                        <c:v>42494</c:v>
                      </c:pt>
                      <c:pt idx="3047">
                        <c:v>42495</c:v>
                      </c:pt>
                      <c:pt idx="3048">
                        <c:v>42496</c:v>
                      </c:pt>
                      <c:pt idx="3049">
                        <c:v>42497</c:v>
                      </c:pt>
                      <c:pt idx="3050">
                        <c:v>42498</c:v>
                      </c:pt>
                      <c:pt idx="3051">
                        <c:v>42499</c:v>
                      </c:pt>
                      <c:pt idx="3052">
                        <c:v>42500</c:v>
                      </c:pt>
                      <c:pt idx="3053">
                        <c:v>42501</c:v>
                      </c:pt>
                      <c:pt idx="3054">
                        <c:v>42502</c:v>
                      </c:pt>
                      <c:pt idx="3055">
                        <c:v>42503</c:v>
                      </c:pt>
                      <c:pt idx="3056">
                        <c:v>42504</c:v>
                      </c:pt>
                      <c:pt idx="3057">
                        <c:v>42505</c:v>
                      </c:pt>
                      <c:pt idx="3058">
                        <c:v>42506</c:v>
                      </c:pt>
                      <c:pt idx="3059">
                        <c:v>42507</c:v>
                      </c:pt>
                      <c:pt idx="3060">
                        <c:v>42508</c:v>
                      </c:pt>
                      <c:pt idx="3061">
                        <c:v>42509</c:v>
                      </c:pt>
                      <c:pt idx="3062">
                        <c:v>42510</c:v>
                      </c:pt>
                      <c:pt idx="3063">
                        <c:v>42511</c:v>
                      </c:pt>
                      <c:pt idx="3064">
                        <c:v>42512</c:v>
                      </c:pt>
                      <c:pt idx="3065">
                        <c:v>42513</c:v>
                      </c:pt>
                      <c:pt idx="3066">
                        <c:v>42514</c:v>
                      </c:pt>
                      <c:pt idx="3067">
                        <c:v>42515</c:v>
                      </c:pt>
                      <c:pt idx="3068">
                        <c:v>42516</c:v>
                      </c:pt>
                      <c:pt idx="3069">
                        <c:v>42517</c:v>
                      </c:pt>
                      <c:pt idx="3070">
                        <c:v>42518</c:v>
                      </c:pt>
                      <c:pt idx="3071">
                        <c:v>42519</c:v>
                      </c:pt>
                      <c:pt idx="3072">
                        <c:v>42520</c:v>
                      </c:pt>
                      <c:pt idx="3073">
                        <c:v>42521</c:v>
                      </c:pt>
                      <c:pt idx="3074">
                        <c:v>42522</c:v>
                      </c:pt>
                      <c:pt idx="3075">
                        <c:v>42523</c:v>
                      </c:pt>
                      <c:pt idx="3076">
                        <c:v>42524</c:v>
                      </c:pt>
                      <c:pt idx="3077">
                        <c:v>42525</c:v>
                      </c:pt>
                      <c:pt idx="3078">
                        <c:v>42526</c:v>
                      </c:pt>
                      <c:pt idx="3079">
                        <c:v>42527</c:v>
                      </c:pt>
                      <c:pt idx="3080">
                        <c:v>42528</c:v>
                      </c:pt>
                      <c:pt idx="3081">
                        <c:v>42529</c:v>
                      </c:pt>
                      <c:pt idx="3082">
                        <c:v>42530</c:v>
                      </c:pt>
                      <c:pt idx="3083">
                        <c:v>42531</c:v>
                      </c:pt>
                      <c:pt idx="3084">
                        <c:v>42532</c:v>
                      </c:pt>
                      <c:pt idx="3085">
                        <c:v>42533</c:v>
                      </c:pt>
                      <c:pt idx="3086">
                        <c:v>42534</c:v>
                      </c:pt>
                      <c:pt idx="3087">
                        <c:v>42535</c:v>
                      </c:pt>
                      <c:pt idx="3088">
                        <c:v>42536</c:v>
                      </c:pt>
                      <c:pt idx="3089">
                        <c:v>42537</c:v>
                      </c:pt>
                      <c:pt idx="3090">
                        <c:v>42538</c:v>
                      </c:pt>
                      <c:pt idx="3091">
                        <c:v>42539</c:v>
                      </c:pt>
                      <c:pt idx="3092">
                        <c:v>42540</c:v>
                      </c:pt>
                      <c:pt idx="3093">
                        <c:v>42541</c:v>
                      </c:pt>
                      <c:pt idx="3094">
                        <c:v>42542</c:v>
                      </c:pt>
                      <c:pt idx="3095">
                        <c:v>42543</c:v>
                      </c:pt>
                      <c:pt idx="3096">
                        <c:v>42544</c:v>
                      </c:pt>
                      <c:pt idx="3097">
                        <c:v>42545</c:v>
                      </c:pt>
                      <c:pt idx="3098">
                        <c:v>42546</c:v>
                      </c:pt>
                      <c:pt idx="3099">
                        <c:v>42547</c:v>
                      </c:pt>
                      <c:pt idx="3100">
                        <c:v>42548</c:v>
                      </c:pt>
                      <c:pt idx="3101">
                        <c:v>42549</c:v>
                      </c:pt>
                      <c:pt idx="3102">
                        <c:v>42550</c:v>
                      </c:pt>
                      <c:pt idx="3103">
                        <c:v>42551</c:v>
                      </c:pt>
                      <c:pt idx="3104">
                        <c:v>42552</c:v>
                      </c:pt>
                      <c:pt idx="3105">
                        <c:v>42553</c:v>
                      </c:pt>
                      <c:pt idx="3106">
                        <c:v>42554</c:v>
                      </c:pt>
                      <c:pt idx="3107">
                        <c:v>42555</c:v>
                      </c:pt>
                      <c:pt idx="3108">
                        <c:v>42556</c:v>
                      </c:pt>
                      <c:pt idx="3109">
                        <c:v>42557</c:v>
                      </c:pt>
                      <c:pt idx="3110">
                        <c:v>42558</c:v>
                      </c:pt>
                      <c:pt idx="3111">
                        <c:v>42559</c:v>
                      </c:pt>
                      <c:pt idx="3112">
                        <c:v>42560</c:v>
                      </c:pt>
                      <c:pt idx="3113">
                        <c:v>42561</c:v>
                      </c:pt>
                      <c:pt idx="3114">
                        <c:v>42562</c:v>
                      </c:pt>
                      <c:pt idx="3115">
                        <c:v>42563</c:v>
                      </c:pt>
                      <c:pt idx="3116">
                        <c:v>42564</c:v>
                      </c:pt>
                      <c:pt idx="3117">
                        <c:v>42565</c:v>
                      </c:pt>
                      <c:pt idx="3118">
                        <c:v>42566</c:v>
                      </c:pt>
                      <c:pt idx="3119">
                        <c:v>42567</c:v>
                      </c:pt>
                      <c:pt idx="3120">
                        <c:v>42568</c:v>
                      </c:pt>
                      <c:pt idx="3121">
                        <c:v>42569</c:v>
                      </c:pt>
                      <c:pt idx="3122">
                        <c:v>42570</c:v>
                      </c:pt>
                      <c:pt idx="3123">
                        <c:v>42571</c:v>
                      </c:pt>
                      <c:pt idx="3124">
                        <c:v>42572</c:v>
                      </c:pt>
                      <c:pt idx="3125">
                        <c:v>42573</c:v>
                      </c:pt>
                      <c:pt idx="3126">
                        <c:v>42574</c:v>
                      </c:pt>
                      <c:pt idx="3127">
                        <c:v>42575</c:v>
                      </c:pt>
                      <c:pt idx="3128">
                        <c:v>42576</c:v>
                      </c:pt>
                      <c:pt idx="3129">
                        <c:v>42577</c:v>
                      </c:pt>
                      <c:pt idx="3130">
                        <c:v>42578</c:v>
                      </c:pt>
                      <c:pt idx="3131">
                        <c:v>42579</c:v>
                      </c:pt>
                      <c:pt idx="3132">
                        <c:v>42580</c:v>
                      </c:pt>
                      <c:pt idx="3133">
                        <c:v>42581</c:v>
                      </c:pt>
                      <c:pt idx="3134">
                        <c:v>42582</c:v>
                      </c:pt>
                      <c:pt idx="3135">
                        <c:v>42583</c:v>
                      </c:pt>
                      <c:pt idx="3136">
                        <c:v>42584</c:v>
                      </c:pt>
                      <c:pt idx="3137">
                        <c:v>42585</c:v>
                      </c:pt>
                      <c:pt idx="3138">
                        <c:v>42586</c:v>
                      </c:pt>
                      <c:pt idx="3139">
                        <c:v>42587</c:v>
                      </c:pt>
                      <c:pt idx="3140">
                        <c:v>42588</c:v>
                      </c:pt>
                      <c:pt idx="3141">
                        <c:v>42589</c:v>
                      </c:pt>
                      <c:pt idx="3142">
                        <c:v>42590</c:v>
                      </c:pt>
                      <c:pt idx="3143">
                        <c:v>42591</c:v>
                      </c:pt>
                      <c:pt idx="3144">
                        <c:v>42592</c:v>
                      </c:pt>
                      <c:pt idx="3145">
                        <c:v>42593</c:v>
                      </c:pt>
                      <c:pt idx="3146">
                        <c:v>42594</c:v>
                      </c:pt>
                      <c:pt idx="3147">
                        <c:v>42595</c:v>
                      </c:pt>
                      <c:pt idx="3148">
                        <c:v>42596</c:v>
                      </c:pt>
                      <c:pt idx="3149">
                        <c:v>42597</c:v>
                      </c:pt>
                      <c:pt idx="3150">
                        <c:v>42598</c:v>
                      </c:pt>
                      <c:pt idx="3151">
                        <c:v>42599</c:v>
                      </c:pt>
                      <c:pt idx="3152">
                        <c:v>42600</c:v>
                      </c:pt>
                      <c:pt idx="3153">
                        <c:v>42601</c:v>
                      </c:pt>
                      <c:pt idx="3154">
                        <c:v>42602</c:v>
                      </c:pt>
                      <c:pt idx="3155">
                        <c:v>42603</c:v>
                      </c:pt>
                      <c:pt idx="3156">
                        <c:v>42604</c:v>
                      </c:pt>
                      <c:pt idx="3157">
                        <c:v>42605</c:v>
                      </c:pt>
                      <c:pt idx="3158">
                        <c:v>42606</c:v>
                      </c:pt>
                      <c:pt idx="3159">
                        <c:v>42607</c:v>
                      </c:pt>
                      <c:pt idx="3160">
                        <c:v>42608</c:v>
                      </c:pt>
                      <c:pt idx="3161">
                        <c:v>42609</c:v>
                      </c:pt>
                      <c:pt idx="3162">
                        <c:v>42610</c:v>
                      </c:pt>
                      <c:pt idx="3163">
                        <c:v>42611</c:v>
                      </c:pt>
                      <c:pt idx="3164">
                        <c:v>42612</c:v>
                      </c:pt>
                      <c:pt idx="3165">
                        <c:v>42613</c:v>
                      </c:pt>
                      <c:pt idx="3166">
                        <c:v>42614</c:v>
                      </c:pt>
                      <c:pt idx="3167">
                        <c:v>42615</c:v>
                      </c:pt>
                      <c:pt idx="3168">
                        <c:v>42616</c:v>
                      </c:pt>
                      <c:pt idx="3169">
                        <c:v>42617</c:v>
                      </c:pt>
                      <c:pt idx="3170">
                        <c:v>42618</c:v>
                      </c:pt>
                      <c:pt idx="3171">
                        <c:v>42619</c:v>
                      </c:pt>
                      <c:pt idx="3172">
                        <c:v>42620</c:v>
                      </c:pt>
                      <c:pt idx="3173">
                        <c:v>42621</c:v>
                      </c:pt>
                      <c:pt idx="3174">
                        <c:v>42622</c:v>
                      </c:pt>
                      <c:pt idx="3175">
                        <c:v>42623</c:v>
                      </c:pt>
                      <c:pt idx="3176">
                        <c:v>42624</c:v>
                      </c:pt>
                      <c:pt idx="3177">
                        <c:v>42625</c:v>
                      </c:pt>
                      <c:pt idx="3178">
                        <c:v>42626</c:v>
                      </c:pt>
                      <c:pt idx="3179">
                        <c:v>42627</c:v>
                      </c:pt>
                      <c:pt idx="3180">
                        <c:v>42628</c:v>
                      </c:pt>
                      <c:pt idx="3181">
                        <c:v>42629</c:v>
                      </c:pt>
                      <c:pt idx="3182">
                        <c:v>42630</c:v>
                      </c:pt>
                      <c:pt idx="3183">
                        <c:v>42631</c:v>
                      </c:pt>
                      <c:pt idx="3184">
                        <c:v>42632</c:v>
                      </c:pt>
                      <c:pt idx="3185">
                        <c:v>42633</c:v>
                      </c:pt>
                      <c:pt idx="3186">
                        <c:v>42634</c:v>
                      </c:pt>
                      <c:pt idx="3187">
                        <c:v>42635</c:v>
                      </c:pt>
                      <c:pt idx="3188">
                        <c:v>42636</c:v>
                      </c:pt>
                      <c:pt idx="3189">
                        <c:v>42637</c:v>
                      </c:pt>
                      <c:pt idx="3190">
                        <c:v>42638</c:v>
                      </c:pt>
                      <c:pt idx="3191">
                        <c:v>42639</c:v>
                      </c:pt>
                      <c:pt idx="3192">
                        <c:v>42640</c:v>
                      </c:pt>
                      <c:pt idx="3193">
                        <c:v>42641</c:v>
                      </c:pt>
                      <c:pt idx="3194">
                        <c:v>42642</c:v>
                      </c:pt>
                      <c:pt idx="3195">
                        <c:v>42643</c:v>
                      </c:pt>
                      <c:pt idx="3196">
                        <c:v>42644</c:v>
                      </c:pt>
                      <c:pt idx="3197">
                        <c:v>42645</c:v>
                      </c:pt>
                      <c:pt idx="3198">
                        <c:v>42646</c:v>
                      </c:pt>
                      <c:pt idx="3199">
                        <c:v>42647</c:v>
                      </c:pt>
                      <c:pt idx="3200">
                        <c:v>42648</c:v>
                      </c:pt>
                      <c:pt idx="3201">
                        <c:v>42649</c:v>
                      </c:pt>
                      <c:pt idx="3202">
                        <c:v>42650</c:v>
                      </c:pt>
                      <c:pt idx="3203">
                        <c:v>42651</c:v>
                      </c:pt>
                      <c:pt idx="3204">
                        <c:v>42652</c:v>
                      </c:pt>
                      <c:pt idx="3205">
                        <c:v>42653</c:v>
                      </c:pt>
                      <c:pt idx="3206">
                        <c:v>42654</c:v>
                      </c:pt>
                      <c:pt idx="3207">
                        <c:v>42655</c:v>
                      </c:pt>
                      <c:pt idx="3208">
                        <c:v>42656</c:v>
                      </c:pt>
                      <c:pt idx="3209">
                        <c:v>42657</c:v>
                      </c:pt>
                      <c:pt idx="3210">
                        <c:v>42658</c:v>
                      </c:pt>
                      <c:pt idx="3211">
                        <c:v>42659</c:v>
                      </c:pt>
                      <c:pt idx="3212">
                        <c:v>42660</c:v>
                      </c:pt>
                      <c:pt idx="3213">
                        <c:v>42661</c:v>
                      </c:pt>
                      <c:pt idx="3214">
                        <c:v>42662</c:v>
                      </c:pt>
                      <c:pt idx="3215">
                        <c:v>42663</c:v>
                      </c:pt>
                      <c:pt idx="3216">
                        <c:v>42664</c:v>
                      </c:pt>
                      <c:pt idx="3217">
                        <c:v>42665</c:v>
                      </c:pt>
                      <c:pt idx="3218">
                        <c:v>42666</c:v>
                      </c:pt>
                      <c:pt idx="3219">
                        <c:v>42667</c:v>
                      </c:pt>
                      <c:pt idx="3220">
                        <c:v>42668</c:v>
                      </c:pt>
                      <c:pt idx="3221">
                        <c:v>42669</c:v>
                      </c:pt>
                      <c:pt idx="3222">
                        <c:v>42670</c:v>
                      </c:pt>
                      <c:pt idx="3223">
                        <c:v>42671</c:v>
                      </c:pt>
                      <c:pt idx="3224">
                        <c:v>42672</c:v>
                      </c:pt>
                      <c:pt idx="3225">
                        <c:v>42673</c:v>
                      </c:pt>
                      <c:pt idx="3226">
                        <c:v>42674</c:v>
                      </c:pt>
                      <c:pt idx="3227">
                        <c:v>42675</c:v>
                      </c:pt>
                      <c:pt idx="3228">
                        <c:v>42676</c:v>
                      </c:pt>
                      <c:pt idx="3229">
                        <c:v>42677</c:v>
                      </c:pt>
                      <c:pt idx="3230">
                        <c:v>42678</c:v>
                      </c:pt>
                      <c:pt idx="3231">
                        <c:v>42679</c:v>
                      </c:pt>
                      <c:pt idx="3232">
                        <c:v>42680</c:v>
                      </c:pt>
                      <c:pt idx="3233">
                        <c:v>42681</c:v>
                      </c:pt>
                      <c:pt idx="3234">
                        <c:v>42682</c:v>
                      </c:pt>
                      <c:pt idx="3235">
                        <c:v>42683</c:v>
                      </c:pt>
                      <c:pt idx="3236">
                        <c:v>42684</c:v>
                      </c:pt>
                      <c:pt idx="3237">
                        <c:v>42685</c:v>
                      </c:pt>
                      <c:pt idx="3238">
                        <c:v>42686</c:v>
                      </c:pt>
                      <c:pt idx="3239">
                        <c:v>42687</c:v>
                      </c:pt>
                      <c:pt idx="3240">
                        <c:v>42688</c:v>
                      </c:pt>
                      <c:pt idx="3241">
                        <c:v>42689</c:v>
                      </c:pt>
                      <c:pt idx="3242">
                        <c:v>42690</c:v>
                      </c:pt>
                      <c:pt idx="3243">
                        <c:v>42691</c:v>
                      </c:pt>
                      <c:pt idx="3244">
                        <c:v>42692</c:v>
                      </c:pt>
                      <c:pt idx="3245">
                        <c:v>42693</c:v>
                      </c:pt>
                      <c:pt idx="3246">
                        <c:v>42694</c:v>
                      </c:pt>
                      <c:pt idx="3247">
                        <c:v>42695</c:v>
                      </c:pt>
                      <c:pt idx="3248">
                        <c:v>42696</c:v>
                      </c:pt>
                      <c:pt idx="3249">
                        <c:v>42697</c:v>
                      </c:pt>
                      <c:pt idx="3250">
                        <c:v>42698</c:v>
                      </c:pt>
                      <c:pt idx="3251">
                        <c:v>42699</c:v>
                      </c:pt>
                      <c:pt idx="3252">
                        <c:v>42700</c:v>
                      </c:pt>
                      <c:pt idx="3253">
                        <c:v>42701</c:v>
                      </c:pt>
                      <c:pt idx="3254">
                        <c:v>42702</c:v>
                      </c:pt>
                      <c:pt idx="3255">
                        <c:v>42703</c:v>
                      </c:pt>
                      <c:pt idx="3256">
                        <c:v>42704</c:v>
                      </c:pt>
                      <c:pt idx="3257">
                        <c:v>42705</c:v>
                      </c:pt>
                      <c:pt idx="3258">
                        <c:v>42706</c:v>
                      </c:pt>
                      <c:pt idx="3259">
                        <c:v>42707</c:v>
                      </c:pt>
                      <c:pt idx="3260">
                        <c:v>42708</c:v>
                      </c:pt>
                      <c:pt idx="3261">
                        <c:v>42709</c:v>
                      </c:pt>
                      <c:pt idx="3262">
                        <c:v>42710</c:v>
                      </c:pt>
                      <c:pt idx="3263">
                        <c:v>42711</c:v>
                      </c:pt>
                      <c:pt idx="3264">
                        <c:v>42712</c:v>
                      </c:pt>
                      <c:pt idx="3265">
                        <c:v>42713</c:v>
                      </c:pt>
                      <c:pt idx="3266">
                        <c:v>42714</c:v>
                      </c:pt>
                      <c:pt idx="3267">
                        <c:v>42715</c:v>
                      </c:pt>
                      <c:pt idx="3268">
                        <c:v>42716</c:v>
                      </c:pt>
                      <c:pt idx="3269">
                        <c:v>42717</c:v>
                      </c:pt>
                      <c:pt idx="3270">
                        <c:v>42718</c:v>
                      </c:pt>
                      <c:pt idx="3271">
                        <c:v>42719</c:v>
                      </c:pt>
                      <c:pt idx="3272">
                        <c:v>42720</c:v>
                      </c:pt>
                      <c:pt idx="3273">
                        <c:v>42721</c:v>
                      </c:pt>
                      <c:pt idx="3274">
                        <c:v>42722</c:v>
                      </c:pt>
                      <c:pt idx="3275">
                        <c:v>42723</c:v>
                      </c:pt>
                      <c:pt idx="3276">
                        <c:v>42724</c:v>
                      </c:pt>
                      <c:pt idx="3277">
                        <c:v>42725</c:v>
                      </c:pt>
                      <c:pt idx="3278">
                        <c:v>42726</c:v>
                      </c:pt>
                      <c:pt idx="3279">
                        <c:v>42727</c:v>
                      </c:pt>
                      <c:pt idx="3280">
                        <c:v>42728</c:v>
                      </c:pt>
                      <c:pt idx="3281">
                        <c:v>42729</c:v>
                      </c:pt>
                      <c:pt idx="3282">
                        <c:v>42730</c:v>
                      </c:pt>
                      <c:pt idx="3283">
                        <c:v>42731</c:v>
                      </c:pt>
                      <c:pt idx="3284">
                        <c:v>42732</c:v>
                      </c:pt>
                      <c:pt idx="3285">
                        <c:v>42733</c:v>
                      </c:pt>
                      <c:pt idx="3286">
                        <c:v>42734</c:v>
                      </c:pt>
                      <c:pt idx="3287">
                        <c:v>42735</c:v>
                      </c:pt>
                      <c:pt idx="3288">
                        <c:v>42736</c:v>
                      </c:pt>
                      <c:pt idx="3289">
                        <c:v>42737</c:v>
                      </c:pt>
                      <c:pt idx="3290">
                        <c:v>42738</c:v>
                      </c:pt>
                      <c:pt idx="3291">
                        <c:v>42739</c:v>
                      </c:pt>
                      <c:pt idx="3292">
                        <c:v>42740</c:v>
                      </c:pt>
                      <c:pt idx="3293">
                        <c:v>42741</c:v>
                      </c:pt>
                      <c:pt idx="3294">
                        <c:v>42742</c:v>
                      </c:pt>
                      <c:pt idx="3295">
                        <c:v>42743</c:v>
                      </c:pt>
                      <c:pt idx="3296">
                        <c:v>42744</c:v>
                      </c:pt>
                      <c:pt idx="3297">
                        <c:v>42745</c:v>
                      </c:pt>
                      <c:pt idx="3298">
                        <c:v>42746</c:v>
                      </c:pt>
                      <c:pt idx="3299">
                        <c:v>42747</c:v>
                      </c:pt>
                      <c:pt idx="3300">
                        <c:v>42748</c:v>
                      </c:pt>
                      <c:pt idx="3301">
                        <c:v>42749</c:v>
                      </c:pt>
                      <c:pt idx="3302">
                        <c:v>42750</c:v>
                      </c:pt>
                      <c:pt idx="3303">
                        <c:v>42751</c:v>
                      </c:pt>
                      <c:pt idx="3304">
                        <c:v>42752</c:v>
                      </c:pt>
                      <c:pt idx="3305">
                        <c:v>42753</c:v>
                      </c:pt>
                      <c:pt idx="3306">
                        <c:v>42754</c:v>
                      </c:pt>
                      <c:pt idx="3307">
                        <c:v>42755</c:v>
                      </c:pt>
                      <c:pt idx="3308">
                        <c:v>42756</c:v>
                      </c:pt>
                      <c:pt idx="3309">
                        <c:v>42757</c:v>
                      </c:pt>
                      <c:pt idx="3310">
                        <c:v>42758</c:v>
                      </c:pt>
                      <c:pt idx="3311">
                        <c:v>42759</c:v>
                      </c:pt>
                      <c:pt idx="3312">
                        <c:v>42760</c:v>
                      </c:pt>
                      <c:pt idx="3313">
                        <c:v>42761</c:v>
                      </c:pt>
                      <c:pt idx="3314">
                        <c:v>42762</c:v>
                      </c:pt>
                      <c:pt idx="3315">
                        <c:v>42763</c:v>
                      </c:pt>
                      <c:pt idx="3316">
                        <c:v>42764</c:v>
                      </c:pt>
                      <c:pt idx="3317">
                        <c:v>42765</c:v>
                      </c:pt>
                      <c:pt idx="3318">
                        <c:v>42766</c:v>
                      </c:pt>
                      <c:pt idx="3319">
                        <c:v>42767</c:v>
                      </c:pt>
                      <c:pt idx="3320">
                        <c:v>42768</c:v>
                      </c:pt>
                      <c:pt idx="3321">
                        <c:v>42769</c:v>
                      </c:pt>
                      <c:pt idx="3322">
                        <c:v>42770</c:v>
                      </c:pt>
                      <c:pt idx="3323">
                        <c:v>42771</c:v>
                      </c:pt>
                      <c:pt idx="3324">
                        <c:v>42772</c:v>
                      </c:pt>
                      <c:pt idx="3325">
                        <c:v>42773</c:v>
                      </c:pt>
                      <c:pt idx="3326">
                        <c:v>42774</c:v>
                      </c:pt>
                      <c:pt idx="3327">
                        <c:v>42775</c:v>
                      </c:pt>
                      <c:pt idx="3328">
                        <c:v>42776</c:v>
                      </c:pt>
                      <c:pt idx="3329">
                        <c:v>42777</c:v>
                      </c:pt>
                      <c:pt idx="3330">
                        <c:v>42778</c:v>
                      </c:pt>
                      <c:pt idx="3331">
                        <c:v>42779</c:v>
                      </c:pt>
                      <c:pt idx="3332">
                        <c:v>42780</c:v>
                      </c:pt>
                      <c:pt idx="3333">
                        <c:v>42781</c:v>
                      </c:pt>
                      <c:pt idx="3334">
                        <c:v>42782</c:v>
                      </c:pt>
                      <c:pt idx="3335">
                        <c:v>42783</c:v>
                      </c:pt>
                      <c:pt idx="3336">
                        <c:v>42784</c:v>
                      </c:pt>
                      <c:pt idx="3337">
                        <c:v>42785</c:v>
                      </c:pt>
                      <c:pt idx="3338">
                        <c:v>42786</c:v>
                      </c:pt>
                      <c:pt idx="3339">
                        <c:v>42787</c:v>
                      </c:pt>
                      <c:pt idx="3340">
                        <c:v>42788</c:v>
                      </c:pt>
                      <c:pt idx="3341">
                        <c:v>42789</c:v>
                      </c:pt>
                      <c:pt idx="3342">
                        <c:v>42790</c:v>
                      </c:pt>
                      <c:pt idx="3343">
                        <c:v>42791</c:v>
                      </c:pt>
                      <c:pt idx="3344">
                        <c:v>42792</c:v>
                      </c:pt>
                      <c:pt idx="3345">
                        <c:v>42793</c:v>
                      </c:pt>
                      <c:pt idx="3346">
                        <c:v>42794</c:v>
                      </c:pt>
                      <c:pt idx="3347">
                        <c:v>42795</c:v>
                      </c:pt>
                      <c:pt idx="3348">
                        <c:v>42796</c:v>
                      </c:pt>
                      <c:pt idx="3349">
                        <c:v>42797</c:v>
                      </c:pt>
                      <c:pt idx="3350">
                        <c:v>42798</c:v>
                      </c:pt>
                      <c:pt idx="3351">
                        <c:v>42799</c:v>
                      </c:pt>
                      <c:pt idx="3352">
                        <c:v>42800</c:v>
                      </c:pt>
                      <c:pt idx="3353">
                        <c:v>42801</c:v>
                      </c:pt>
                      <c:pt idx="3354">
                        <c:v>42802</c:v>
                      </c:pt>
                      <c:pt idx="3355">
                        <c:v>42803</c:v>
                      </c:pt>
                      <c:pt idx="3356">
                        <c:v>42804</c:v>
                      </c:pt>
                      <c:pt idx="3357">
                        <c:v>42805</c:v>
                      </c:pt>
                      <c:pt idx="3358">
                        <c:v>42806</c:v>
                      </c:pt>
                      <c:pt idx="3359">
                        <c:v>42807</c:v>
                      </c:pt>
                      <c:pt idx="3360">
                        <c:v>42808</c:v>
                      </c:pt>
                      <c:pt idx="3361">
                        <c:v>42809</c:v>
                      </c:pt>
                      <c:pt idx="3362">
                        <c:v>42810</c:v>
                      </c:pt>
                      <c:pt idx="3363">
                        <c:v>42811</c:v>
                      </c:pt>
                      <c:pt idx="3364">
                        <c:v>42812</c:v>
                      </c:pt>
                      <c:pt idx="3365">
                        <c:v>42813</c:v>
                      </c:pt>
                      <c:pt idx="3366">
                        <c:v>42814</c:v>
                      </c:pt>
                      <c:pt idx="3367">
                        <c:v>42815</c:v>
                      </c:pt>
                      <c:pt idx="3368">
                        <c:v>42816</c:v>
                      </c:pt>
                      <c:pt idx="3369">
                        <c:v>42817</c:v>
                      </c:pt>
                      <c:pt idx="3370">
                        <c:v>42818</c:v>
                      </c:pt>
                      <c:pt idx="3371">
                        <c:v>42819</c:v>
                      </c:pt>
                      <c:pt idx="3372">
                        <c:v>42820</c:v>
                      </c:pt>
                      <c:pt idx="3373">
                        <c:v>42821</c:v>
                      </c:pt>
                      <c:pt idx="3374">
                        <c:v>42822</c:v>
                      </c:pt>
                      <c:pt idx="3375">
                        <c:v>42823</c:v>
                      </c:pt>
                      <c:pt idx="3376">
                        <c:v>42824</c:v>
                      </c:pt>
                      <c:pt idx="3377">
                        <c:v>42825</c:v>
                      </c:pt>
                      <c:pt idx="3378">
                        <c:v>42826</c:v>
                      </c:pt>
                      <c:pt idx="3379">
                        <c:v>42827</c:v>
                      </c:pt>
                      <c:pt idx="3380">
                        <c:v>42828</c:v>
                      </c:pt>
                      <c:pt idx="3381">
                        <c:v>42829</c:v>
                      </c:pt>
                      <c:pt idx="3382">
                        <c:v>42830</c:v>
                      </c:pt>
                      <c:pt idx="3383">
                        <c:v>42831</c:v>
                      </c:pt>
                      <c:pt idx="3384">
                        <c:v>42832</c:v>
                      </c:pt>
                      <c:pt idx="3385">
                        <c:v>42833</c:v>
                      </c:pt>
                      <c:pt idx="3386">
                        <c:v>42834</c:v>
                      </c:pt>
                      <c:pt idx="3387">
                        <c:v>42835</c:v>
                      </c:pt>
                      <c:pt idx="3388">
                        <c:v>42836</c:v>
                      </c:pt>
                      <c:pt idx="3389">
                        <c:v>42837</c:v>
                      </c:pt>
                      <c:pt idx="3390">
                        <c:v>42838</c:v>
                      </c:pt>
                      <c:pt idx="3391">
                        <c:v>42839</c:v>
                      </c:pt>
                      <c:pt idx="3392">
                        <c:v>42840</c:v>
                      </c:pt>
                      <c:pt idx="3393">
                        <c:v>42841</c:v>
                      </c:pt>
                      <c:pt idx="3394">
                        <c:v>42842</c:v>
                      </c:pt>
                      <c:pt idx="3395">
                        <c:v>42843</c:v>
                      </c:pt>
                      <c:pt idx="3396">
                        <c:v>42844</c:v>
                      </c:pt>
                      <c:pt idx="3397">
                        <c:v>42845</c:v>
                      </c:pt>
                      <c:pt idx="3398">
                        <c:v>42846</c:v>
                      </c:pt>
                      <c:pt idx="3399">
                        <c:v>42847</c:v>
                      </c:pt>
                      <c:pt idx="3400">
                        <c:v>42848</c:v>
                      </c:pt>
                      <c:pt idx="3401">
                        <c:v>42849</c:v>
                      </c:pt>
                      <c:pt idx="3402">
                        <c:v>42850</c:v>
                      </c:pt>
                      <c:pt idx="3403">
                        <c:v>42851</c:v>
                      </c:pt>
                      <c:pt idx="3404">
                        <c:v>42852</c:v>
                      </c:pt>
                      <c:pt idx="3405">
                        <c:v>42853</c:v>
                      </c:pt>
                      <c:pt idx="3406">
                        <c:v>42854</c:v>
                      </c:pt>
                      <c:pt idx="3407">
                        <c:v>42855</c:v>
                      </c:pt>
                      <c:pt idx="3408">
                        <c:v>42856</c:v>
                      </c:pt>
                      <c:pt idx="3409">
                        <c:v>42857</c:v>
                      </c:pt>
                      <c:pt idx="3410">
                        <c:v>42858</c:v>
                      </c:pt>
                      <c:pt idx="3411">
                        <c:v>42859</c:v>
                      </c:pt>
                      <c:pt idx="3412">
                        <c:v>42860</c:v>
                      </c:pt>
                      <c:pt idx="3413">
                        <c:v>42861</c:v>
                      </c:pt>
                      <c:pt idx="3414">
                        <c:v>42862</c:v>
                      </c:pt>
                      <c:pt idx="3415">
                        <c:v>42863</c:v>
                      </c:pt>
                      <c:pt idx="3416">
                        <c:v>42864</c:v>
                      </c:pt>
                      <c:pt idx="3417">
                        <c:v>42865</c:v>
                      </c:pt>
                      <c:pt idx="3418">
                        <c:v>42866</c:v>
                      </c:pt>
                      <c:pt idx="3419">
                        <c:v>42867</c:v>
                      </c:pt>
                      <c:pt idx="3420">
                        <c:v>42868</c:v>
                      </c:pt>
                      <c:pt idx="3421">
                        <c:v>42869</c:v>
                      </c:pt>
                      <c:pt idx="3422">
                        <c:v>42870</c:v>
                      </c:pt>
                      <c:pt idx="3423">
                        <c:v>42871</c:v>
                      </c:pt>
                      <c:pt idx="3424">
                        <c:v>42872</c:v>
                      </c:pt>
                      <c:pt idx="3425">
                        <c:v>42873</c:v>
                      </c:pt>
                      <c:pt idx="3426">
                        <c:v>42874</c:v>
                      </c:pt>
                      <c:pt idx="3427">
                        <c:v>42875</c:v>
                      </c:pt>
                      <c:pt idx="3428">
                        <c:v>42876</c:v>
                      </c:pt>
                      <c:pt idx="3429">
                        <c:v>42877</c:v>
                      </c:pt>
                      <c:pt idx="3430">
                        <c:v>42878</c:v>
                      </c:pt>
                      <c:pt idx="3431">
                        <c:v>42879</c:v>
                      </c:pt>
                      <c:pt idx="3432">
                        <c:v>42880</c:v>
                      </c:pt>
                      <c:pt idx="3433">
                        <c:v>42881</c:v>
                      </c:pt>
                      <c:pt idx="3434">
                        <c:v>42882</c:v>
                      </c:pt>
                      <c:pt idx="3435">
                        <c:v>42883</c:v>
                      </c:pt>
                      <c:pt idx="3436">
                        <c:v>42884</c:v>
                      </c:pt>
                      <c:pt idx="3437">
                        <c:v>42885</c:v>
                      </c:pt>
                      <c:pt idx="3438">
                        <c:v>42886</c:v>
                      </c:pt>
                      <c:pt idx="3439">
                        <c:v>42887</c:v>
                      </c:pt>
                      <c:pt idx="3440">
                        <c:v>42888</c:v>
                      </c:pt>
                      <c:pt idx="3441">
                        <c:v>42889</c:v>
                      </c:pt>
                      <c:pt idx="3442">
                        <c:v>42890</c:v>
                      </c:pt>
                      <c:pt idx="3443">
                        <c:v>42891</c:v>
                      </c:pt>
                      <c:pt idx="3444">
                        <c:v>42892</c:v>
                      </c:pt>
                      <c:pt idx="3445">
                        <c:v>42893</c:v>
                      </c:pt>
                      <c:pt idx="3446">
                        <c:v>42894</c:v>
                      </c:pt>
                      <c:pt idx="3447">
                        <c:v>42895</c:v>
                      </c:pt>
                      <c:pt idx="3448">
                        <c:v>42896</c:v>
                      </c:pt>
                      <c:pt idx="3449">
                        <c:v>42897</c:v>
                      </c:pt>
                      <c:pt idx="3450">
                        <c:v>42898</c:v>
                      </c:pt>
                      <c:pt idx="3451">
                        <c:v>42899</c:v>
                      </c:pt>
                      <c:pt idx="3452">
                        <c:v>42900</c:v>
                      </c:pt>
                      <c:pt idx="3453">
                        <c:v>42901</c:v>
                      </c:pt>
                      <c:pt idx="3454">
                        <c:v>42902</c:v>
                      </c:pt>
                      <c:pt idx="3455">
                        <c:v>42903</c:v>
                      </c:pt>
                      <c:pt idx="3456">
                        <c:v>42904</c:v>
                      </c:pt>
                      <c:pt idx="3457">
                        <c:v>42905</c:v>
                      </c:pt>
                      <c:pt idx="3458">
                        <c:v>42906</c:v>
                      </c:pt>
                      <c:pt idx="3459">
                        <c:v>42907</c:v>
                      </c:pt>
                      <c:pt idx="3460">
                        <c:v>42908</c:v>
                      </c:pt>
                      <c:pt idx="3461">
                        <c:v>42909</c:v>
                      </c:pt>
                      <c:pt idx="3462">
                        <c:v>42910</c:v>
                      </c:pt>
                      <c:pt idx="3463">
                        <c:v>42911</c:v>
                      </c:pt>
                      <c:pt idx="3464">
                        <c:v>42912</c:v>
                      </c:pt>
                      <c:pt idx="3465">
                        <c:v>42913</c:v>
                      </c:pt>
                      <c:pt idx="3466">
                        <c:v>42914</c:v>
                      </c:pt>
                      <c:pt idx="3467">
                        <c:v>42915</c:v>
                      </c:pt>
                      <c:pt idx="3468">
                        <c:v>42916</c:v>
                      </c:pt>
                      <c:pt idx="3469">
                        <c:v>42917</c:v>
                      </c:pt>
                      <c:pt idx="3470">
                        <c:v>42918</c:v>
                      </c:pt>
                      <c:pt idx="3471">
                        <c:v>42919</c:v>
                      </c:pt>
                      <c:pt idx="3472">
                        <c:v>42920</c:v>
                      </c:pt>
                      <c:pt idx="3473">
                        <c:v>42921</c:v>
                      </c:pt>
                      <c:pt idx="3474">
                        <c:v>42922</c:v>
                      </c:pt>
                      <c:pt idx="3475">
                        <c:v>42923</c:v>
                      </c:pt>
                      <c:pt idx="3476">
                        <c:v>42924</c:v>
                      </c:pt>
                      <c:pt idx="3477">
                        <c:v>42925</c:v>
                      </c:pt>
                      <c:pt idx="3478">
                        <c:v>42926</c:v>
                      </c:pt>
                      <c:pt idx="3479">
                        <c:v>42927</c:v>
                      </c:pt>
                      <c:pt idx="3480">
                        <c:v>42928</c:v>
                      </c:pt>
                      <c:pt idx="3481">
                        <c:v>42929</c:v>
                      </c:pt>
                      <c:pt idx="3482">
                        <c:v>42930</c:v>
                      </c:pt>
                      <c:pt idx="3483">
                        <c:v>42931</c:v>
                      </c:pt>
                      <c:pt idx="3484">
                        <c:v>42932</c:v>
                      </c:pt>
                      <c:pt idx="3485">
                        <c:v>42933</c:v>
                      </c:pt>
                      <c:pt idx="3486">
                        <c:v>42934</c:v>
                      </c:pt>
                      <c:pt idx="3487">
                        <c:v>42935</c:v>
                      </c:pt>
                      <c:pt idx="3488">
                        <c:v>42936</c:v>
                      </c:pt>
                      <c:pt idx="3489">
                        <c:v>42937</c:v>
                      </c:pt>
                      <c:pt idx="3490">
                        <c:v>42938</c:v>
                      </c:pt>
                      <c:pt idx="3491">
                        <c:v>42939</c:v>
                      </c:pt>
                      <c:pt idx="3492">
                        <c:v>42940</c:v>
                      </c:pt>
                      <c:pt idx="3493">
                        <c:v>42941</c:v>
                      </c:pt>
                      <c:pt idx="3494">
                        <c:v>42942</c:v>
                      </c:pt>
                      <c:pt idx="3495">
                        <c:v>42943</c:v>
                      </c:pt>
                      <c:pt idx="3496">
                        <c:v>42944</c:v>
                      </c:pt>
                      <c:pt idx="3497">
                        <c:v>42945</c:v>
                      </c:pt>
                      <c:pt idx="3498">
                        <c:v>42946</c:v>
                      </c:pt>
                      <c:pt idx="3499">
                        <c:v>42947</c:v>
                      </c:pt>
                      <c:pt idx="3500">
                        <c:v>42948</c:v>
                      </c:pt>
                      <c:pt idx="3501">
                        <c:v>42949</c:v>
                      </c:pt>
                      <c:pt idx="3502">
                        <c:v>42950</c:v>
                      </c:pt>
                      <c:pt idx="3503">
                        <c:v>42951</c:v>
                      </c:pt>
                      <c:pt idx="3504">
                        <c:v>42952</c:v>
                      </c:pt>
                      <c:pt idx="3505">
                        <c:v>42953</c:v>
                      </c:pt>
                      <c:pt idx="3506">
                        <c:v>42954</c:v>
                      </c:pt>
                      <c:pt idx="3507">
                        <c:v>42955</c:v>
                      </c:pt>
                      <c:pt idx="3508">
                        <c:v>42956</c:v>
                      </c:pt>
                      <c:pt idx="3509">
                        <c:v>42957</c:v>
                      </c:pt>
                      <c:pt idx="3510">
                        <c:v>42958</c:v>
                      </c:pt>
                      <c:pt idx="3511">
                        <c:v>42959</c:v>
                      </c:pt>
                      <c:pt idx="3512">
                        <c:v>42960</c:v>
                      </c:pt>
                      <c:pt idx="3513">
                        <c:v>42961</c:v>
                      </c:pt>
                      <c:pt idx="3514">
                        <c:v>42962</c:v>
                      </c:pt>
                      <c:pt idx="3515">
                        <c:v>42963</c:v>
                      </c:pt>
                      <c:pt idx="3516">
                        <c:v>42964</c:v>
                      </c:pt>
                      <c:pt idx="3517">
                        <c:v>42965</c:v>
                      </c:pt>
                      <c:pt idx="3518">
                        <c:v>42966</c:v>
                      </c:pt>
                      <c:pt idx="3519">
                        <c:v>42967</c:v>
                      </c:pt>
                      <c:pt idx="3520">
                        <c:v>42968</c:v>
                      </c:pt>
                      <c:pt idx="3521">
                        <c:v>42969</c:v>
                      </c:pt>
                      <c:pt idx="3522">
                        <c:v>42970</c:v>
                      </c:pt>
                      <c:pt idx="3523">
                        <c:v>42971</c:v>
                      </c:pt>
                      <c:pt idx="3524">
                        <c:v>42972</c:v>
                      </c:pt>
                      <c:pt idx="3525">
                        <c:v>42973</c:v>
                      </c:pt>
                      <c:pt idx="3526">
                        <c:v>42974</c:v>
                      </c:pt>
                      <c:pt idx="3527">
                        <c:v>42975</c:v>
                      </c:pt>
                      <c:pt idx="3528">
                        <c:v>42976</c:v>
                      </c:pt>
                      <c:pt idx="3529">
                        <c:v>42977</c:v>
                      </c:pt>
                      <c:pt idx="3530">
                        <c:v>42978</c:v>
                      </c:pt>
                      <c:pt idx="3531">
                        <c:v>42979</c:v>
                      </c:pt>
                      <c:pt idx="3532">
                        <c:v>42980</c:v>
                      </c:pt>
                      <c:pt idx="3533">
                        <c:v>42981</c:v>
                      </c:pt>
                      <c:pt idx="3534">
                        <c:v>42982</c:v>
                      </c:pt>
                      <c:pt idx="3535">
                        <c:v>42983</c:v>
                      </c:pt>
                      <c:pt idx="3536">
                        <c:v>42984</c:v>
                      </c:pt>
                      <c:pt idx="3537">
                        <c:v>42985</c:v>
                      </c:pt>
                      <c:pt idx="3538">
                        <c:v>42986</c:v>
                      </c:pt>
                      <c:pt idx="3539">
                        <c:v>42987</c:v>
                      </c:pt>
                      <c:pt idx="3540">
                        <c:v>42988</c:v>
                      </c:pt>
                      <c:pt idx="3541">
                        <c:v>42989</c:v>
                      </c:pt>
                      <c:pt idx="3542">
                        <c:v>42990</c:v>
                      </c:pt>
                      <c:pt idx="3543">
                        <c:v>42991</c:v>
                      </c:pt>
                      <c:pt idx="3544">
                        <c:v>42992</c:v>
                      </c:pt>
                      <c:pt idx="3545">
                        <c:v>42993</c:v>
                      </c:pt>
                      <c:pt idx="3546">
                        <c:v>42994</c:v>
                      </c:pt>
                      <c:pt idx="3547">
                        <c:v>42995</c:v>
                      </c:pt>
                      <c:pt idx="3548">
                        <c:v>42996</c:v>
                      </c:pt>
                      <c:pt idx="3549">
                        <c:v>42997</c:v>
                      </c:pt>
                      <c:pt idx="3550">
                        <c:v>42998</c:v>
                      </c:pt>
                      <c:pt idx="3551">
                        <c:v>42999</c:v>
                      </c:pt>
                      <c:pt idx="3552">
                        <c:v>43000</c:v>
                      </c:pt>
                      <c:pt idx="3553">
                        <c:v>43001</c:v>
                      </c:pt>
                      <c:pt idx="3554">
                        <c:v>43002</c:v>
                      </c:pt>
                      <c:pt idx="3555">
                        <c:v>43003</c:v>
                      </c:pt>
                      <c:pt idx="3556">
                        <c:v>43004</c:v>
                      </c:pt>
                      <c:pt idx="3557">
                        <c:v>43005</c:v>
                      </c:pt>
                      <c:pt idx="3558">
                        <c:v>43006</c:v>
                      </c:pt>
                      <c:pt idx="3559">
                        <c:v>43007</c:v>
                      </c:pt>
                      <c:pt idx="3560">
                        <c:v>43008</c:v>
                      </c:pt>
                      <c:pt idx="3561">
                        <c:v>43009</c:v>
                      </c:pt>
                      <c:pt idx="3562">
                        <c:v>43010</c:v>
                      </c:pt>
                      <c:pt idx="3563">
                        <c:v>43011</c:v>
                      </c:pt>
                      <c:pt idx="3564">
                        <c:v>43012</c:v>
                      </c:pt>
                      <c:pt idx="3565">
                        <c:v>43013</c:v>
                      </c:pt>
                      <c:pt idx="3566">
                        <c:v>43014</c:v>
                      </c:pt>
                      <c:pt idx="3567">
                        <c:v>43015</c:v>
                      </c:pt>
                      <c:pt idx="3568">
                        <c:v>43016</c:v>
                      </c:pt>
                      <c:pt idx="3569">
                        <c:v>43017</c:v>
                      </c:pt>
                      <c:pt idx="3570">
                        <c:v>43018</c:v>
                      </c:pt>
                      <c:pt idx="3571">
                        <c:v>43019</c:v>
                      </c:pt>
                      <c:pt idx="3572">
                        <c:v>43020</c:v>
                      </c:pt>
                      <c:pt idx="3573">
                        <c:v>43021</c:v>
                      </c:pt>
                      <c:pt idx="3574">
                        <c:v>43022</c:v>
                      </c:pt>
                      <c:pt idx="3575">
                        <c:v>43023</c:v>
                      </c:pt>
                      <c:pt idx="3576">
                        <c:v>43024</c:v>
                      </c:pt>
                      <c:pt idx="3577">
                        <c:v>43025</c:v>
                      </c:pt>
                      <c:pt idx="3578">
                        <c:v>43026</c:v>
                      </c:pt>
                      <c:pt idx="3579">
                        <c:v>43027</c:v>
                      </c:pt>
                      <c:pt idx="3580">
                        <c:v>43028</c:v>
                      </c:pt>
                      <c:pt idx="3581">
                        <c:v>43029</c:v>
                      </c:pt>
                      <c:pt idx="3582">
                        <c:v>43030</c:v>
                      </c:pt>
                      <c:pt idx="3583">
                        <c:v>43031</c:v>
                      </c:pt>
                      <c:pt idx="3584">
                        <c:v>43032</c:v>
                      </c:pt>
                      <c:pt idx="3585">
                        <c:v>43033</c:v>
                      </c:pt>
                      <c:pt idx="3586">
                        <c:v>43034</c:v>
                      </c:pt>
                      <c:pt idx="3587">
                        <c:v>43035</c:v>
                      </c:pt>
                      <c:pt idx="3588">
                        <c:v>43036</c:v>
                      </c:pt>
                      <c:pt idx="3589">
                        <c:v>43037</c:v>
                      </c:pt>
                      <c:pt idx="3590">
                        <c:v>43038</c:v>
                      </c:pt>
                      <c:pt idx="3591">
                        <c:v>43039</c:v>
                      </c:pt>
                      <c:pt idx="3592">
                        <c:v>43040</c:v>
                      </c:pt>
                      <c:pt idx="3593">
                        <c:v>43041</c:v>
                      </c:pt>
                      <c:pt idx="3594">
                        <c:v>43042</c:v>
                      </c:pt>
                      <c:pt idx="3595">
                        <c:v>43043</c:v>
                      </c:pt>
                      <c:pt idx="3596">
                        <c:v>43044</c:v>
                      </c:pt>
                      <c:pt idx="3597">
                        <c:v>43045</c:v>
                      </c:pt>
                      <c:pt idx="3598">
                        <c:v>43046</c:v>
                      </c:pt>
                      <c:pt idx="3599">
                        <c:v>43047</c:v>
                      </c:pt>
                      <c:pt idx="3600">
                        <c:v>43048</c:v>
                      </c:pt>
                      <c:pt idx="3601">
                        <c:v>43049</c:v>
                      </c:pt>
                      <c:pt idx="3602">
                        <c:v>43050</c:v>
                      </c:pt>
                      <c:pt idx="3603">
                        <c:v>43051</c:v>
                      </c:pt>
                      <c:pt idx="3604">
                        <c:v>43052</c:v>
                      </c:pt>
                      <c:pt idx="3605">
                        <c:v>43053</c:v>
                      </c:pt>
                      <c:pt idx="3606">
                        <c:v>43054</c:v>
                      </c:pt>
                      <c:pt idx="3607">
                        <c:v>43055</c:v>
                      </c:pt>
                      <c:pt idx="3608">
                        <c:v>43056</c:v>
                      </c:pt>
                      <c:pt idx="3609">
                        <c:v>43057</c:v>
                      </c:pt>
                      <c:pt idx="3610">
                        <c:v>43058</c:v>
                      </c:pt>
                      <c:pt idx="3611">
                        <c:v>43059</c:v>
                      </c:pt>
                      <c:pt idx="3612">
                        <c:v>43060</c:v>
                      </c:pt>
                      <c:pt idx="3613">
                        <c:v>43061</c:v>
                      </c:pt>
                      <c:pt idx="3614">
                        <c:v>43062</c:v>
                      </c:pt>
                      <c:pt idx="3615">
                        <c:v>43063</c:v>
                      </c:pt>
                      <c:pt idx="3616">
                        <c:v>43064</c:v>
                      </c:pt>
                      <c:pt idx="3617">
                        <c:v>43065</c:v>
                      </c:pt>
                      <c:pt idx="3618">
                        <c:v>43066</c:v>
                      </c:pt>
                      <c:pt idx="3619">
                        <c:v>43067</c:v>
                      </c:pt>
                      <c:pt idx="3620">
                        <c:v>43068</c:v>
                      </c:pt>
                      <c:pt idx="3621">
                        <c:v>43069</c:v>
                      </c:pt>
                      <c:pt idx="3622">
                        <c:v>43070</c:v>
                      </c:pt>
                      <c:pt idx="3623">
                        <c:v>43071</c:v>
                      </c:pt>
                      <c:pt idx="3624">
                        <c:v>43072</c:v>
                      </c:pt>
                      <c:pt idx="3625">
                        <c:v>43073</c:v>
                      </c:pt>
                      <c:pt idx="3626">
                        <c:v>43074</c:v>
                      </c:pt>
                      <c:pt idx="3627">
                        <c:v>43075</c:v>
                      </c:pt>
                      <c:pt idx="3628">
                        <c:v>43076</c:v>
                      </c:pt>
                      <c:pt idx="3629">
                        <c:v>43077</c:v>
                      </c:pt>
                      <c:pt idx="3630">
                        <c:v>43078</c:v>
                      </c:pt>
                      <c:pt idx="3631">
                        <c:v>43079</c:v>
                      </c:pt>
                      <c:pt idx="3632">
                        <c:v>43080</c:v>
                      </c:pt>
                      <c:pt idx="3633">
                        <c:v>43081</c:v>
                      </c:pt>
                      <c:pt idx="3634">
                        <c:v>43082</c:v>
                      </c:pt>
                      <c:pt idx="3635">
                        <c:v>43083</c:v>
                      </c:pt>
                      <c:pt idx="3636">
                        <c:v>43084</c:v>
                      </c:pt>
                      <c:pt idx="3637">
                        <c:v>43085</c:v>
                      </c:pt>
                      <c:pt idx="3638">
                        <c:v>43086</c:v>
                      </c:pt>
                      <c:pt idx="3639">
                        <c:v>43087</c:v>
                      </c:pt>
                      <c:pt idx="3640">
                        <c:v>43088</c:v>
                      </c:pt>
                      <c:pt idx="3641">
                        <c:v>43089</c:v>
                      </c:pt>
                      <c:pt idx="3642">
                        <c:v>43090</c:v>
                      </c:pt>
                      <c:pt idx="3643">
                        <c:v>43091</c:v>
                      </c:pt>
                      <c:pt idx="3644">
                        <c:v>43092</c:v>
                      </c:pt>
                      <c:pt idx="3645">
                        <c:v>43093</c:v>
                      </c:pt>
                      <c:pt idx="3646">
                        <c:v>43094</c:v>
                      </c:pt>
                      <c:pt idx="3647">
                        <c:v>43095</c:v>
                      </c:pt>
                      <c:pt idx="3648">
                        <c:v>43096</c:v>
                      </c:pt>
                      <c:pt idx="3649">
                        <c:v>43097</c:v>
                      </c:pt>
                      <c:pt idx="3650">
                        <c:v>43098</c:v>
                      </c:pt>
                      <c:pt idx="3651">
                        <c:v>43099</c:v>
                      </c:pt>
                      <c:pt idx="3652">
                        <c:v>43100</c:v>
                      </c:pt>
                      <c:pt idx="3653">
                        <c:v>43101</c:v>
                      </c:pt>
                      <c:pt idx="3654">
                        <c:v>43102</c:v>
                      </c:pt>
                      <c:pt idx="3655">
                        <c:v>43103</c:v>
                      </c:pt>
                      <c:pt idx="3656">
                        <c:v>43104</c:v>
                      </c:pt>
                      <c:pt idx="3657">
                        <c:v>43105</c:v>
                      </c:pt>
                      <c:pt idx="3658">
                        <c:v>43106</c:v>
                      </c:pt>
                      <c:pt idx="3659">
                        <c:v>43107</c:v>
                      </c:pt>
                      <c:pt idx="3660">
                        <c:v>43108</c:v>
                      </c:pt>
                      <c:pt idx="3661">
                        <c:v>43109</c:v>
                      </c:pt>
                      <c:pt idx="3662">
                        <c:v>43110</c:v>
                      </c:pt>
                      <c:pt idx="3663">
                        <c:v>43111</c:v>
                      </c:pt>
                      <c:pt idx="3664">
                        <c:v>43112</c:v>
                      </c:pt>
                      <c:pt idx="3665">
                        <c:v>43113</c:v>
                      </c:pt>
                      <c:pt idx="3666">
                        <c:v>43114</c:v>
                      </c:pt>
                      <c:pt idx="3667">
                        <c:v>43115</c:v>
                      </c:pt>
                      <c:pt idx="3668">
                        <c:v>43116</c:v>
                      </c:pt>
                      <c:pt idx="3669">
                        <c:v>43117</c:v>
                      </c:pt>
                      <c:pt idx="3670">
                        <c:v>43118</c:v>
                      </c:pt>
                      <c:pt idx="3671">
                        <c:v>43119</c:v>
                      </c:pt>
                      <c:pt idx="3672">
                        <c:v>43120</c:v>
                      </c:pt>
                      <c:pt idx="3673">
                        <c:v>43121</c:v>
                      </c:pt>
                      <c:pt idx="3674">
                        <c:v>43122</c:v>
                      </c:pt>
                      <c:pt idx="3675">
                        <c:v>43123</c:v>
                      </c:pt>
                      <c:pt idx="3676">
                        <c:v>43124</c:v>
                      </c:pt>
                      <c:pt idx="3677">
                        <c:v>43125</c:v>
                      </c:pt>
                      <c:pt idx="3678">
                        <c:v>43126</c:v>
                      </c:pt>
                      <c:pt idx="3679">
                        <c:v>43127</c:v>
                      </c:pt>
                      <c:pt idx="3680">
                        <c:v>43128</c:v>
                      </c:pt>
                      <c:pt idx="3681">
                        <c:v>43129</c:v>
                      </c:pt>
                      <c:pt idx="3682">
                        <c:v>43130</c:v>
                      </c:pt>
                      <c:pt idx="3683">
                        <c:v>43131</c:v>
                      </c:pt>
                      <c:pt idx="3684">
                        <c:v>43132</c:v>
                      </c:pt>
                      <c:pt idx="3685">
                        <c:v>43133</c:v>
                      </c:pt>
                      <c:pt idx="3686">
                        <c:v>43134</c:v>
                      </c:pt>
                      <c:pt idx="3687">
                        <c:v>43135</c:v>
                      </c:pt>
                      <c:pt idx="3688">
                        <c:v>43136</c:v>
                      </c:pt>
                      <c:pt idx="3689">
                        <c:v>43137</c:v>
                      </c:pt>
                      <c:pt idx="3690">
                        <c:v>43138</c:v>
                      </c:pt>
                      <c:pt idx="3691">
                        <c:v>43139</c:v>
                      </c:pt>
                      <c:pt idx="3692">
                        <c:v>43140</c:v>
                      </c:pt>
                      <c:pt idx="3693">
                        <c:v>43141</c:v>
                      </c:pt>
                      <c:pt idx="3694">
                        <c:v>43142</c:v>
                      </c:pt>
                      <c:pt idx="3695">
                        <c:v>43143</c:v>
                      </c:pt>
                      <c:pt idx="3696">
                        <c:v>43144</c:v>
                      </c:pt>
                      <c:pt idx="3697">
                        <c:v>43145</c:v>
                      </c:pt>
                      <c:pt idx="3698">
                        <c:v>43146</c:v>
                      </c:pt>
                      <c:pt idx="3699">
                        <c:v>43147</c:v>
                      </c:pt>
                      <c:pt idx="3700">
                        <c:v>43148</c:v>
                      </c:pt>
                      <c:pt idx="3701">
                        <c:v>43149</c:v>
                      </c:pt>
                      <c:pt idx="3702">
                        <c:v>43150</c:v>
                      </c:pt>
                      <c:pt idx="3703">
                        <c:v>43151</c:v>
                      </c:pt>
                      <c:pt idx="3704">
                        <c:v>43152</c:v>
                      </c:pt>
                      <c:pt idx="3705">
                        <c:v>43153</c:v>
                      </c:pt>
                      <c:pt idx="3706">
                        <c:v>43154</c:v>
                      </c:pt>
                      <c:pt idx="3707">
                        <c:v>43155</c:v>
                      </c:pt>
                      <c:pt idx="3708">
                        <c:v>43156</c:v>
                      </c:pt>
                      <c:pt idx="3709">
                        <c:v>43157</c:v>
                      </c:pt>
                      <c:pt idx="3710">
                        <c:v>43158</c:v>
                      </c:pt>
                      <c:pt idx="3711">
                        <c:v>43159</c:v>
                      </c:pt>
                      <c:pt idx="3712">
                        <c:v>43160</c:v>
                      </c:pt>
                      <c:pt idx="3713">
                        <c:v>43161</c:v>
                      </c:pt>
                      <c:pt idx="3714">
                        <c:v>43162</c:v>
                      </c:pt>
                      <c:pt idx="3715">
                        <c:v>43163</c:v>
                      </c:pt>
                      <c:pt idx="3716">
                        <c:v>43164</c:v>
                      </c:pt>
                      <c:pt idx="3717">
                        <c:v>43165</c:v>
                      </c:pt>
                      <c:pt idx="3718">
                        <c:v>43166</c:v>
                      </c:pt>
                      <c:pt idx="3719">
                        <c:v>43167</c:v>
                      </c:pt>
                      <c:pt idx="3720">
                        <c:v>43168</c:v>
                      </c:pt>
                      <c:pt idx="3721">
                        <c:v>43169</c:v>
                      </c:pt>
                      <c:pt idx="3722">
                        <c:v>43170</c:v>
                      </c:pt>
                      <c:pt idx="3723">
                        <c:v>43171</c:v>
                      </c:pt>
                      <c:pt idx="3724">
                        <c:v>43172</c:v>
                      </c:pt>
                      <c:pt idx="3725">
                        <c:v>43173</c:v>
                      </c:pt>
                      <c:pt idx="3726">
                        <c:v>43174</c:v>
                      </c:pt>
                      <c:pt idx="3727">
                        <c:v>43175</c:v>
                      </c:pt>
                      <c:pt idx="3728">
                        <c:v>43176</c:v>
                      </c:pt>
                      <c:pt idx="3729">
                        <c:v>43177</c:v>
                      </c:pt>
                      <c:pt idx="3730">
                        <c:v>43178</c:v>
                      </c:pt>
                      <c:pt idx="3731">
                        <c:v>43179</c:v>
                      </c:pt>
                      <c:pt idx="3732">
                        <c:v>43180</c:v>
                      </c:pt>
                      <c:pt idx="3733">
                        <c:v>43181</c:v>
                      </c:pt>
                      <c:pt idx="3734">
                        <c:v>43182</c:v>
                      </c:pt>
                      <c:pt idx="3735">
                        <c:v>43183</c:v>
                      </c:pt>
                      <c:pt idx="3736">
                        <c:v>43184</c:v>
                      </c:pt>
                      <c:pt idx="3737">
                        <c:v>43185</c:v>
                      </c:pt>
                      <c:pt idx="3738">
                        <c:v>43186</c:v>
                      </c:pt>
                      <c:pt idx="3739">
                        <c:v>43187</c:v>
                      </c:pt>
                      <c:pt idx="3740">
                        <c:v>43188</c:v>
                      </c:pt>
                      <c:pt idx="3741">
                        <c:v>43189</c:v>
                      </c:pt>
                      <c:pt idx="3742">
                        <c:v>43190</c:v>
                      </c:pt>
                      <c:pt idx="3743">
                        <c:v>43191</c:v>
                      </c:pt>
                      <c:pt idx="3744">
                        <c:v>43192</c:v>
                      </c:pt>
                      <c:pt idx="3745">
                        <c:v>43193</c:v>
                      </c:pt>
                      <c:pt idx="3746">
                        <c:v>43194</c:v>
                      </c:pt>
                      <c:pt idx="3747">
                        <c:v>43195</c:v>
                      </c:pt>
                      <c:pt idx="3748">
                        <c:v>43196</c:v>
                      </c:pt>
                      <c:pt idx="3749">
                        <c:v>43197</c:v>
                      </c:pt>
                      <c:pt idx="3750">
                        <c:v>43198</c:v>
                      </c:pt>
                      <c:pt idx="3751">
                        <c:v>43199</c:v>
                      </c:pt>
                      <c:pt idx="3752">
                        <c:v>43200</c:v>
                      </c:pt>
                      <c:pt idx="3753">
                        <c:v>43201</c:v>
                      </c:pt>
                      <c:pt idx="3754">
                        <c:v>43202</c:v>
                      </c:pt>
                      <c:pt idx="3755">
                        <c:v>43203</c:v>
                      </c:pt>
                      <c:pt idx="3756">
                        <c:v>43204</c:v>
                      </c:pt>
                      <c:pt idx="3757">
                        <c:v>43205</c:v>
                      </c:pt>
                      <c:pt idx="3758">
                        <c:v>43206</c:v>
                      </c:pt>
                      <c:pt idx="3759">
                        <c:v>43207</c:v>
                      </c:pt>
                      <c:pt idx="3760">
                        <c:v>43208</c:v>
                      </c:pt>
                      <c:pt idx="3761">
                        <c:v>43209</c:v>
                      </c:pt>
                      <c:pt idx="3762">
                        <c:v>43210</c:v>
                      </c:pt>
                      <c:pt idx="3763">
                        <c:v>43211</c:v>
                      </c:pt>
                      <c:pt idx="3764">
                        <c:v>43212</c:v>
                      </c:pt>
                      <c:pt idx="3765">
                        <c:v>43213</c:v>
                      </c:pt>
                      <c:pt idx="3766">
                        <c:v>43214</c:v>
                      </c:pt>
                      <c:pt idx="3767">
                        <c:v>43215</c:v>
                      </c:pt>
                      <c:pt idx="3768">
                        <c:v>43216</c:v>
                      </c:pt>
                      <c:pt idx="3769">
                        <c:v>43217</c:v>
                      </c:pt>
                      <c:pt idx="3770">
                        <c:v>43218</c:v>
                      </c:pt>
                      <c:pt idx="3771">
                        <c:v>43219</c:v>
                      </c:pt>
                      <c:pt idx="3772">
                        <c:v>43220</c:v>
                      </c:pt>
                      <c:pt idx="3773">
                        <c:v>43221</c:v>
                      </c:pt>
                      <c:pt idx="3774">
                        <c:v>43222</c:v>
                      </c:pt>
                      <c:pt idx="3775">
                        <c:v>43223</c:v>
                      </c:pt>
                      <c:pt idx="3776">
                        <c:v>43224</c:v>
                      </c:pt>
                      <c:pt idx="3777">
                        <c:v>43225</c:v>
                      </c:pt>
                      <c:pt idx="3778">
                        <c:v>43226</c:v>
                      </c:pt>
                      <c:pt idx="3779">
                        <c:v>43227</c:v>
                      </c:pt>
                      <c:pt idx="3780">
                        <c:v>43228</c:v>
                      </c:pt>
                      <c:pt idx="3781">
                        <c:v>43229</c:v>
                      </c:pt>
                      <c:pt idx="3782">
                        <c:v>43230</c:v>
                      </c:pt>
                      <c:pt idx="3783">
                        <c:v>43231</c:v>
                      </c:pt>
                      <c:pt idx="3784">
                        <c:v>43232</c:v>
                      </c:pt>
                      <c:pt idx="3785">
                        <c:v>43233</c:v>
                      </c:pt>
                      <c:pt idx="3786">
                        <c:v>43234</c:v>
                      </c:pt>
                      <c:pt idx="3787">
                        <c:v>43235</c:v>
                      </c:pt>
                      <c:pt idx="3788">
                        <c:v>43236</c:v>
                      </c:pt>
                      <c:pt idx="3789">
                        <c:v>43237</c:v>
                      </c:pt>
                      <c:pt idx="3790">
                        <c:v>43238</c:v>
                      </c:pt>
                      <c:pt idx="3791">
                        <c:v>43239</c:v>
                      </c:pt>
                      <c:pt idx="3792">
                        <c:v>43240</c:v>
                      </c:pt>
                      <c:pt idx="3793">
                        <c:v>43241</c:v>
                      </c:pt>
                      <c:pt idx="3794">
                        <c:v>43242</c:v>
                      </c:pt>
                      <c:pt idx="3795">
                        <c:v>43243</c:v>
                      </c:pt>
                      <c:pt idx="3796">
                        <c:v>43244</c:v>
                      </c:pt>
                      <c:pt idx="3797">
                        <c:v>43245</c:v>
                      </c:pt>
                      <c:pt idx="3798">
                        <c:v>43246</c:v>
                      </c:pt>
                      <c:pt idx="3799">
                        <c:v>43247</c:v>
                      </c:pt>
                      <c:pt idx="3800">
                        <c:v>43248</c:v>
                      </c:pt>
                      <c:pt idx="3801">
                        <c:v>43249</c:v>
                      </c:pt>
                      <c:pt idx="3802">
                        <c:v>43250</c:v>
                      </c:pt>
                      <c:pt idx="3803">
                        <c:v>43251</c:v>
                      </c:pt>
                      <c:pt idx="3804">
                        <c:v>43252</c:v>
                      </c:pt>
                      <c:pt idx="3805">
                        <c:v>43253</c:v>
                      </c:pt>
                      <c:pt idx="3806">
                        <c:v>43254</c:v>
                      </c:pt>
                      <c:pt idx="3807">
                        <c:v>43255</c:v>
                      </c:pt>
                      <c:pt idx="3808">
                        <c:v>43256</c:v>
                      </c:pt>
                      <c:pt idx="3809">
                        <c:v>43257</c:v>
                      </c:pt>
                      <c:pt idx="3810">
                        <c:v>43258</c:v>
                      </c:pt>
                      <c:pt idx="3811">
                        <c:v>43259</c:v>
                      </c:pt>
                      <c:pt idx="3812">
                        <c:v>43260</c:v>
                      </c:pt>
                      <c:pt idx="3813">
                        <c:v>43261</c:v>
                      </c:pt>
                      <c:pt idx="3814">
                        <c:v>43262</c:v>
                      </c:pt>
                      <c:pt idx="3815">
                        <c:v>43263</c:v>
                      </c:pt>
                      <c:pt idx="3816">
                        <c:v>43264</c:v>
                      </c:pt>
                      <c:pt idx="3817">
                        <c:v>43265</c:v>
                      </c:pt>
                      <c:pt idx="3818">
                        <c:v>43266</c:v>
                      </c:pt>
                      <c:pt idx="3819">
                        <c:v>43267</c:v>
                      </c:pt>
                      <c:pt idx="3820">
                        <c:v>43268</c:v>
                      </c:pt>
                      <c:pt idx="3821">
                        <c:v>43269</c:v>
                      </c:pt>
                      <c:pt idx="3822">
                        <c:v>43270</c:v>
                      </c:pt>
                      <c:pt idx="3823">
                        <c:v>43271</c:v>
                      </c:pt>
                      <c:pt idx="3824">
                        <c:v>43272</c:v>
                      </c:pt>
                      <c:pt idx="3825">
                        <c:v>43273</c:v>
                      </c:pt>
                      <c:pt idx="3826">
                        <c:v>43274</c:v>
                      </c:pt>
                      <c:pt idx="3827">
                        <c:v>43275</c:v>
                      </c:pt>
                      <c:pt idx="3828">
                        <c:v>43276</c:v>
                      </c:pt>
                      <c:pt idx="3829">
                        <c:v>43277</c:v>
                      </c:pt>
                      <c:pt idx="3830">
                        <c:v>43278</c:v>
                      </c:pt>
                      <c:pt idx="3831">
                        <c:v>43279</c:v>
                      </c:pt>
                      <c:pt idx="3832">
                        <c:v>43280</c:v>
                      </c:pt>
                      <c:pt idx="3833">
                        <c:v>43281</c:v>
                      </c:pt>
                      <c:pt idx="3834">
                        <c:v>43282</c:v>
                      </c:pt>
                      <c:pt idx="3835">
                        <c:v>43283</c:v>
                      </c:pt>
                      <c:pt idx="3836">
                        <c:v>43284</c:v>
                      </c:pt>
                      <c:pt idx="3837">
                        <c:v>43285</c:v>
                      </c:pt>
                      <c:pt idx="3838">
                        <c:v>43286</c:v>
                      </c:pt>
                      <c:pt idx="3839">
                        <c:v>43287</c:v>
                      </c:pt>
                      <c:pt idx="3840">
                        <c:v>43288</c:v>
                      </c:pt>
                      <c:pt idx="3841">
                        <c:v>43289</c:v>
                      </c:pt>
                      <c:pt idx="3842">
                        <c:v>43290</c:v>
                      </c:pt>
                      <c:pt idx="3843">
                        <c:v>43291</c:v>
                      </c:pt>
                      <c:pt idx="3844">
                        <c:v>43292</c:v>
                      </c:pt>
                      <c:pt idx="3845">
                        <c:v>43293</c:v>
                      </c:pt>
                      <c:pt idx="3846">
                        <c:v>43294</c:v>
                      </c:pt>
                      <c:pt idx="3847">
                        <c:v>43295</c:v>
                      </c:pt>
                      <c:pt idx="3848">
                        <c:v>43296</c:v>
                      </c:pt>
                      <c:pt idx="3849">
                        <c:v>43297</c:v>
                      </c:pt>
                      <c:pt idx="3850">
                        <c:v>43298</c:v>
                      </c:pt>
                      <c:pt idx="3851">
                        <c:v>43299</c:v>
                      </c:pt>
                      <c:pt idx="3852">
                        <c:v>43300</c:v>
                      </c:pt>
                      <c:pt idx="3853">
                        <c:v>43301</c:v>
                      </c:pt>
                      <c:pt idx="3854">
                        <c:v>43302</c:v>
                      </c:pt>
                      <c:pt idx="3855">
                        <c:v>43303</c:v>
                      </c:pt>
                      <c:pt idx="3856">
                        <c:v>43304</c:v>
                      </c:pt>
                      <c:pt idx="3857">
                        <c:v>43305</c:v>
                      </c:pt>
                      <c:pt idx="3858">
                        <c:v>43306</c:v>
                      </c:pt>
                      <c:pt idx="3859">
                        <c:v>43307</c:v>
                      </c:pt>
                      <c:pt idx="3860">
                        <c:v>43308</c:v>
                      </c:pt>
                      <c:pt idx="3861">
                        <c:v>43309</c:v>
                      </c:pt>
                      <c:pt idx="3862">
                        <c:v>43310</c:v>
                      </c:pt>
                      <c:pt idx="3863">
                        <c:v>43311</c:v>
                      </c:pt>
                      <c:pt idx="3864">
                        <c:v>43312</c:v>
                      </c:pt>
                      <c:pt idx="3865">
                        <c:v>43313</c:v>
                      </c:pt>
                      <c:pt idx="3866">
                        <c:v>43314</c:v>
                      </c:pt>
                      <c:pt idx="3867">
                        <c:v>43315</c:v>
                      </c:pt>
                      <c:pt idx="3868">
                        <c:v>43316</c:v>
                      </c:pt>
                      <c:pt idx="3869">
                        <c:v>43317</c:v>
                      </c:pt>
                      <c:pt idx="3870">
                        <c:v>43318</c:v>
                      </c:pt>
                      <c:pt idx="3871">
                        <c:v>43319</c:v>
                      </c:pt>
                      <c:pt idx="3872">
                        <c:v>43320</c:v>
                      </c:pt>
                      <c:pt idx="3873">
                        <c:v>43321</c:v>
                      </c:pt>
                      <c:pt idx="3874">
                        <c:v>43322</c:v>
                      </c:pt>
                      <c:pt idx="3875">
                        <c:v>43323</c:v>
                      </c:pt>
                      <c:pt idx="3876">
                        <c:v>43324</c:v>
                      </c:pt>
                      <c:pt idx="3877">
                        <c:v>43325</c:v>
                      </c:pt>
                      <c:pt idx="3878">
                        <c:v>43326</c:v>
                      </c:pt>
                      <c:pt idx="3879">
                        <c:v>43327</c:v>
                      </c:pt>
                      <c:pt idx="3880">
                        <c:v>43328</c:v>
                      </c:pt>
                      <c:pt idx="3881">
                        <c:v>43329</c:v>
                      </c:pt>
                      <c:pt idx="3882">
                        <c:v>43330</c:v>
                      </c:pt>
                      <c:pt idx="3883">
                        <c:v>43331</c:v>
                      </c:pt>
                      <c:pt idx="3884">
                        <c:v>43332</c:v>
                      </c:pt>
                      <c:pt idx="3885">
                        <c:v>43333</c:v>
                      </c:pt>
                      <c:pt idx="3886">
                        <c:v>43334</c:v>
                      </c:pt>
                      <c:pt idx="3887">
                        <c:v>43335</c:v>
                      </c:pt>
                      <c:pt idx="3888">
                        <c:v>43336</c:v>
                      </c:pt>
                      <c:pt idx="3889">
                        <c:v>43337</c:v>
                      </c:pt>
                      <c:pt idx="3890">
                        <c:v>43338</c:v>
                      </c:pt>
                      <c:pt idx="3891">
                        <c:v>43339</c:v>
                      </c:pt>
                      <c:pt idx="3892">
                        <c:v>43340</c:v>
                      </c:pt>
                      <c:pt idx="3893">
                        <c:v>43341</c:v>
                      </c:pt>
                      <c:pt idx="3894">
                        <c:v>43342</c:v>
                      </c:pt>
                      <c:pt idx="3895">
                        <c:v>43343</c:v>
                      </c:pt>
                      <c:pt idx="3896">
                        <c:v>43344</c:v>
                      </c:pt>
                      <c:pt idx="3897">
                        <c:v>43345</c:v>
                      </c:pt>
                      <c:pt idx="3898">
                        <c:v>43346</c:v>
                      </c:pt>
                      <c:pt idx="3899">
                        <c:v>43347</c:v>
                      </c:pt>
                      <c:pt idx="3900">
                        <c:v>43348</c:v>
                      </c:pt>
                      <c:pt idx="3901">
                        <c:v>43349</c:v>
                      </c:pt>
                      <c:pt idx="3902">
                        <c:v>43350</c:v>
                      </c:pt>
                      <c:pt idx="3903">
                        <c:v>43351</c:v>
                      </c:pt>
                      <c:pt idx="3904">
                        <c:v>43352</c:v>
                      </c:pt>
                      <c:pt idx="3905">
                        <c:v>43353</c:v>
                      </c:pt>
                      <c:pt idx="3906">
                        <c:v>43354</c:v>
                      </c:pt>
                      <c:pt idx="3907">
                        <c:v>43355</c:v>
                      </c:pt>
                      <c:pt idx="3908">
                        <c:v>43356</c:v>
                      </c:pt>
                      <c:pt idx="3909">
                        <c:v>43357</c:v>
                      </c:pt>
                      <c:pt idx="3910">
                        <c:v>43358</c:v>
                      </c:pt>
                      <c:pt idx="3911">
                        <c:v>43359</c:v>
                      </c:pt>
                      <c:pt idx="3912">
                        <c:v>43360</c:v>
                      </c:pt>
                      <c:pt idx="3913">
                        <c:v>43361</c:v>
                      </c:pt>
                      <c:pt idx="3914">
                        <c:v>43362</c:v>
                      </c:pt>
                      <c:pt idx="3915">
                        <c:v>43363</c:v>
                      </c:pt>
                      <c:pt idx="3916">
                        <c:v>43364</c:v>
                      </c:pt>
                      <c:pt idx="3917">
                        <c:v>43365</c:v>
                      </c:pt>
                      <c:pt idx="3918">
                        <c:v>43366</c:v>
                      </c:pt>
                      <c:pt idx="3919">
                        <c:v>43367</c:v>
                      </c:pt>
                      <c:pt idx="3920">
                        <c:v>43368</c:v>
                      </c:pt>
                      <c:pt idx="3921">
                        <c:v>43369</c:v>
                      </c:pt>
                      <c:pt idx="3922">
                        <c:v>43370</c:v>
                      </c:pt>
                      <c:pt idx="3923">
                        <c:v>43371</c:v>
                      </c:pt>
                      <c:pt idx="3924">
                        <c:v>43372</c:v>
                      </c:pt>
                      <c:pt idx="3925">
                        <c:v>43373</c:v>
                      </c:pt>
                      <c:pt idx="3926">
                        <c:v>43374</c:v>
                      </c:pt>
                      <c:pt idx="3927">
                        <c:v>43375</c:v>
                      </c:pt>
                      <c:pt idx="3928">
                        <c:v>43376</c:v>
                      </c:pt>
                      <c:pt idx="3929">
                        <c:v>43377</c:v>
                      </c:pt>
                      <c:pt idx="3930">
                        <c:v>43378</c:v>
                      </c:pt>
                      <c:pt idx="3931">
                        <c:v>43379</c:v>
                      </c:pt>
                      <c:pt idx="3932">
                        <c:v>43380</c:v>
                      </c:pt>
                      <c:pt idx="3933">
                        <c:v>43381</c:v>
                      </c:pt>
                      <c:pt idx="3934">
                        <c:v>43382</c:v>
                      </c:pt>
                      <c:pt idx="3935">
                        <c:v>43383</c:v>
                      </c:pt>
                      <c:pt idx="3936">
                        <c:v>43384</c:v>
                      </c:pt>
                      <c:pt idx="3937">
                        <c:v>43385</c:v>
                      </c:pt>
                      <c:pt idx="3938">
                        <c:v>43386</c:v>
                      </c:pt>
                      <c:pt idx="3939">
                        <c:v>43387</c:v>
                      </c:pt>
                      <c:pt idx="3940">
                        <c:v>43388</c:v>
                      </c:pt>
                      <c:pt idx="3941">
                        <c:v>43389</c:v>
                      </c:pt>
                      <c:pt idx="3942">
                        <c:v>43390</c:v>
                      </c:pt>
                      <c:pt idx="3943">
                        <c:v>43391</c:v>
                      </c:pt>
                      <c:pt idx="3944">
                        <c:v>43392</c:v>
                      </c:pt>
                      <c:pt idx="3945">
                        <c:v>43393</c:v>
                      </c:pt>
                      <c:pt idx="3946">
                        <c:v>43394</c:v>
                      </c:pt>
                      <c:pt idx="3947">
                        <c:v>43395</c:v>
                      </c:pt>
                      <c:pt idx="3948">
                        <c:v>43396</c:v>
                      </c:pt>
                      <c:pt idx="3949">
                        <c:v>43397</c:v>
                      </c:pt>
                      <c:pt idx="3950">
                        <c:v>43398</c:v>
                      </c:pt>
                      <c:pt idx="3951">
                        <c:v>43399</c:v>
                      </c:pt>
                      <c:pt idx="3952">
                        <c:v>43400</c:v>
                      </c:pt>
                      <c:pt idx="3953">
                        <c:v>43401</c:v>
                      </c:pt>
                      <c:pt idx="3954">
                        <c:v>43402</c:v>
                      </c:pt>
                      <c:pt idx="3955">
                        <c:v>43403</c:v>
                      </c:pt>
                      <c:pt idx="3956">
                        <c:v>43404</c:v>
                      </c:pt>
                      <c:pt idx="3957">
                        <c:v>43405</c:v>
                      </c:pt>
                      <c:pt idx="3958">
                        <c:v>43406</c:v>
                      </c:pt>
                      <c:pt idx="3959">
                        <c:v>43407</c:v>
                      </c:pt>
                      <c:pt idx="3960">
                        <c:v>43408</c:v>
                      </c:pt>
                      <c:pt idx="3961">
                        <c:v>43409</c:v>
                      </c:pt>
                      <c:pt idx="3962">
                        <c:v>43410</c:v>
                      </c:pt>
                      <c:pt idx="3963">
                        <c:v>43411</c:v>
                      </c:pt>
                      <c:pt idx="3964">
                        <c:v>43412</c:v>
                      </c:pt>
                      <c:pt idx="3965">
                        <c:v>43413</c:v>
                      </c:pt>
                      <c:pt idx="3966">
                        <c:v>43414</c:v>
                      </c:pt>
                      <c:pt idx="3967">
                        <c:v>43415</c:v>
                      </c:pt>
                      <c:pt idx="3968">
                        <c:v>43416</c:v>
                      </c:pt>
                      <c:pt idx="3969">
                        <c:v>43417</c:v>
                      </c:pt>
                      <c:pt idx="3970">
                        <c:v>43418</c:v>
                      </c:pt>
                      <c:pt idx="3971">
                        <c:v>43419</c:v>
                      </c:pt>
                      <c:pt idx="3972">
                        <c:v>43420</c:v>
                      </c:pt>
                      <c:pt idx="3973">
                        <c:v>43421</c:v>
                      </c:pt>
                      <c:pt idx="3974">
                        <c:v>43422</c:v>
                      </c:pt>
                      <c:pt idx="3975">
                        <c:v>43423</c:v>
                      </c:pt>
                      <c:pt idx="3976">
                        <c:v>43424</c:v>
                      </c:pt>
                      <c:pt idx="3977">
                        <c:v>43425</c:v>
                      </c:pt>
                      <c:pt idx="3978">
                        <c:v>43426</c:v>
                      </c:pt>
                      <c:pt idx="3979">
                        <c:v>43427</c:v>
                      </c:pt>
                      <c:pt idx="3980">
                        <c:v>43428</c:v>
                      </c:pt>
                      <c:pt idx="3981">
                        <c:v>43429</c:v>
                      </c:pt>
                      <c:pt idx="3982">
                        <c:v>43430</c:v>
                      </c:pt>
                      <c:pt idx="3983">
                        <c:v>43431</c:v>
                      </c:pt>
                      <c:pt idx="3984">
                        <c:v>43432</c:v>
                      </c:pt>
                      <c:pt idx="3985">
                        <c:v>43433</c:v>
                      </c:pt>
                      <c:pt idx="3986">
                        <c:v>43434</c:v>
                      </c:pt>
                      <c:pt idx="3987">
                        <c:v>43435</c:v>
                      </c:pt>
                      <c:pt idx="3988">
                        <c:v>43436</c:v>
                      </c:pt>
                      <c:pt idx="3989">
                        <c:v>43437</c:v>
                      </c:pt>
                      <c:pt idx="3990">
                        <c:v>43438</c:v>
                      </c:pt>
                      <c:pt idx="3991">
                        <c:v>43439</c:v>
                      </c:pt>
                      <c:pt idx="3992">
                        <c:v>43440</c:v>
                      </c:pt>
                      <c:pt idx="3993">
                        <c:v>43441</c:v>
                      </c:pt>
                      <c:pt idx="3994">
                        <c:v>43442</c:v>
                      </c:pt>
                      <c:pt idx="3995">
                        <c:v>43443</c:v>
                      </c:pt>
                      <c:pt idx="3996">
                        <c:v>43444</c:v>
                      </c:pt>
                      <c:pt idx="3997">
                        <c:v>43445</c:v>
                      </c:pt>
                      <c:pt idx="3998">
                        <c:v>43446</c:v>
                      </c:pt>
                      <c:pt idx="3999">
                        <c:v>43447</c:v>
                      </c:pt>
                      <c:pt idx="4000">
                        <c:v>43448</c:v>
                      </c:pt>
                      <c:pt idx="4001">
                        <c:v>43449</c:v>
                      </c:pt>
                      <c:pt idx="4002">
                        <c:v>43450</c:v>
                      </c:pt>
                      <c:pt idx="4003">
                        <c:v>43451</c:v>
                      </c:pt>
                      <c:pt idx="4004">
                        <c:v>43452</c:v>
                      </c:pt>
                      <c:pt idx="4005">
                        <c:v>43453</c:v>
                      </c:pt>
                      <c:pt idx="4006">
                        <c:v>43454</c:v>
                      </c:pt>
                      <c:pt idx="4007">
                        <c:v>43455</c:v>
                      </c:pt>
                      <c:pt idx="4008">
                        <c:v>43456</c:v>
                      </c:pt>
                      <c:pt idx="4009">
                        <c:v>43457</c:v>
                      </c:pt>
                      <c:pt idx="4010">
                        <c:v>43458</c:v>
                      </c:pt>
                      <c:pt idx="4011">
                        <c:v>43459</c:v>
                      </c:pt>
                      <c:pt idx="4012">
                        <c:v>43460</c:v>
                      </c:pt>
                      <c:pt idx="4013">
                        <c:v>43461</c:v>
                      </c:pt>
                      <c:pt idx="4014">
                        <c:v>43462</c:v>
                      </c:pt>
                      <c:pt idx="4015">
                        <c:v>43463</c:v>
                      </c:pt>
                      <c:pt idx="4016">
                        <c:v>43464</c:v>
                      </c:pt>
                      <c:pt idx="4017">
                        <c:v>43465</c:v>
                      </c:pt>
                      <c:pt idx="4018">
                        <c:v>43466</c:v>
                      </c:pt>
                      <c:pt idx="4019">
                        <c:v>43467</c:v>
                      </c:pt>
                      <c:pt idx="4020">
                        <c:v>43468</c:v>
                      </c:pt>
                      <c:pt idx="4021">
                        <c:v>43469</c:v>
                      </c:pt>
                      <c:pt idx="4022">
                        <c:v>43470</c:v>
                      </c:pt>
                      <c:pt idx="4023">
                        <c:v>43471</c:v>
                      </c:pt>
                      <c:pt idx="4024">
                        <c:v>43472</c:v>
                      </c:pt>
                      <c:pt idx="4025">
                        <c:v>43473</c:v>
                      </c:pt>
                      <c:pt idx="4026">
                        <c:v>43474</c:v>
                      </c:pt>
                      <c:pt idx="4027">
                        <c:v>43475</c:v>
                      </c:pt>
                      <c:pt idx="4028">
                        <c:v>43476</c:v>
                      </c:pt>
                      <c:pt idx="4029">
                        <c:v>43477</c:v>
                      </c:pt>
                      <c:pt idx="4030">
                        <c:v>43478</c:v>
                      </c:pt>
                      <c:pt idx="4031">
                        <c:v>43479</c:v>
                      </c:pt>
                      <c:pt idx="4032">
                        <c:v>43480</c:v>
                      </c:pt>
                      <c:pt idx="4033">
                        <c:v>43481</c:v>
                      </c:pt>
                      <c:pt idx="4034">
                        <c:v>43482</c:v>
                      </c:pt>
                      <c:pt idx="4035">
                        <c:v>43483</c:v>
                      </c:pt>
                      <c:pt idx="4036">
                        <c:v>43484</c:v>
                      </c:pt>
                      <c:pt idx="4037">
                        <c:v>43485</c:v>
                      </c:pt>
                      <c:pt idx="4038">
                        <c:v>43486</c:v>
                      </c:pt>
                      <c:pt idx="4039">
                        <c:v>43487</c:v>
                      </c:pt>
                      <c:pt idx="4040">
                        <c:v>43488</c:v>
                      </c:pt>
                      <c:pt idx="4041">
                        <c:v>43489</c:v>
                      </c:pt>
                      <c:pt idx="4042">
                        <c:v>43490</c:v>
                      </c:pt>
                      <c:pt idx="4043">
                        <c:v>43491</c:v>
                      </c:pt>
                      <c:pt idx="4044">
                        <c:v>43492</c:v>
                      </c:pt>
                      <c:pt idx="4045">
                        <c:v>43493</c:v>
                      </c:pt>
                      <c:pt idx="4046">
                        <c:v>43494</c:v>
                      </c:pt>
                      <c:pt idx="4047">
                        <c:v>43495</c:v>
                      </c:pt>
                      <c:pt idx="4048">
                        <c:v>43496</c:v>
                      </c:pt>
                      <c:pt idx="4049">
                        <c:v>43497</c:v>
                      </c:pt>
                      <c:pt idx="4050">
                        <c:v>43498</c:v>
                      </c:pt>
                      <c:pt idx="4051">
                        <c:v>43499</c:v>
                      </c:pt>
                      <c:pt idx="4052">
                        <c:v>43500</c:v>
                      </c:pt>
                      <c:pt idx="4053">
                        <c:v>43501</c:v>
                      </c:pt>
                      <c:pt idx="4054">
                        <c:v>43502</c:v>
                      </c:pt>
                      <c:pt idx="4055">
                        <c:v>43503</c:v>
                      </c:pt>
                      <c:pt idx="4056">
                        <c:v>43504</c:v>
                      </c:pt>
                      <c:pt idx="4057">
                        <c:v>43505</c:v>
                      </c:pt>
                      <c:pt idx="4058">
                        <c:v>43506</c:v>
                      </c:pt>
                      <c:pt idx="4059">
                        <c:v>43507</c:v>
                      </c:pt>
                      <c:pt idx="4060">
                        <c:v>43508</c:v>
                      </c:pt>
                      <c:pt idx="4061">
                        <c:v>43509</c:v>
                      </c:pt>
                      <c:pt idx="4062">
                        <c:v>43510</c:v>
                      </c:pt>
                      <c:pt idx="4063">
                        <c:v>43511</c:v>
                      </c:pt>
                      <c:pt idx="4064">
                        <c:v>43512</c:v>
                      </c:pt>
                      <c:pt idx="4065">
                        <c:v>43513</c:v>
                      </c:pt>
                      <c:pt idx="4066">
                        <c:v>43514</c:v>
                      </c:pt>
                      <c:pt idx="4067">
                        <c:v>43515</c:v>
                      </c:pt>
                      <c:pt idx="4068">
                        <c:v>43516</c:v>
                      </c:pt>
                      <c:pt idx="4069">
                        <c:v>43517</c:v>
                      </c:pt>
                      <c:pt idx="4070">
                        <c:v>43518</c:v>
                      </c:pt>
                      <c:pt idx="4071">
                        <c:v>43519</c:v>
                      </c:pt>
                      <c:pt idx="4072">
                        <c:v>43520</c:v>
                      </c:pt>
                      <c:pt idx="4073">
                        <c:v>43521</c:v>
                      </c:pt>
                      <c:pt idx="4074">
                        <c:v>43522</c:v>
                      </c:pt>
                      <c:pt idx="4075">
                        <c:v>43523</c:v>
                      </c:pt>
                      <c:pt idx="4076">
                        <c:v>43524</c:v>
                      </c:pt>
                      <c:pt idx="4077">
                        <c:v>43525</c:v>
                      </c:pt>
                      <c:pt idx="4078">
                        <c:v>43526</c:v>
                      </c:pt>
                      <c:pt idx="4079">
                        <c:v>43527</c:v>
                      </c:pt>
                      <c:pt idx="4080">
                        <c:v>43528</c:v>
                      </c:pt>
                      <c:pt idx="4081">
                        <c:v>43529</c:v>
                      </c:pt>
                      <c:pt idx="4082">
                        <c:v>43530</c:v>
                      </c:pt>
                      <c:pt idx="4083">
                        <c:v>43531</c:v>
                      </c:pt>
                      <c:pt idx="4084">
                        <c:v>43532</c:v>
                      </c:pt>
                      <c:pt idx="4085">
                        <c:v>43533</c:v>
                      </c:pt>
                      <c:pt idx="4086">
                        <c:v>43534</c:v>
                      </c:pt>
                      <c:pt idx="4087">
                        <c:v>43535</c:v>
                      </c:pt>
                      <c:pt idx="4088">
                        <c:v>43536</c:v>
                      </c:pt>
                      <c:pt idx="4089">
                        <c:v>43537</c:v>
                      </c:pt>
                      <c:pt idx="4090">
                        <c:v>43538</c:v>
                      </c:pt>
                      <c:pt idx="4091">
                        <c:v>43539</c:v>
                      </c:pt>
                      <c:pt idx="4092">
                        <c:v>43540</c:v>
                      </c:pt>
                      <c:pt idx="4093">
                        <c:v>43541</c:v>
                      </c:pt>
                      <c:pt idx="4094">
                        <c:v>43542</c:v>
                      </c:pt>
                      <c:pt idx="4095">
                        <c:v>43543</c:v>
                      </c:pt>
                      <c:pt idx="4096">
                        <c:v>43544</c:v>
                      </c:pt>
                      <c:pt idx="4097">
                        <c:v>43545</c:v>
                      </c:pt>
                      <c:pt idx="4098">
                        <c:v>43546</c:v>
                      </c:pt>
                      <c:pt idx="4099">
                        <c:v>43547</c:v>
                      </c:pt>
                      <c:pt idx="4100">
                        <c:v>43548</c:v>
                      </c:pt>
                      <c:pt idx="4101">
                        <c:v>43549</c:v>
                      </c:pt>
                      <c:pt idx="4102">
                        <c:v>43550</c:v>
                      </c:pt>
                      <c:pt idx="4103">
                        <c:v>43551</c:v>
                      </c:pt>
                      <c:pt idx="4104">
                        <c:v>43552</c:v>
                      </c:pt>
                      <c:pt idx="4105">
                        <c:v>43553</c:v>
                      </c:pt>
                      <c:pt idx="4106">
                        <c:v>43554</c:v>
                      </c:pt>
                      <c:pt idx="4107">
                        <c:v>43555</c:v>
                      </c:pt>
                      <c:pt idx="4108">
                        <c:v>43556</c:v>
                      </c:pt>
                      <c:pt idx="4109">
                        <c:v>43557</c:v>
                      </c:pt>
                      <c:pt idx="4110">
                        <c:v>43558</c:v>
                      </c:pt>
                      <c:pt idx="4111">
                        <c:v>43559</c:v>
                      </c:pt>
                      <c:pt idx="4112">
                        <c:v>43560</c:v>
                      </c:pt>
                      <c:pt idx="4113">
                        <c:v>43561</c:v>
                      </c:pt>
                      <c:pt idx="4114">
                        <c:v>43562</c:v>
                      </c:pt>
                      <c:pt idx="4115">
                        <c:v>43563</c:v>
                      </c:pt>
                      <c:pt idx="4116">
                        <c:v>43564</c:v>
                      </c:pt>
                      <c:pt idx="4117">
                        <c:v>43565</c:v>
                      </c:pt>
                      <c:pt idx="4118">
                        <c:v>43566</c:v>
                      </c:pt>
                      <c:pt idx="4119">
                        <c:v>43567</c:v>
                      </c:pt>
                      <c:pt idx="4120">
                        <c:v>43568</c:v>
                      </c:pt>
                      <c:pt idx="4121">
                        <c:v>43569</c:v>
                      </c:pt>
                      <c:pt idx="4122">
                        <c:v>43570</c:v>
                      </c:pt>
                      <c:pt idx="4123">
                        <c:v>43571</c:v>
                      </c:pt>
                      <c:pt idx="4124">
                        <c:v>43572</c:v>
                      </c:pt>
                      <c:pt idx="4125">
                        <c:v>43573</c:v>
                      </c:pt>
                      <c:pt idx="4126">
                        <c:v>43574</c:v>
                      </c:pt>
                      <c:pt idx="4127">
                        <c:v>43575</c:v>
                      </c:pt>
                      <c:pt idx="4128">
                        <c:v>43576</c:v>
                      </c:pt>
                      <c:pt idx="4129">
                        <c:v>43577</c:v>
                      </c:pt>
                      <c:pt idx="4130">
                        <c:v>43578</c:v>
                      </c:pt>
                      <c:pt idx="4131">
                        <c:v>43579</c:v>
                      </c:pt>
                      <c:pt idx="4132">
                        <c:v>43580</c:v>
                      </c:pt>
                      <c:pt idx="4133">
                        <c:v>43581</c:v>
                      </c:pt>
                      <c:pt idx="4134">
                        <c:v>43582</c:v>
                      </c:pt>
                      <c:pt idx="4135">
                        <c:v>43583</c:v>
                      </c:pt>
                      <c:pt idx="4136">
                        <c:v>43584</c:v>
                      </c:pt>
                      <c:pt idx="4137">
                        <c:v>43585</c:v>
                      </c:pt>
                      <c:pt idx="4138">
                        <c:v>43586</c:v>
                      </c:pt>
                      <c:pt idx="4139">
                        <c:v>43587</c:v>
                      </c:pt>
                      <c:pt idx="4140">
                        <c:v>43588</c:v>
                      </c:pt>
                      <c:pt idx="4141">
                        <c:v>43589</c:v>
                      </c:pt>
                      <c:pt idx="4142">
                        <c:v>43590</c:v>
                      </c:pt>
                      <c:pt idx="4143">
                        <c:v>43591</c:v>
                      </c:pt>
                      <c:pt idx="4144">
                        <c:v>43592</c:v>
                      </c:pt>
                      <c:pt idx="4145">
                        <c:v>43593</c:v>
                      </c:pt>
                      <c:pt idx="4146">
                        <c:v>43594</c:v>
                      </c:pt>
                      <c:pt idx="4147">
                        <c:v>43595</c:v>
                      </c:pt>
                      <c:pt idx="4148">
                        <c:v>43596</c:v>
                      </c:pt>
                      <c:pt idx="4149">
                        <c:v>43597</c:v>
                      </c:pt>
                      <c:pt idx="4150">
                        <c:v>43598</c:v>
                      </c:pt>
                      <c:pt idx="4151">
                        <c:v>43599</c:v>
                      </c:pt>
                      <c:pt idx="4152">
                        <c:v>43600</c:v>
                      </c:pt>
                      <c:pt idx="4153">
                        <c:v>43601</c:v>
                      </c:pt>
                      <c:pt idx="4154">
                        <c:v>43602</c:v>
                      </c:pt>
                      <c:pt idx="4155">
                        <c:v>43603</c:v>
                      </c:pt>
                      <c:pt idx="4156">
                        <c:v>43604</c:v>
                      </c:pt>
                      <c:pt idx="4157">
                        <c:v>43605</c:v>
                      </c:pt>
                      <c:pt idx="4158">
                        <c:v>43606</c:v>
                      </c:pt>
                      <c:pt idx="4159">
                        <c:v>43607</c:v>
                      </c:pt>
                      <c:pt idx="4160">
                        <c:v>43608</c:v>
                      </c:pt>
                      <c:pt idx="4161">
                        <c:v>43609</c:v>
                      </c:pt>
                      <c:pt idx="4162">
                        <c:v>43610</c:v>
                      </c:pt>
                      <c:pt idx="4163">
                        <c:v>43611</c:v>
                      </c:pt>
                      <c:pt idx="4164">
                        <c:v>43612</c:v>
                      </c:pt>
                      <c:pt idx="4165">
                        <c:v>43613</c:v>
                      </c:pt>
                      <c:pt idx="4166">
                        <c:v>43614</c:v>
                      </c:pt>
                      <c:pt idx="4167">
                        <c:v>43615</c:v>
                      </c:pt>
                      <c:pt idx="4168">
                        <c:v>43616</c:v>
                      </c:pt>
                      <c:pt idx="4169">
                        <c:v>43617</c:v>
                      </c:pt>
                      <c:pt idx="4170">
                        <c:v>43618</c:v>
                      </c:pt>
                      <c:pt idx="4171">
                        <c:v>43619</c:v>
                      </c:pt>
                      <c:pt idx="4172">
                        <c:v>43620</c:v>
                      </c:pt>
                      <c:pt idx="4173">
                        <c:v>43621</c:v>
                      </c:pt>
                      <c:pt idx="4174">
                        <c:v>43622</c:v>
                      </c:pt>
                      <c:pt idx="4175">
                        <c:v>43623</c:v>
                      </c:pt>
                      <c:pt idx="4176">
                        <c:v>43624</c:v>
                      </c:pt>
                      <c:pt idx="4177">
                        <c:v>43625</c:v>
                      </c:pt>
                      <c:pt idx="4178">
                        <c:v>43626</c:v>
                      </c:pt>
                      <c:pt idx="4179">
                        <c:v>43627</c:v>
                      </c:pt>
                      <c:pt idx="4180">
                        <c:v>43628</c:v>
                      </c:pt>
                      <c:pt idx="4181">
                        <c:v>43629</c:v>
                      </c:pt>
                      <c:pt idx="4182">
                        <c:v>43630</c:v>
                      </c:pt>
                      <c:pt idx="4183">
                        <c:v>43631</c:v>
                      </c:pt>
                      <c:pt idx="4184">
                        <c:v>43632</c:v>
                      </c:pt>
                      <c:pt idx="4185">
                        <c:v>43633</c:v>
                      </c:pt>
                      <c:pt idx="4186">
                        <c:v>43634</c:v>
                      </c:pt>
                      <c:pt idx="4187">
                        <c:v>43635</c:v>
                      </c:pt>
                      <c:pt idx="4188">
                        <c:v>43636</c:v>
                      </c:pt>
                      <c:pt idx="4189">
                        <c:v>43637</c:v>
                      </c:pt>
                      <c:pt idx="4190">
                        <c:v>43638</c:v>
                      </c:pt>
                      <c:pt idx="4191">
                        <c:v>43639</c:v>
                      </c:pt>
                      <c:pt idx="4192">
                        <c:v>43640</c:v>
                      </c:pt>
                      <c:pt idx="4193">
                        <c:v>43641</c:v>
                      </c:pt>
                      <c:pt idx="4194">
                        <c:v>43642</c:v>
                      </c:pt>
                      <c:pt idx="4195">
                        <c:v>43643</c:v>
                      </c:pt>
                      <c:pt idx="4196">
                        <c:v>43644</c:v>
                      </c:pt>
                      <c:pt idx="4197">
                        <c:v>43645</c:v>
                      </c:pt>
                      <c:pt idx="4198">
                        <c:v>43646</c:v>
                      </c:pt>
                      <c:pt idx="4199">
                        <c:v>43647</c:v>
                      </c:pt>
                      <c:pt idx="4200">
                        <c:v>43648</c:v>
                      </c:pt>
                      <c:pt idx="4201">
                        <c:v>43649</c:v>
                      </c:pt>
                      <c:pt idx="4202">
                        <c:v>43650</c:v>
                      </c:pt>
                      <c:pt idx="4203">
                        <c:v>43651</c:v>
                      </c:pt>
                      <c:pt idx="4204">
                        <c:v>43652</c:v>
                      </c:pt>
                      <c:pt idx="4205">
                        <c:v>43653</c:v>
                      </c:pt>
                      <c:pt idx="4206">
                        <c:v>43654</c:v>
                      </c:pt>
                      <c:pt idx="4207">
                        <c:v>43655</c:v>
                      </c:pt>
                      <c:pt idx="4208">
                        <c:v>43656</c:v>
                      </c:pt>
                      <c:pt idx="4209">
                        <c:v>43657</c:v>
                      </c:pt>
                      <c:pt idx="4210">
                        <c:v>43658</c:v>
                      </c:pt>
                      <c:pt idx="4211">
                        <c:v>43659</c:v>
                      </c:pt>
                      <c:pt idx="4212">
                        <c:v>43660</c:v>
                      </c:pt>
                      <c:pt idx="4213">
                        <c:v>43661</c:v>
                      </c:pt>
                      <c:pt idx="4214">
                        <c:v>43662</c:v>
                      </c:pt>
                      <c:pt idx="4215">
                        <c:v>43663</c:v>
                      </c:pt>
                      <c:pt idx="4216">
                        <c:v>43664</c:v>
                      </c:pt>
                      <c:pt idx="4217">
                        <c:v>43665</c:v>
                      </c:pt>
                      <c:pt idx="4218">
                        <c:v>43666</c:v>
                      </c:pt>
                      <c:pt idx="4219">
                        <c:v>43667</c:v>
                      </c:pt>
                      <c:pt idx="4220">
                        <c:v>43668</c:v>
                      </c:pt>
                      <c:pt idx="4221">
                        <c:v>43669</c:v>
                      </c:pt>
                      <c:pt idx="4222">
                        <c:v>43670</c:v>
                      </c:pt>
                      <c:pt idx="4223">
                        <c:v>43671</c:v>
                      </c:pt>
                      <c:pt idx="4224">
                        <c:v>43672</c:v>
                      </c:pt>
                      <c:pt idx="4225">
                        <c:v>43673</c:v>
                      </c:pt>
                      <c:pt idx="4226">
                        <c:v>43674</c:v>
                      </c:pt>
                      <c:pt idx="4227">
                        <c:v>43675</c:v>
                      </c:pt>
                      <c:pt idx="4228">
                        <c:v>43676</c:v>
                      </c:pt>
                      <c:pt idx="4229">
                        <c:v>43677</c:v>
                      </c:pt>
                      <c:pt idx="4230">
                        <c:v>43678</c:v>
                      </c:pt>
                      <c:pt idx="4231">
                        <c:v>43679</c:v>
                      </c:pt>
                      <c:pt idx="4232">
                        <c:v>43680</c:v>
                      </c:pt>
                      <c:pt idx="4233">
                        <c:v>43681</c:v>
                      </c:pt>
                      <c:pt idx="4234">
                        <c:v>43682</c:v>
                      </c:pt>
                      <c:pt idx="4235">
                        <c:v>43683</c:v>
                      </c:pt>
                      <c:pt idx="4236">
                        <c:v>43684</c:v>
                      </c:pt>
                      <c:pt idx="4237">
                        <c:v>43685</c:v>
                      </c:pt>
                      <c:pt idx="4238">
                        <c:v>43686</c:v>
                      </c:pt>
                      <c:pt idx="4239">
                        <c:v>43687</c:v>
                      </c:pt>
                      <c:pt idx="4240">
                        <c:v>43688</c:v>
                      </c:pt>
                      <c:pt idx="4241">
                        <c:v>43689</c:v>
                      </c:pt>
                      <c:pt idx="4242">
                        <c:v>43690</c:v>
                      </c:pt>
                      <c:pt idx="4243">
                        <c:v>43691</c:v>
                      </c:pt>
                      <c:pt idx="4244">
                        <c:v>43692</c:v>
                      </c:pt>
                      <c:pt idx="4245">
                        <c:v>43693</c:v>
                      </c:pt>
                      <c:pt idx="4246">
                        <c:v>43694</c:v>
                      </c:pt>
                      <c:pt idx="4247">
                        <c:v>43695</c:v>
                      </c:pt>
                      <c:pt idx="4248">
                        <c:v>43696</c:v>
                      </c:pt>
                      <c:pt idx="4249">
                        <c:v>43697</c:v>
                      </c:pt>
                      <c:pt idx="4250">
                        <c:v>43698</c:v>
                      </c:pt>
                      <c:pt idx="4251">
                        <c:v>43699</c:v>
                      </c:pt>
                      <c:pt idx="4252">
                        <c:v>43700</c:v>
                      </c:pt>
                      <c:pt idx="4253">
                        <c:v>43701</c:v>
                      </c:pt>
                      <c:pt idx="4254">
                        <c:v>43702</c:v>
                      </c:pt>
                      <c:pt idx="4255">
                        <c:v>43703</c:v>
                      </c:pt>
                      <c:pt idx="4256">
                        <c:v>43704</c:v>
                      </c:pt>
                      <c:pt idx="4257">
                        <c:v>43705</c:v>
                      </c:pt>
                      <c:pt idx="4258">
                        <c:v>43706</c:v>
                      </c:pt>
                      <c:pt idx="4259">
                        <c:v>43707</c:v>
                      </c:pt>
                      <c:pt idx="4260">
                        <c:v>43708</c:v>
                      </c:pt>
                      <c:pt idx="4261">
                        <c:v>43709</c:v>
                      </c:pt>
                      <c:pt idx="4262">
                        <c:v>43710</c:v>
                      </c:pt>
                      <c:pt idx="4263">
                        <c:v>43711</c:v>
                      </c:pt>
                      <c:pt idx="4264">
                        <c:v>43712</c:v>
                      </c:pt>
                      <c:pt idx="4265">
                        <c:v>43713</c:v>
                      </c:pt>
                      <c:pt idx="4266">
                        <c:v>43714</c:v>
                      </c:pt>
                      <c:pt idx="4267">
                        <c:v>43715</c:v>
                      </c:pt>
                      <c:pt idx="4268">
                        <c:v>43716</c:v>
                      </c:pt>
                      <c:pt idx="4269">
                        <c:v>43717</c:v>
                      </c:pt>
                      <c:pt idx="4270">
                        <c:v>43718</c:v>
                      </c:pt>
                      <c:pt idx="4271">
                        <c:v>43719</c:v>
                      </c:pt>
                      <c:pt idx="4272">
                        <c:v>43720</c:v>
                      </c:pt>
                      <c:pt idx="4273">
                        <c:v>43721</c:v>
                      </c:pt>
                      <c:pt idx="4274">
                        <c:v>43722</c:v>
                      </c:pt>
                      <c:pt idx="4275">
                        <c:v>43723</c:v>
                      </c:pt>
                      <c:pt idx="4276">
                        <c:v>43724</c:v>
                      </c:pt>
                      <c:pt idx="4277">
                        <c:v>43725</c:v>
                      </c:pt>
                      <c:pt idx="4278">
                        <c:v>43726</c:v>
                      </c:pt>
                      <c:pt idx="4279">
                        <c:v>43727</c:v>
                      </c:pt>
                      <c:pt idx="4280">
                        <c:v>43728</c:v>
                      </c:pt>
                      <c:pt idx="4281">
                        <c:v>43729</c:v>
                      </c:pt>
                      <c:pt idx="4282">
                        <c:v>43730</c:v>
                      </c:pt>
                      <c:pt idx="4283">
                        <c:v>43731</c:v>
                      </c:pt>
                      <c:pt idx="4284">
                        <c:v>43732</c:v>
                      </c:pt>
                      <c:pt idx="4285">
                        <c:v>43733</c:v>
                      </c:pt>
                      <c:pt idx="4286">
                        <c:v>43734</c:v>
                      </c:pt>
                      <c:pt idx="4287">
                        <c:v>43735</c:v>
                      </c:pt>
                      <c:pt idx="4288">
                        <c:v>43736</c:v>
                      </c:pt>
                      <c:pt idx="4289">
                        <c:v>43737</c:v>
                      </c:pt>
                      <c:pt idx="4290">
                        <c:v>43738</c:v>
                      </c:pt>
                      <c:pt idx="4291">
                        <c:v>43739</c:v>
                      </c:pt>
                      <c:pt idx="4292">
                        <c:v>43740</c:v>
                      </c:pt>
                      <c:pt idx="4293">
                        <c:v>43741</c:v>
                      </c:pt>
                      <c:pt idx="4294">
                        <c:v>43742</c:v>
                      </c:pt>
                      <c:pt idx="4295">
                        <c:v>43743</c:v>
                      </c:pt>
                      <c:pt idx="4296">
                        <c:v>43744</c:v>
                      </c:pt>
                      <c:pt idx="4297">
                        <c:v>43745</c:v>
                      </c:pt>
                      <c:pt idx="4298">
                        <c:v>43746</c:v>
                      </c:pt>
                      <c:pt idx="4299">
                        <c:v>43747</c:v>
                      </c:pt>
                      <c:pt idx="4300">
                        <c:v>43748</c:v>
                      </c:pt>
                      <c:pt idx="4301">
                        <c:v>43749</c:v>
                      </c:pt>
                      <c:pt idx="4302">
                        <c:v>43750</c:v>
                      </c:pt>
                      <c:pt idx="4303">
                        <c:v>43751</c:v>
                      </c:pt>
                      <c:pt idx="4304">
                        <c:v>43752</c:v>
                      </c:pt>
                      <c:pt idx="4305">
                        <c:v>43753</c:v>
                      </c:pt>
                      <c:pt idx="4306">
                        <c:v>43754</c:v>
                      </c:pt>
                      <c:pt idx="4307">
                        <c:v>43755</c:v>
                      </c:pt>
                      <c:pt idx="4308">
                        <c:v>43756</c:v>
                      </c:pt>
                      <c:pt idx="4309">
                        <c:v>43757</c:v>
                      </c:pt>
                      <c:pt idx="4310">
                        <c:v>43758</c:v>
                      </c:pt>
                      <c:pt idx="4311">
                        <c:v>43759</c:v>
                      </c:pt>
                      <c:pt idx="4312">
                        <c:v>43760</c:v>
                      </c:pt>
                      <c:pt idx="4313">
                        <c:v>43761</c:v>
                      </c:pt>
                      <c:pt idx="4314">
                        <c:v>43762</c:v>
                      </c:pt>
                      <c:pt idx="4315">
                        <c:v>43763</c:v>
                      </c:pt>
                      <c:pt idx="4316">
                        <c:v>43764</c:v>
                      </c:pt>
                      <c:pt idx="4317">
                        <c:v>43765</c:v>
                      </c:pt>
                      <c:pt idx="4318">
                        <c:v>43766</c:v>
                      </c:pt>
                      <c:pt idx="4319">
                        <c:v>43767</c:v>
                      </c:pt>
                      <c:pt idx="4320">
                        <c:v>43768</c:v>
                      </c:pt>
                      <c:pt idx="4321">
                        <c:v>43769</c:v>
                      </c:pt>
                      <c:pt idx="4322">
                        <c:v>43770</c:v>
                      </c:pt>
                      <c:pt idx="4323">
                        <c:v>43771</c:v>
                      </c:pt>
                      <c:pt idx="4324">
                        <c:v>43772</c:v>
                      </c:pt>
                      <c:pt idx="4325">
                        <c:v>43773</c:v>
                      </c:pt>
                      <c:pt idx="4326">
                        <c:v>43774</c:v>
                      </c:pt>
                      <c:pt idx="4327">
                        <c:v>43775</c:v>
                      </c:pt>
                      <c:pt idx="4328">
                        <c:v>43776</c:v>
                      </c:pt>
                      <c:pt idx="4329">
                        <c:v>43777</c:v>
                      </c:pt>
                      <c:pt idx="4330">
                        <c:v>43778</c:v>
                      </c:pt>
                      <c:pt idx="4331">
                        <c:v>43779</c:v>
                      </c:pt>
                      <c:pt idx="4332">
                        <c:v>43780</c:v>
                      </c:pt>
                      <c:pt idx="4333">
                        <c:v>43781</c:v>
                      </c:pt>
                      <c:pt idx="4334">
                        <c:v>43782</c:v>
                      </c:pt>
                      <c:pt idx="4335">
                        <c:v>43783</c:v>
                      </c:pt>
                      <c:pt idx="4336">
                        <c:v>43784</c:v>
                      </c:pt>
                      <c:pt idx="4337">
                        <c:v>43785</c:v>
                      </c:pt>
                      <c:pt idx="4338">
                        <c:v>43786</c:v>
                      </c:pt>
                      <c:pt idx="4339">
                        <c:v>43787</c:v>
                      </c:pt>
                      <c:pt idx="4340">
                        <c:v>43788</c:v>
                      </c:pt>
                      <c:pt idx="4341">
                        <c:v>43789</c:v>
                      </c:pt>
                      <c:pt idx="4342">
                        <c:v>43790</c:v>
                      </c:pt>
                      <c:pt idx="4343">
                        <c:v>43791</c:v>
                      </c:pt>
                      <c:pt idx="4344">
                        <c:v>43792</c:v>
                      </c:pt>
                      <c:pt idx="4345">
                        <c:v>43793</c:v>
                      </c:pt>
                      <c:pt idx="4346">
                        <c:v>43794</c:v>
                      </c:pt>
                      <c:pt idx="4347">
                        <c:v>43795</c:v>
                      </c:pt>
                      <c:pt idx="4348">
                        <c:v>43796</c:v>
                      </c:pt>
                      <c:pt idx="4349">
                        <c:v>43797</c:v>
                      </c:pt>
                      <c:pt idx="4350">
                        <c:v>43798</c:v>
                      </c:pt>
                      <c:pt idx="4351">
                        <c:v>43799</c:v>
                      </c:pt>
                      <c:pt idx="4352">
                        <c:v>43800</c:v>
                      </c:pt>
                      <c:pt idx="4353">
                        <c:v>43801</c:v>
                      </c:pt>
                      <c:pt idx="4354">
                        <c:v>43802</c:v>
                      </c:pt>
                      <c:pt idx="4355">
                        <c:v>43803</c:v>
                      </c:pt>
                      <c:pt idx="4356">
                        <c:v>43804</c:v>
                      </c:pt>
                      <c:pt idx="4357">
                        <c:v>43805</c:v>
                      </c:pt>
                      <c:pt idx="4358">
                        <c:v>43806</c:v>
                      </c:pt>
                      <c:pt idx="4359">
                        <c:v>43807</c:v>
                      </c:pt>
                      <c:pt idx="4360">
                        <c:v>43808</c:v>
                      </c:pt>
                      <c:pt idx="4361">
                        <c:v>43809</c:v>
                      </c:pt>
                      <c:pt idx="4362">
                        <c:v>43810</c:v>
                      </c:pt>
                      <c:pt idx="4363">
                        <c:v>43811</c:v>
                      </c:pt>
                      <c:pt idx="4364">
                        <c:v>43812</c:v>
                      </c:pt>
                      <c:pt idx="4365">
                        <c:v>43813</c:v>
                      </c:pt>
                      <c:pt idx="4366">
                        <c:v>43814</c:v>
                      </c:pt>
                      <c:pt idx="4367">
                        <c:v>43815</c:v>
                      </c:pt>
                      <c:pt idx="4368">
                        <c:v>43816</c:v>
                      </c:pt>
                      <c:pt idx="4369">
                        <c:v>43817</c:v>
                      </c:pt>
                      <c:pt idx="4370">
                        <c:v>43818</c:v>
                      </c:pt>
                      <c:pt idx="4371">
                        <c:v>43819</c:v>
                      </c:pt>
                      <c:pt idx="4372">
                        <c:v>43820</c:v>
                      </c:pt>
                      <c:pt idx="4373">
                        <c:v>43821</c:v>
                      </c:pt>
                      <c:pt idx="4374">
                        <c:v>43822</c:v>
                      </c:pt>
                      <c:pt idx="4375">
                        <c:v>43823</c:v>
                      </c:pt>
                      <c:pt idx="4376">
                        <c:v>43824</c:v>
                      </c:pt>
                      <c:pt idx="4377">
                        <c:v>43825</c:v>
                      </c:pt>
                      <c:pt idx="4378">
                        <c:v>43826</c:v>
                      </c:pt>
                      <c:pt idx="4379">
                        <c:v>43827</c:v>
                      </c:pt>
                      <c:pt idx="4380">
                        <c:v>43828</c:v>
                      </c:pt>
                      <c:pt idx="4381">
                        <c:v>43829</c:v>
                      </c:pt>
                      <c:pt idx="4382">
                        <c:v>43830</c:v>
                      </c:pt>
                      <c:pt idx="4383">
                        <c:v>43831</c:v>
                      </c:pt>
                      <c:pt idx="4384">
                        <c:v>43832</c:v>
                      </c:pt>
                      <c:pt idx="4385">
                        <c:v>43833</c:v>
                      </c:pt>
                      <c:pt idx="4386">
                        <c:v>43834</c:v>
                      </c:pt>
                      <c:pt idx="4387">
                        <c:v>43835</c:v>
                      </c:pt>
                      <c:pt idx="4388">
                        <c:v>43836</c:v>
                      </c:pt>
                      <c:pt idx="4389">
                        <c:v>43837</c:v>
                      </c:pt>
                      <c:pt idx="4390">
                        <c:v>43838</c:v>
                      </c:pt>
                      <c:pt idx="4391">
                        <c:v>43839</c:v>
                      </c:pt>
                      <c:pt idx="4392">
                        <c:v>43840</c:v>
                      </c:pt>
                      <c:pt idx="4393">
                        <c:v>43841</c:v>
                      </c:pt>
                      <c:pt idx="4394">
                        <c:v>43842</c:v>
                      </c:pt>
                      <c:pt idx="4395">
                        <c:v>43843</c:v>
                      </c:pt>
                      <c:pt idx="4396">
                        <c:v>43844</c:v>
                      </c:pt>
                      <c:pt idx="4397">
                        <c:v>43845</c:v>
                      </c:pt>
                      <c:pt idx="4398">
                        <c:v>43846</c:v>
                      </c:pt>
                      <c:pt idx="4399">
                        <c:v>43847</c:v>
                      </c:pt>
                      <c:pt idx="4400">
                        <c:v>43848</c:v>
                      </c:pt>
                      <c:pt idx="4401">
                        <c:v>43849</c:v>
                      </c:pt>
                      <c:pt idx="4402">
                        <c:v>43850</c:v>
                      </c:pt>
                      <c:pt idx="4403">
                        <c:v>43851</c:v>
                      </c:pt>
                      <c:pt idx="4404">
                        <c:v>43852</c:v>
                      </c:pt>
                      <c:pt idx="4405">
                        <c:v>43853</c:v>
                      </c:pt>
                      <c:pt idx="4406">
                        <c:v>43854</c:v>
                      </c:pt>
                      <c:pt idx="4407">
                        <c:v>43855</c:v>
                      </c:pt>
                      <c:pt idx="4408">
                        <c:v>43856</c:v>
                      </c:pt>
                      <c:pt idx="4409">
                        <c:v>43857</c:v>
                      </c:pt>
                      <c:pt idx="4410">
                        <c:v>43858</c:v>
                      </c:pt>
                      <c:pt idx="4411">
                        <c:v>43859</c:v>
                      </c:pt>
                      <c:pt idx="4412">
                        <c:v>43860</c:v>
                      </c:pt>
                      <c:pt idx="4413">
                        <c:v>43861</c:v>
                      </c:pt>
                      <c:pt idx="4414">
                        <c:v>43862</c:v>
                      </c:pt>
                      <c:pt idx="4415">
                        <c:v>43863</c:v>
                      </c:pt>
                      <c:pt idx="4416">
                        <c:v>43864</c:v>
                      </c:pt>
                      <c:pt idx="4417">
                        <c:v>43865</c:v>
                      </c:pt>
                      <c:pt idx="4418">
                        <c:v>43866</c:v>
                      </c:pt>
                      <c:pt idx="4419">
                        <c:v>43867</c:v>
                      </c:pt>
                      <c:pt idx="4420">
                        <c:v>43868</c:v>
                      </c:pt>
                      <c:pt idx="4421">
                        <c:v>43869</c:v>
                      </c:pt>
                      <c:pt idx="4422">
                        <c:v>43870</c:v>
                      </c:pt>
                      <c:pt idx="4423">
                        <c:v>43871</c:v>
                      </c:pt>
                      <c:pt idx="4424">
                        <c:v>43872</c:v>
                      </c:pt>
                      <c:pt idx="4425">
                        <c:v>43873</c:v>
                      </c:pt>
                      <c:pt idx="4426">
                        <c:v>43874</c:v>
                      </c:pt>
                      <c:pt idx="4427">
                        <c:v>43875</c:v>
                      </c:pt>
                      <c:pt idx="4428">
                        <c:v>43876</c:v>
                      </c:pt>
                      <c:pt idx="4429">
                        <c:v>43877</c:v>
                      </c:pt>
                      <c:pt idx="4430">
                        <c:v>43878</c:v>
                      </c:pt>
                      <c:pt idx="4431">
                        <c:v>43879</c:v>
                      </c:pt>
                      <c:pt idx="4432">
                        <c:v>43880</c:v>
                      </c:pt>
                      <c:pt idx="4433">
                        <c:v>43881</c:v>
                      </c:pt>
                      <c:pt idx="4434">
                        <c:v>43882</c:v>
                      </c:pt>
                      <c:pt idx="4435">
                        <c:v>43883</c:v>
                      </c:pt>
                      <c:pt idx="4436">
                        <c:v>43884</c:v>
                      </c:pt>
                      <c:pt idx="4437">
                        <c:v>43885</c:v>
                      </c:pt>
                      <c:pt idx="4438">
                        <c:v>43886</c:v>
                      </c:pt>
                      <c:pt idx="4439">
                        <c:v>43887</c:v>
                      </c:pt>
                      <c:pt idx="4440">
                        <c:v>43888</c:v>
                      </c:pt>
                      <c:pt idx="4441">
                        <c:v>43889</c:v>
                      </c:pt>
                      <c:pt idx="4442">
                        <c:v>43890</c:v>
                      </c:pt>
                      <c:pt idx="4443">
                        <c:v>43891</c:v>
                      </c:pt>
                      <c:pt idx="4444">
                        <c:v>43892</c:v>
                      </c:pt>
                      <c:pt idx="4445">
                        <c:v>43893</c:v>
                      </c:pt>
                      <c:pt idx="4446">
                        <c:v>43894</c:v>
                      </c:pt>
                      <c:pt idx="4447">
                        <c:v>43895</c:v>
                      </c:pt>
                      <c:pt idx="4448">
                        <c:v>43896</c:v>
                      </c:pt>
                      <c:pt idx="4449">
                        <c:v>43897</c:v>
                      </c:pt>
                      <c:pt idx="4450">
                        <c:v>43898</c:v>
                      </c:pt>
                      <c:pt idx="4451">
                        <c:v>43899</c:v>
                      </c:pt>
                      <c:pt idx="4452">
                        <c:v>43900</c:v>
                      </c:pt>
                      <c:pt idx="4453">
                        <c:v>43901</c:v>
                      </c:pt>
                      <c:pt idx="4454">
                        <c:v>43902</c:v>
                      </c:pt>
                      <c:pt idx="4455">
                        <c:v>43903</c:v>
                      </c:pt>
                      <c:pt idx="4456">
                        <c:v>43904</c:v>
                      </c:pt>
                      <c:pt idx="4457">
                        <c:v>43905</c:v>
                      </c:pt>
                      <c:pt idx="4458">
                        <c:v>43906</c:v>
                      </c:pt>
                      <c:pt idx="4459">
                        <c:v>43907</c:v>
                      </c:pt>
                      <c:pt idx="4460">
                        <c:v>43908</c:v>
                      </c:pt>
                      <c:pt idx="4461">
                        <c:v>43909</c:v>
                      </c:pt>
                      <c:pt idx="4462">
                        <c:v>43910</c:v>
                      </c:pt>
                      <c:pt idx="4463">
                        <c:v>43911</c:v>
                      </c:pt>
                      <c:pt idx="4464">
                        <c:v>43912</c:v>
                      </c:pt>
                      <c:pt idx="4465">
                        <c:v>43913</c:v>
                      </c:pt>
                      <c:pt idx="4466">
                        <c:v>43914</c:v>
                      </c:pt>
                      <c:pt idx="4467">
                        <c:v>43915</c:v>
                      </c:pt>
                      <c:pt idx="4468">
                        <c:v>43916</c:v>
                      </c:pt>
                      <c:pt idx="4469">
                        <c:v>43917</c:v>
                      </c:pt>
                      <c:pt idx="4470">
                        <c:v>43918</c:v>
                      </c:pt>
                      <c:pt idx="4471">
                        <c:v>43919</c:v>
                      </c:pt>
                      <c:pt idx="4472">
                        <c:v>43920</c:v>
                      </c:pt>
                      <c:pt idx="4473">
                        <c:v>43921</c:v>
                      </c:pt>
                      <c:pt idx="4474">
                        <c:v>43922</c:v>
                      </c:pt>
                      <c:pt idx="4475">
                        <c:v>43923</c:v>
                      </c:pt>
                      <c:pt idx="4476">
                        <c:v>43924</c:v>
                      </c:pt>
                      <c:pt idx="4477">
                        <c:v>43925</c:v>
                      </c:pt>
                      <c:pt idx="4478">
                        <c:v>43926</c:v>
                      </c:pt>
                      <c:pt idx="4479">
                        <c:v>43927</c:v>
                      </c:pt>
                      <c:pt idx="4480">
                        <c:v>43928</c:v>
                      </c:pt>
                      <c:pt idx="4481">
                        <c:v>43929</c:v>
                      </c:pt>
                      <c:pt idx="4482">
                        <c:v>43930</c:v>
                      </c:pt>
                      <c:pt idx="4483">
                        <c:v>43931</c:v>
                      </c:pt>
                      <c:pt idx="4484">
                        <c:v>43932</c:v>
                      </c:pt>
                      <c:pt idx="4485">
                        <c:v>43933</c:v>
                      </c:pt>
                      <c:pt idx="4486">
                        <c:v>43934</c:v>
                      </c:pt>
                      <c:pt idx="4487">
                        <c:v>43935</c:v>
                      </c:pt>
                      <c:pt idx="4488">
                        <c:v>43936</c:v>
                      </c:pt>
                      <c:pt idx="4489">
                        <c:v>43937</c:v>
                      </c:pt>
                      <c:pt idx="4490">
                        <c:v>43938</c:v>
                      </c:pt>
                      <c:pt idx="4491">
                        <c:v>43939</c:v>
                      </c:pt>
                      <c:pt idx="4492">
                        <c:v>43940</c:v>
                      </c:pt>
                      <c:pt idx="4493">
                        <c:v>43941</c:v>
                      </c:pt>
                      <c:pt idx="4494">
                        <c:v>43942</c:v>
                      </c:pt>
                      <c:pt idx="4495">
                        <c:v>43943</c:v>
                      </c:pt>
                      <c:pt idx="4496">
                        <c:v>43944</c:v>
                      </c:pt>
                      <c:pt idx="4497">
                        <c:v>43945</c:v>
                      </c:pt>
                      <c:pt idx="4498">
                        <c:v>43946</c:v>
                      </c:pt>
                      <c:pt idx="4499">
                        <c:v>43947</c:v>
                      </c:pt>
                      <c:pt idx="4500">
                        <c:v>43948</c:v>
                      </c:pt>
                      <c:pt idx="4501">
                        <c:v>43949</c:v>
                      </c:pt>
                      <c:pt idx="4502">
                        <c:v>43950</c:v>
                      </c:pt>
                      <c:pt idx="4503">
                        <c:v>43951</c:v>
                      </c:pt>
                      <c:pt idx="4504">
                        <c:v>43952</c:v>
                      </c:pt>
                      <c:pt idx="4505">
                        <c:v>43953</c:v>
                      </c:pt>
                      <c:pt idx="4506">
                        <c:v>43954</c:v>
                      </c:pt>
                      <c:pt idx="4507">
                        <c:v>43955</c:v>
                      </c:pt>
                      <c:pt idx="4508">
                        <c:v>43956</c:v>
                      </c:pt>
                      <c:pt idx="4509">
                        <c:v>43957</c:v>
                      </c:pt>
                      <c:pt idx="4510">
                        <c:v>43958</c:v>
                      </c:pt>
                      <c:pt idx="4511">
                        <c:v>43959</c:v>
                      </c:pt>
                      <c:pt idx="4512">
                        <c:v>43960</c:v>
                      </c:pt>
                      <c:pt idx="4513">
                        <c:v>43961</c:v>
                      </c:pt>
                      <c:pt idx="4514">
                        <c:v>43962</c:v>
                      </c:pt>
                      <c:pt idx="4515">
                        <c:v>43963</c:v>
                      </c:pt>
                      <c:pt idx="4516">
                        <c:v>43964</c:v>
                      </c:pt>
                      <c:pt idx="4517">
                        <c:v>43965</c:v>
                      </c:pt>
                      <c:pt idx="4518">
                        <c:v>43966</c:v>
                      </c:pt>
                      <c:pt idx="4519">
                        <c:v>43967</c:v>
                      </c:pt>
                      <c:pt idx="4520">
                        <c:v>43968</c:v>
                      </c:pt>
                      <c:pt idx="4521">
                        <c:v>43969</c:v>
                      </c:pt>
                      <c:pt idx="4522">
                        <c:v>43970</c:v>
                      </c:pt>
                      <c:pt idx="4523">
                        <c:v>43971</c:v>
                      </c:pt>
                      <c:pt idx="4524">
                        <c:v>43972</c:v>
                      </c:pt>
                      <c:pt idx="4525">
                        <c:v>43973</c:v>
                      </c:pt>
                      <c:pt idx="4526">
                        <c:v>43974</c:v>
                      </c:pt>
                      <c:pt idx="4527">
                        <c:v>43975</c:v>
                      </c:pt>
                      <c:pt idx="4528">
                        <c:v>43976</c:v>
                      </c:pt>
                      <c:pt idx="4529">
                        <c:v>43977</c:v>
                      </c:pt>
                      <c:pt idx="4530">
                        <c:v>43978</c:v>
                      </c:pt>
                      <c:pt idx="4531">
                        <c:v>43979</c:v>
                      </c:pt>
                      <c:pt idx="4532">
                        <c:v>43980</c:v>
                      </c:pt>
                      <c:pt idx="4533">
                        <c:v>43981</c:v>
                      </c:pt>
                      <c:pt idx="4534">
                        <c:v>43982</c:v>
                      </c:pt>
                      <c:pt idx="4535">
                        <c:v>43983</c:v>
                      </c:pt>
                      <c:pt idx="4536">
                        <c:v>43984</c:v>
                      </c:pt>
                      <c:pt idx="4537">
                        <c:v>43985</c:v>
                      </c:pt>
                      <c:pt idx="4538">
                        <c:v>43986</c:v>
                      </c:pt>
                      <c:pt idx="4539">
                        <c:v>43987</c:v>
                      </c:pt>
                      <c:pt idx="4540">
                        <c:v>43988</c:v>
                      </c:pt>
                      <c:pt idx="4541">
                        <c:v>43989</c:v>
                      </c:pt>
                      <c:pt idx="4542">
                        <c:v>43990</c:v>
                      </c:pt>
                      <c:pt idx="4543">
                        <c:v>43991</c:v>
                      </c:pt>
                      <c:pt idx="4544">
                        <c:v>43992</c:v>
                      </c:pt>
                      <c:pt idx="4545">
                        <c:v>43993</c:v>
                      </c:pt>
                      <c:pt idx="4546">
                        <c:v>43994</c:v>
                      </c:pt>
                      <c:pt idx="4547">
                        <c:v>43995</c:v>
                      </c:pt>
                      <c:pt idx="4548">
                        <c:v>43996</c:v>
                      </c:pt>
                      <c:pt idx="4549">
                        <c:v>43997</c:v>
                      </c:pt>
                      <c:pt idx="4550">
                        <c:v>43998</c:v>
                      </c:pt>
                      <c:pt idx="4551">
                        <c:v>43999</c:v>
                      </c:pt>
                      <c:pt idx="4552">
                        <c:v>44000</c:v>
                      </c:pt>
                      <c:pt idx="4553">
                        <c:v>44001</c:v>
                      </c:pt>
                      <c:pt idx="4554">
                        <c:v>44002</c:v>
                      </c:pt>
                      <c:pt idx="4555">
                        <c:v>44003</c:v>
                      </c:pt>
                      <c:pt idx="4556">
                        <c:v>44004</c:v>
                      </c:pt>
                      <c:pt idx="4557">
                        <c:v>44005</c:v>
                      </c:pt>
                      <c:pt idx="4558">
                        <c:v>44006</c:v>
                      </c:pt>
                      <c:pt idx="4559">
                        <c:v>44007</c:v>
                      </c:pt>
                      <c:pt idx="4560">
                        <c:v>44008</c:v>
                      </c:pt>
                      <c:pt idx="4561">
                        <c:v>44009</c:v>
                      </c:pt>
                      <c:pt idx="4562">
                        <c:v>44010</c:v>
                      </c:pt>
                      <c:pt idx="4563">
                        <c:v>44011</c:v>
                      </c:pt>
                      <c:pt idx="4564">
                        <c:v>44012</c:v>
                      </c:pt>
                      <c:pt idx="4565">
                        <c:v>44013</c:v>
                      </c:pt>
                      <c:pt idx="4566">
                        <c:v>44014</c:v>
                      </c:pt>
                      <c:pt idx="4567">
                        <c:v>44015</c:v>
                      </c:pt>
                      <c:pt idx="4568">
                        <c:v>44016</c:v>
                      </c:pt>
                      <c:pt idx="4569">
                        <c:v>44017</c:v>
                      </c:pt>
                      <c:pt idx="4570">
                        <c:v>44018</c:v>
                      </c:pt>
                      <c:pt idx="4571">
                        <c:v>44019</c:v>
                      </c:pt>
                      <c:pt idx="4572">
                        <c:v>44020</c:v>
                      </c:pt>
                      <c:pt idx="4573">
                        <c:v>44021</c:v>
                      </c:pt>
                      <c:pt idx="4574">
                        <c:v>44022</c:v>
                      </c:pt>
                      <c:pt idx="4575">
                        <c:v>44023</c:v>
                      </c:pt>
                      <c:pt idx="4576">
                        <c:v>44024</c:v>
                      </c:pt>
                      <c:pt idx="4577">
                        <c:v>44025</c:v>
                      </c:pt>
                      <c:pt idx="4578">
                        <c:v>44026</c:v>
                      </c:pt>
                      <c:pt idx="4579">
                        <c:v>44027</c:v>
                      </c:pt>
                      <c:pt idx="4580">
                        <c:v>44028</c:v>
                      </c:pt>
                      <c:pt idx="4581">
                        <c:v>44029</c:v>
                      </c:pt>
                      <c:pt idx="4582">
                        <c:v>44030</c:v>
                      </c:pt>
                      <c:pt idx="4583">
                        <c:v>44031</c:v>
                      </c:pt>
                      <c:pt idx="4584">
                        <c:v>44032</c:v>
                      </c:pt>
                      <c:pt idx="4585">
                        <c:v>44033</c:v>
                      </c:pt>
                      <c:pt idx="4586">
                        <c:v>44034</c:v>
                      </c:pt>
                      <c:pt idx="4587">
                        <c:v>44035</c:v>
                      </c:pt>
                      <c:pt idx="4588">
                        <c:v>44036</c:v>
                      </c:pt>
                      <c:pt idx="4589">
                        <c:v>44037</c:v>
                      </c:pt>
                      <c:pt idx="4590">
                        <c:v>44038</c:v>
                      </c:pt>
                      <c:pt idx="4591">
                        <c:v>44039</c:v>
                      </c:pt>
                      <c:pt idx="4592">
                        <c:v>44040</c:v>
                      </c:pt>
                      <c:pt idx="4593">
                        <c:v>44041</c:v>
                      </c:pt>
                      <c:pt idx="4594">
                        <c:v>44042</c:v>
                      </c:pt>
                      <c:pt idx="4595">
                        <c:v>44043</c:v>
                      </c:pt>
                      <c:pt idx="4596">
                        <c:v>44044</c:v>
                      </c:pt>
                      <c:pt idx="4597">
                        <c:v>44045</c:v>
                      </c:pt>
                      <c:pt idx="4598">
                        <c:v>44046</c:v>
                      </c:pt>
                      <c:pt idx="4599">
                        <c:v>44047</c:v>
                      </c:pt>
                      <c:pt idx="4600">
                        <c:v>44048</c:v>
                      </c:pt>
                      <c:pt idx="4601">
                        <c:v>44049</c:v>
                      </c:pt>
                      <c:pt idx="4602">
                        <c:v>44050</c:v>
                      </c:pt>
                      <c:pt idx="4603">
                        <c:v>44051</c:v>
                      </c:pt>
                      <c:pt idx="4604">
                        <c:v>44052</c:v>
                      </c:pt>
                      <c:pt idx="4605">
                        <c:v>44053</c:v>
                      </c:pt>
                      <c:pt idx="4606">
                        <c:v>44054</c:v>
                      </c:pt>
                      <c:pt idx="4607">
                        <c:v>44055</c:v>
                      </c:pt>
                      <c:pt idx="4608">
                        <c:v>44056</c:v>
                      </c:pt>
                      <c:pt idx="4609">
                        <c:v>44057</c:v>
                      </c:pt>
                      <c:pt idx="4610">
                        <c:v>44058</c:v>
                      </c:pt>
                      <c:pt idx="4611">
                        <c:v>44059</c:v>
                      </c:pt>
                      <c:pt idx="4612">
                        <c:v>44060</c:v>
                      </c:pt>
                      <c:pt idx="4613">
                        <c:v>44061</c:v>
                      </c:pt>
                      <c:pt idx="4614">
                        <c:v>44062</c:v>
                      </c:pt>
                      <c:pt idx="4615">
                        <c:v>44063</c:v>
                      </c:pt>
                      <c:pt idx="4616">
                        <c:v>44064</c:v>
                      </c:pt>
                      <c:pt idx="4617">
                        <c:v>44065</c:v>
                      </c:pt>
                      <c:pt idx="4618">
                        <c:v>44066</c:v>
                      </c:pt>
                      <c:pt idx="4619">
                        <c:v>44067</c:v>
                      </c:pt>
                      <c:pt idx="4620">
                        <c:v>44068</c:v>
                      </c:pt>
                      <c:pt idx="4621">
                        <c:v>44069</c:v>
                      </c:pt>
                      <c:pt idx="4622">
                        <c:v>44070</c:v>
                      </c:pt>
                      <c:pt idx="4623">
                        <c:v>44071</c:v>
                      </c:pt>
                      <c:pt idx="4624">
                        <c:v>44072</c:v>
                      </c:pt>
                      <c:pt idx="4625">
                        <c:v>44073</c:v>
                      </c:pt>
                      <c:pt idx="4626">
                        <c:v>44074</c:v>
                      </c:pt>
                      <c:pt idx="4627">
                        <c:v>44075</c:v>
                      </c:pt>
                      <c:pt idx="4628">
                        <c:v>44076</c:v>
                      </c:pt>
                      <c:pt idx="4629">
                        <c:v>44077</c:v>
                      </c:pt>
                      <c:pt idx="4630">
                        <c:v>44078</c:v>
                      </c:pt>
                      <c:pt idx="4631">
                        <c:v>44079</c:v>
                      </c:pt>
                      <c:pt idx="4632">
                        <c:v>44080</c:v>
                      </c:pt>
                      <c:pt idx="4633">
                        <c:v>44081</c:v>
                      </c:pt>
                      <c:pt idx="4634">
                        <c:v>44082</c:v>
                      </c:pt>
                      <c:pt idx="4635">
                        <c:v>44083</c:v>
                      </c:pt>
                      <c:pt idx="4636">
                        <c:v>44084</c:v>
                      </c:pt>
                      <c:pt idx="4637">
                        <c:v>44085</c:v>
                      </c:pt>
                      <c:pt idx="4638">
                        <c:v>44086</c:v>
                      </c:pt>
                      <c:pt idx="4639">
                        <c:v>44087</c:v>
                      </c:pt>
                      <c:pt idx="4640">
                        <c:v>44088</c:v>
                      </c:pt>
                      <c:pt idx="4641">
                        <c:v>44089</c:v>
                      </c:pt>
                      <c:pt idx="4642">
                        <c:v>44090</c:v>
                      </c:pt>
                      <c:pt idx="4643">
                        <c:v>44091</c:v>
                      </c:pt>
                      <c:pt idx="4644">
                        <c:v>44092</c:v>
                      </c:pt>
                      <c:pt idx="4645">
                        <c:v>44093</c:v>
                      </c:pt>
                      <c:pt idx="4646">
                        <c:v>44094</c:v>
                      </c:pt>
                      <c:pt idx="4647">
                        <c:v>44095</c:v>
                      </c:pt>
                      <c:pt idx="4648">
                        <c:v>44096</c:v>
                      </c:pt>
                      <c:pt idx="4649">
                        <c:v>44097</c:v>
                      </c:pt>
                      <c:pt idx="4650">
                        <c:v>44098</c:v>
                      </c:pt>
                      <c:pt idx="4651">
                        <c:v>44099</c:v>
                      </c:pt>
                      <c:pt idx="4652">
                        <c:v>44100</c:v>
                      </c:pt>
                      <c:pt idx="4653">
                        <c:v>44101</c:v>
                      </c:pt>
                      <c:pt idx="4654">
                        <c:v>44102</c:v>
                      </c:pt>
                      <c:pt idx="4655">
                        <c:v>44103</c:v>
                      </c:pt>
                      <c:pt idx="4656">
                        <c:v>44104</c:v>
                      </c:pt>
                      <c:pt idx="4657">
                        <c:v>44105</c:v>
                      </c:pt>
                      <c:pt idx="4658">
                        <c:v>44106</c:v>
                      </c:pt>
                      <c:pt idx="4659">
                        <c:v>44107</c:v>
                      </c:pt>
                      <c:pt idx="4660">
                        <c:v>44108</c:v>
                      </c:pt>
                      <c:pt idx="4661">
                        <c:v>44109</c:v>
                      </c:pt>
                      <c:pt idx="4662">
                        <c:v>44110</c:v>
                      </c:pt>
                      <c:pt idx="4663">
                        <c:v>44111</c:v>
                      </c:pt>
                      <c:pt idx="4664">
                        <c:v>44112</c:v>
                      </c:pt>
                      <c:pt idx="4665">
                        <c:v>44113</c:v>
                      </c:pt>
                      <c:pt idx="4666">
                        <c:v>44114</c:v>
                      </c:pt>
                      <c:pt idx="4667">
                        <c:v>44115</c:v>
                      </c:pt>
                      <c:pt idx="4668">
                        <c:v>44116</c:v>
                      </c:pt>
                      <c:pt idx="4669">
                        <c:v>44117</c:v>
                      </c:pt>
                      <c:pt idx="4670">
                        <c:v>44118</c:v>
                      </c:pt>
                      <c:pt idx="4671">
                        <c:v>44119</c:v>
                      </c:pt>
                      <c:pt idx="4672">
                        <c:v>44120</c:v>
                      </c:pt>
                      <c:pt idx="4673">
                        <c:v>44121</c:v>
                      </c:pt>
                      <c:pt idx="4674">
                        <c:v>44122</c:v>
                      </c:pt>
                      <c:pt idx="4675">
                        <c:v>44123</c:v>
                      </c:pt>
                      <c:pt idx="4676">
                        <c:v>44124</c:v>
                      </c:pt>
                      <c:pt idx="4677">
                        <c:v>44125</c:v>
                      </c:pt>
                      <c:pt idx="4678">
                        <c:v>44126</c:v>
                      </c:pt>
                      <c:pt idx="4679">
                        <c:v>44127</c:v>
                      </c:pt>
                      <c:pt idx="4680">
                        <c:v>44128</c:v>
                      </c:pt>
                      <c:pt idx="4681">
                        <c:v>44129</c:v>
                      </c:pt>
                      <c:pt idx="4682">
                        <c:v>44130</c:v>
                      </c:pt>
                      <c:pt idx="4683">
                        <c:v>44131</c:v>
                      </c:pt>
                      <c:pt idx="4684">
                        <c:v>44132</c:v>
                      </c:pt>
                      <c:pt idx="4685">
                        <c:v>44133</c:v>
                      </c:pt>
                      <c:pt idx="4686">
                        <c:v>44134</c:v>
                      </c:pt>
                      <c:pt idx="4687">
                        <c:v>44135</c:v>
                      </c:pt>
                      <c:pt idx="4688">
                        <c:v>44136</c:v>
                      </c:pt>
                      <c:pt idx="4689">
                        <c:v>44137</c:v>
                      </c:pt>
                      <c:pt idx="4690">
                        <c:v>44138</c:v>
                      </c:pt>
                      <c:pt idx="4691">
                        <c:v>44139</c:v>
                      </c:pt>
                      <c:pt idx="4692">
                        <c:v>44140</c:v>
                      </c:pt>
                      <c:pt idx="4693">
                        <c:v>44141</c:v>
                      </c:pt>
                      <c:pt idx="4694">
                        <c:v>44142</c:v>
                      </c:pt>
                      <c:pt idx="4695">
                        <c:v>44143</c:v>
                      </c:pt>
                      <c:pt idx="4696">
                        <c:v>44144</c:v>
                      </c:pt>
                      <c:pt idx="4697">
                        <c:v>44145</c:v>
                      </c:pt>
                      <c:pt idx="4698">
                        <c:v>44146</c:v>
                      </c:pt>
                      <c:pt idx="4699">
                        <c:v>44147</c:v>
                      </c:pt>
                      <c:pt idx="4700">
                        <c:v>44148</c:v>
                      </c:pt>
                      <c:pt idx="4701">
                        <c:v>44149</c:v>
                      </c:pt>
                      <c:pt idx="4702">
                        <c:v>44150</c:v>
                      </c:pt>
                      <c:pt idx="4703">
                        <c:v>44151</c:v>
                      </c:pt>
                      <c:pt idx="4704">
                        <c:v>44152</c:v>
                      </c:pt>
                      <c:pt idx="4705">
                        <c:v>44153</c:v>
                      </c:pt>
                      <c:pt idx="4706">
                        <c:v>44154</c:v>
                      </c:pt>
                      <c:pt idx="4707">
                        <c:v>44155</c:v>
                      </c:pt>
                      <c:pt idx="4708">
                        <c:v>44156</c:v>
                      </c:pt>
                      <c:pt idx="4709">
                        <c:v>44157</c:v>
                      </c:pt>
                      <c:pt idx="4710">
                        <c:v>44158</c:v>
                      </c:pt>
                      <c:pt idx="4711">
                        <c:v>44159</c:v>
                      </c:pt>
                      <c:pt idx="4712">
                        <c:v>44160</c:v>
                      </c:pt>
                      <c:pt idx="4713">
                        <c:v>44161</c:v>
                      </c:pt>
                      <c:pt idx="4714">
                        <c:v>44162</c:v>
                      </c:pt>
                      <c:pt idx="4715">
                        <c:v>44163</c:v>
                      </c:pt>
                      <c:pt idx="4716">
                        <c:v>44164</c:v>
                      </c:pt>
                      <c:pt idx="4717">
                        <c:v>44165</c:v>
                      </c:pt>
                      <c:pt idx="4718">
                        <c:v>44166</c:v>
                      </c:pt>
                      <c:pt idx="4719">
                        <c:v>44167</c:v>
                      </c:pt>
                      <c:pt idx="4720">
                        <c:v>44168</c:v>
                      </c:pt>
                      <c:pt idx="4721">
                        <c:v>44169</c:v>
                      </c:pt>
                      <c:pt idx="4722">
                        <c:v>44170</c:v>
                      </c:pt>
                      <c:pt idx="4723">
                        <c:v>44171</c:v>
                      </c:pt>
                      <c:pt idx="4724">
                        <c:v>44172</c:v>
                      </c:pt>
                      <c:pt idx="4725">
                        <c:v>44173</c:v>
                      </c:pt>
                      <c:pt idx="4726">
                        <c:v>44174</c:v>
                      </c:pt>
                      <c:pt idx="4727">
                        <c:v>44175</c:v>
                      </c:pt>
                      <c:pt idx="4728">
                        <c:v>44176</c:v>
                      </c:pt>
                      <c:pt idx="4729">
                        <c:v>44177</c:v>
                      </c:pt>
                      <c:pt idx="4730">
                        <c:v>44178</c:v>
                      </c:pt>
                      <c:pt idx="4731">
                        <c:v>44179</c:v>
                      </c:pt>
                      <c:pt idx="4732">
                        <c:v>44180</c:v>
                      </c:pt>
                      <c:pt idx="4733">
                        <c:v>44181</c:v>
                      </c:pt>
                      <c:pt idx="4734">
                        <c:v>44182</c:v>
                      </c:pt>
                      <c:pt idx="4735">
                        <c:v>44183</c:v>
                      </c:pt>
                      <c:pt idx="4736">
                        <c:v>44184</c:v>
                      </c:pt>
                      <c:pt idx="4737">
                        <c:v>44185</c:v>
                      </c:pt>
                      <c:pt idx="4738">
                        <c:v>44186</c:v>
                      </c:pt>
                      <c:pt idx="4739">
                        <c:v>44187</c:v>
                      </c:pt>
                      <c:pt idx="4740">
                        <c:v>44188</c:v>
                      </c:pt>
                      <c:pt idx="4741">
                        <c:v>44189</c:v>
                      </c:pt>
                      <c:pt idx="4742">
                        <c:v>44190</c:v>
                      </c:pt>
                      <c:pt idx="4743">
                        <c:v>44191</c:v>
                      </c:pt>
                      <c:pt idx="4744">
                        <c:v>44192</c:v>
                      </c:pt>
                      <c:pt idx="4745">
                        <c:v>44193</c:v>
                      </c:pt>
                      <c:pt idx="4746">
                        <c:v>44194</c:v>
                      </c:pt>
                      <c:pt idx="4747">
                        <c:v>44195</c:v>
                      </c:pt>
                      <c:pt idx="4748">
                        <c:v>44196</c:v>
                      </c:pt>
                      <c:pt idx="4749">
                        <c:v>44197</c:v>
                      </c:pt>
                      <c:pt idx="4750">
                        <c:v>44198</c:v>
                      </c:pt>
                      <c:pt idx="4751">
                        <c:v>44199</c:v>
                      </c:pt>
                      <c:pt idx="4752">
                        <c:v>44200</c:v>
                      </c:pt>
                      <c:pt idx="4753">
                        <c:v>44201</c:v>
                      </c:pt>
                      <c:pt idx="4754">
                        <c:v>44202</c:v>
                      </c:pt>
                      <c:pt idx="4755">
                        <c:v>44203</c:v>
                      </c:pt>
                      <c:pt idx="4756">
                        <c:v>44204</c:v>
                      </c:pt>
                      <c:pt idx="4757">
                        <c:v>44205</c:v>
                      </c:pt>
                      <c:pt idx="4758">
                        <c:v>44206</c:v>
                      </c:pt>
                      <c:pt idx="4759">
                        <c:v>44207</c:v>
                      </c:pt>
                      <c:pt idx="4760">
                        <c:v>44208</c:v>
                      </c:pt>
                      <c:pt idx="4761">
                        <c:v>44209</c:v>
                      </c:pt>
                      <c:pt idx="4762">
                        <c:v>44210</c:v>
                      </c:pt>
                      <c:pt idx="4763">
                        <c:v>44211</c:v>
                      </c:pt>
                      <c:pt idx="4764">
                        <c:v>44212</c:v>
                      </c:pt>
                      <c:pt idx="4765">
                        <c:v>44213</c:v>
                      </c:pt>
                      <c:pt idx="4766">
                        <c:v>44214</c:v>
                      </c:pt>
                      <c:pt idx="4767">
                        <c:v>44215</c:v>
                      </c:pt>
                      <c:pt idx="4768">
                        <c:v>44216</c:v>
                      </c:pt>
                      <c:pt idx="4769">
                        <c:v>44217</c:v>
                      </c:pt>
                      <c:pt idx="4770">
                        <c:v>44218</c:v>
                      </c:pt>
                      <c:pt idx="4771">
                        <c:v>44219</c:v>
                      </c:pt>
                      <c:pt idx="4772">
                        <c:v>44220</c:v>
                      </c:pt>
                      <c:pt idx="4773">
                        <c:v>44221</c:v>
                      </c:pt>
                      <c:pt idx="4774">
                        <c:v>44222</c:v>
                      </c:pt>
                      <c:pt idx="4775">
                        <c:v>44223</c:v>
                      </c:pt>
                      <c:pt idx="4776">
                        <c:v>44224</c:v>
                      </c:pt>
                      <c:pt idx="4777">
                        <c:v>44225</c:v>
                      </c:pt>
                      <c:pt idx="4778">
                        <c:v>44226</c:v>
                      </c:pt>
                      <c:pt idx="4779">
                        <c:v>44227</c:v>
                      </c:pt>
                      <c:pt idx="4780">
                        <c:v>44228</c:v>
                      </c:pt>
                      <c:pt idx="4781">
                        <c:v>44229</c:v>
                      </c:pt>
                      <c:pt idx="4782">
                        <c:v>44230</c:v>
                      </c:pt>
                      <c:pt idx="4783">
                        <c:v>44231</c:v>
                      </c:pt>
                      <c:pt idx="4784">
                        <c:v>44232</c:v>
                      </c:pt>
                      <c:pt idx="4785">
                        <c:v>44233</c:v>
                      </c:pt>
                      <c:pt idx="4786">
                        <c:v>44234</c:v>
                      </c:pt>
                      <c:pt idx="4787">
                        <c:v>44235</c:v>
                      </c:pt>
                      <c:pt idx="4788">
                        <c:v>44236</c:v>
                      </c:pt>
                      <c:pt idx="4789">
                        <c:v>44237</c:v>
                      </c:pt>
                      <c:pt idx="4790">
                        <c:v>44238</c:v>
                      </c:pt>
                      <c:pt idx="4791">
                        <c:v>44239</c:v>
                      </c:pt>
                      <c:pt idx="4792">
                        <c:v>44240</c:v>
                      </c:pt>
                      <c:pt idx="4793">
                        <c:v>44241</c:v>
                      </c:pt>
                      <c:pt idx="4794">
                        <c:v>44242</c:v>
                      </c:pt>
                      <c:pt idx="4795">
                        <c:v>44243</c:v>
                      </c:pt>
                      <c:pt idx="4796">
                        <c:v>44244</c:v>
                      </c:pt>
                      <c:pt idx="4797">
                        <c:v>44245</c:v>
                      </c:pt>
                      <c:pt idx="4798">
                        <c:v>44246</c:v>
                      </c:pt>
                      <c:pt idx="4799">
                        <c:v>44247</c:v>
                      </c:pt>
                      <c:pt idx="4800">
                        <c:v>44248</c:v>
                      </c:pt>
                      <c:pt idx="4801">
                        <c:v>44249</c:v>
                      </c:pt>
                      <c:pt idx="4802">
                        <c:v>44250</c:v>
                      </c:pt>
                      <c:pt idx="4803">
                        <c:v>44251</c:v>
                      </c:pt>
                      <c:pt idx="4804">
                        <c:v>44252</c:v>
                      </c:pt>
                      <c:pt idx="4805">
                        <c:v>44253</c:v>
                      </c:pt>
                      <c:pt idx="4806">
                        <c:v>44254</c:v>
                      </c:pt>
                      <c:pt idx="4807">
                        <c:v>44255</c:v>
                      </c:pt>
                      <c:pt idx="4808">
                        <c:v>44256</c:v>
                      </c:pt>
                      <c:pt idx="4809">
                        <c:v>44257</c:v>
                      </c:pt>
                      <c:pt idx="4810">
                        <c:v>44258</c:v>
                      </c:pt>
                      <c:pt idx="4811">
                        <c:v>44259</c:v>
                      </c:pt>
                      <c:pt idx="4812">
                        <c:v>44260</c:v>
                      </c:pt>
                      <c:pt idx="4813">
                        <c:v>44261</c:v>
                      </c:pt>
                      <c:pt idx="4814">
                        <c:v>44262</c:v>
                      </c:pt>
                      <c:pt idx="4815">
                        <c:v>44263</c:v>
                      </c:pt>
                      <c:pt idx="4816">
                        <c:v>44264</c:v>
                      </c:pt>
                      <c:pt idx="4817">
                        <c:v>44265</c:v>
                      </c:pt>
                      <c:pt idx="4818">
                        <c:v>44266</c:v>
                      </c:pt>
                      <c:pt idx="4819">
                        <c:v>44267</c:v>
                      </c:pt>
                      <c:pt idx="4820">
                        <c:v>44268</c:v>
                      </c:pt>
                      <c:pt idx="4821">
                        <c:v>44269</c:v>
                      </c:pt>
                      <c:pt idx="4822">
                        <c:v>44270</c:v>
                      </c:pt>
                      <c:pt idx="4823">
                        <c:v>44271</c:v>
                      </c:pt>
                      <c:pt idx="4824">
                        <c:v>44272</c:v>
                      </c:pt>
                      <c:pt idx="4825">
                        <c:v>44273</c:v>
                      </c:pt>
                      <c:pt idx="4826">
                        <c:v>44274</c:v>
                      </c:pt>
                      <c:pt idx="4827">
                        <c:v>44275</c:v>
                      </c:pt>
                      <c:pt idx="4828">
                        <c:v>44276</c:v>
                      </c:pt>
                      <c:pt idx="4829">
                        <c:v>44277</c:v>
                      </c:pt>
                      <c:pt idx="4830">
                        <c:v>44278</c:v>
                      </c:pt>
                      <c:pt idx="4831">
                        <c:v>44279</c:v>
                      </c:pt>
                      <c:pt idx="4832">
                        <c:v>44280</c:v>
                      </c:pt>
                      <c:pt idx="4833">
                        <c:v>44281</c:v>
                      </c:pt>
                      <c:pt idx="4834">
                        <c:v>44282</c:v>
                      </c:pt>
                      <c:pt idx="4835">
                        <c:v>44283</c:v>
                      </c:pt>
                      <c:pt idx="4836">
                        <c:v>44284</c:v>
                      </c:pt>
                      <c:pt idx="4837">
                        <c:v>44285</c:v>
                      </c:pt>
                      <c:pt idx="4838">
                        <c:v>44286</c:v>
                      </c:pt>
                      <c:pt idx="4839">
                        <c:v>44287</c:v>
                      </c:pt>
                      <c:pt idx="4840">
                        <c:v>44288</c:v>
                      </c:pt>
                      <c:pt idx="4841">
                        <c:v>44289</c:v>
                      </c:pt>
                      <c:pt idx="4842">
                        <c:v>44290</c:v>
                      </c:pt>
                      <c:pt idx="4843">
                        <c:v>44291</c:v>
                      </c:pt>
                      <c:pt idx="4844">
                        <c:v>44292</c:v>
                      </c:pt>
                      <c:pt idx="4845">
                        <c:v>44293</c:v>
                      </c:pt>
                      <c:pt idx="4846">
                        <c:v>44294</c:v>
                      </c:pt>
                      <c:pt idx="4847">
                        <c:v>44295</c:v>
                      </c:pt>
                      <c:pt idx="4848">
                        <c:v>44296</c:v>
                      </c:pt>
                      <c:pt idx="4849">
                        <c:v>44297</c:v>
                      </c:pt>
                      <c:pt idx="4850">
                        <c:v>44298</c:v>
                      </c:pt>
                      <c:pt idx="4851">
                        <c:v>44299</c:v>
                      </c:pt>
                      <c:pt idx="4852">
                        <c:v>44300</c:v>
                      </c:pt>
                      <c:pt idx="4853">
                        <c:v>44301</c:v>
                      </c:pt>
                      <c:pt idx="4854">
                        <c:v>44302</c:v>
                      </c:pt>
                      <c:pt idx="4855">
                        <c:v>44303</c:v>
                      </c:pt>
                      <c:pt idx="4856">
                        <c:v>44304</c:v>
                      </c:pt>
                      <c:pt idx="4857">
                        <c:v>44305</c:v>
                      </c:pt>
                      <c:pt idx="4858">
                        <c:v>44306</c:v>
                      </c:pt>
                      <c:pt idx="4859">
                        <c:v>44307</c:v>
                      </c:pt>
                      <c:pt idx="4860">
                        <c:v>44308</c:v>
                      </c:pt>
                      <c:pt idx="4861">
                        <c:v>44309</c:v>
                      </c:pt>
                      <c:pt idx="4862">
                        <c:v>44310</c:v>
                      </c:pt>
                      <c:pt idx="4863">
                        <c:v>44311</c:v>
                      </c:pt>
                      <c:pt idx="4864">
                        <c:v>44312</c:v>
                      </c:pt>
                      <c:pt idx="4865">
                        <c:v>44313</c:v>
                      </c:pt>
                      <c:pt idx="4866">
                        <c:v>44314</c:v>
                      </c:pt>
                      <c:pt idx="4867">
                        <c:v>44315</c:v>
                      </c:pt>
                      <c:pt idx="4868">
                        <c:v>44316</c:v>
                      </c:pt>
                      <c:pt idx="4869">
                        <c:v>44317</c:v>
                      </c:pt>
                      <c:pt idx="4870">
                        <c:v>44318</c:v>
                      </c:pt>
                      <c:pt idx="4871">
                        <c:v>44319</c:v>
                      </c:pt>
                      <c:pt idx="4872">
                        <c:v>44320</c:v>
                      </c:pt>
                      <c:pt idx="4873">
                        <c:v>44321</c:v>
                      </c:pt>
                      <c:pt idx="4874">
                        <c:v>44322</c:v>
                      </c:pt>
                      <c:pt idx="4875">
                        <c:v>44323</c:v>
                      </c:pt>
                      <c:pt idx="4876">
                        <c:v>44324</c:v>
                      </c:pt>
                      <c:pt idx="4877">
                        <c:v>44325</c:v>
                      </c:pt>
                      <c:pt idx="4878">
                        <c:v>44326</c:v>
                      </c:pt>
                      <c:pt idx="4879">
                        <c:v>44327</c:v>
                      </c:pt>
                      <c:pt idx="4880">
                        <c:v>44328</c:v>
                      </c:pt>
                      <c:pt idx="4881">
                        <c:v>44329</c:v>
                      </c:pt>
                      <c:pt idx="4882">
                        <c:v>44330</c:v>
                      </c:pt>
                      <c:pt idx="4883">
                        <c:v>44331</c:v>
                      </c:pt>
                      <c:pt idx="4884">
                        <c:v>44332</c:v>
                      </c:pt>
                      <c:pt idx="4885">
                        <c:v>44333</c:v>
                      </c:pt>
                      <c:pt idx="4886">
                        <c:v>44334</c:v>
                      </c:pt>
                      <c:pt idx="4887">
                        <c:v>44335</c:v>
                      </c:pt>
                      <c:pt idx="4888">
                        <c:v>44336</c:v>
                      </c:pt>
                      <c:pt idx="4889">
                        <c:v>44337</c:v>
                      </c:pt>
                      <c:pt idx="4890">
                        <c:v>44338</c:v>
                      </c:pt>
                      <c:pt idx="4891">
                        <c:v>44339</c:v>
                      </c:pt>
                      <c:pt idx="4892">
                        <c:v>44340</c:v>
                      </c:pt>
                      <c:pt idx="4893">
                        <c:v>44341</c:v>
                      </c:pt>
                      <c:pt idx="4894">
                        <c:v>44342</c:v>
                      </c:pt>
                      <c:pt idx="4895">
                        <c:v>44343</c:v>
                      </c:pt>
                      <c:pt idx="4896">
                        <c:v>44344</c:v>
                      </c:pt>
                      <c:pt idx="4897">
                        <c:v>44345</c:v>
                      </c:pt>
                      <c:pt idx="4898">
                        <c:v>44346</c:v>
                      </c:pt>
                      <c:pt idx="4899">
                        <c:v>44347</c:v>
                      </c:pt>
                      <c:pt idx="4900">
                        <c:v>44348</c:v>
                      </c:pt>
                      <c:pt idx="4901">
                        <c:v>44349</c:v>
                      </c:pt>
                      <c:pt idx="4902">
                        <c:v>44350</c:v>
                      </c:pt>
                      <c:pt idx="4903">
                        <c:v>44351</c:v>
                      </c:pt>
                      <c:pt idx="4904">
                        <c:v>44352</c:v>
                      </c:pt>
                      <c:pt idx="4905">
                        <c:v>44353</c:v>
                      </c:pt>
                      <c:pt idx="4906">
                        <c:v>44354</c:v>
                      </c:pt>
                      <c:pt idx="4907">
                        <c:v>44355</c:v>
                      </c:pt>
                      <c:pt idx="4908">
                        <c:v>44356</c:v>
                      </c:pt>
                      <c:pt idx="4909">
                        <c:v>44357</c:v>
                      </c:pt>
                      <c:pt idx="4910">
                        <c:v>44358</c:v>
                      </c:pt>
                      <c:pt idx="4911">
                        <c:v>44359</c:v>
                      </c:pt>
                      <c:pt idx="4912">
                        <c:v>44360</c:v>
                      </c:pt>
                      <c:pt idx="4913">
                        <c:v>44361</c:v>
                      </c:pt>
                      <c:pt idx="4914">
                        <c:v>44362</c:v>
                      </c:pt>
                      <c:pt idx="4915">
                        <c:v>44363</c:v>
                      </c:pt>
                      <c:pt idx="4916">
                        <c:v>44364</c:v>
                      </c:pt>
                      <c:pt idx="4917">
                        <c:v>44365</c:v>
                      </c:pt>
                      <c:pt idx="4918">
                        <c:v>44366</c:v>
                      </c:pt>
                      <c:pt idx="4919">
                        <c:v>44367</c:v>
                      </c:pt>
                      <c:pt idx="4920">
                        <c:v>44368</c:v>
                      </c:pt>
                      <c:pt idx="4921">
                        <c:v>44369</c:v>
                      </c:pt>
                      <c:pt idx="4922">
                        <c:v>44370</c:v>
                      </c:pt>
                      <c:pt idx="4923">
                        <c:v>44371</c:v>
                      </c:pt>
                      <c:pt idx="4924">
                        <c:v>44372</c:v>
                      </c:pt>
                      <c:pt idx="4925">
                        <c:v>44373</c:v>
                      </c:pt>
                      <c:pt idx="4926">
                        <c:v>44374</c:v>
                      </c:pt>
                      <c:pt idx="4927">
                        <c:v>44375</c:v>
                      </c:pt>
                      <c:pt idx="4928">
                        <c:v>44376</c:v>
                      </c:pt>
                      <c:pt idx="4929">
                        <c:v>44377</c:v>
                      </c:pt>
                      <c:pt idx="4930">
                        <c:v>44378</c:v>
                      </c:pt>
                      <c:pt idx="4931">
                        <c:v>44379</c:v>
                      </c:pt>
                      <c:pt idx="4932">
                        <c:v>44380</c:v>
                      </c:pt>
                      <c:pt idx="4933">
                        <c:v>44381</c:v>
                      </c:pt>
                      <c:pt idx="4934">
                        <c:v>44382</c:v>
                      </c:pt>
                      <c:pt idx="4935">
                        <c:v>44383</c:v>
                      </c:pt>
                      <c:pt idx="4936">
                        <c:v>44384</c:v>
                      </c:pt>
                      <c:pt idx="4937">
                        <c:v>44385</c:v>
                      </c:pt>
                      <c:pt idx="4938">
                        <c:v>44386</c:v>
                      </c:pt>
                      <c:pt idx="4939">
                        <c:v>44387</c:v>
                      </c:pt>
                      <c:pt idx="4940">
                        <c:v>44388</c:v>
                      </c:pt>
                      <c:pt idx="4941">
                        <c:v>44389</c:v>
                      </c:pt>
                      <c:pt idx="4942">
                        <c:v>44390</c:v>
                      </c:pt>
                      <c:pt idx="4943">
                        <c:v>44391</c:v>
                      </c:pt>
                      <c:pt idx="4944">
                        <c:v>44392</c:v>
                      </c:pt>
                      <c:pt idx="4945">
                        <c:v>44393</c:v>
                      </c:pt>
                      <c:pt idx="4946">
                        <c:v>44394</c:v>
                      </c:pt>
                      <c:pt idx="4947">
                        <c:v>44395</c:v>
                      </c:pt>
                      <c:pt idx="4948">
                        <c:v>44396</c:v>
                      </c:pt>
                      <c:pt idx="4949">
                        <c:v>44397</c:v>
                      </c:pt>
                      <c:pt idx="4950">
                        <c:v>44398</c:v>
                      </c:pt>
                      <c:pt idx="4951">
                        <c:v>44399</c:v>
                      </c:pt>
                      <c:pt idx="4952">
                        <c:v>44400</c:v>
                      </c:pt>
                      <c:pt idx="4953">
                        <c:v>44401</c:v>
                      </c:pt>
                      <c:pt idx="4954">
                        <c:v>44402</c:v>
                      </c:pt>
                      <c:pt idx="4955">
                        <c:v>44403</c:v>
                      </c:pt>
                      <c:pt idx="4956">
                        <c:v>44404</c:v>
                      </c:pt>
                      <c:pt idx="4957">
                        <c:v>44405</c:v>
                      </c:pt>
                      <c:pt idx="4958">
                        <c:v>44406</c:v>
                      </c:pt>
                      <c:pt idx="4959">
                        <c:v>44407</c:v>
                      </c:pt>
                      <c:pt idx="4960">
                        <c:v>44408</c:v>
                      </c:pt>
                      <c:pt idx="4961">
                        <c:v>44409</c:v>
                      </c:pt>
                      <c:pt idx="4962">
                        <c:v>44410</c:v>
                      </c:pt>
                      <c:pt idx="4963">
                        <c:v>44411</c:v>
                      </c:pt>
                      <c:pt idx="4964">
                        <c:v>44412</c:v>
                      </c:pt>
                      <c:pt idx="4965">
                        <c:v>44413</c:v>
                      </c:pt>
                      <c:pt idx="4966">
                        <c:v>44414</c:v>
                      </c:pt>
                      <c:pt idx="4967">
                        <c:v>44415</c:v>
                      </c:pt>
                      <c:pt idx="4968">
                        <c:v>44416</c:v>
                      </c:pt>
                      <c:pt idx="4969">
                        <c:v>44417</c:v>
                      </c:pt>
                      <c:pt idx="4970">
                        <c:v>44418</c:v>
                      </c:pt>
                      <c:pt idx="4971">
                        <c:v>44419</c:v>
                      </c:pt>
                      <c:pt idx="4972">
                        <c:v>44420</c:v>
                      </c:pt>
                      <c:pt idx="4973">
                        <c:v>44421</c:v>
                      </c:pt>
                      <c:pt idx="4974">
                        <c:v>44422</c:v>
                      </c:pt>
                      <c:pt idx="4975">
                        <c:v>44423</c:v>
                      </c:pt>
                      <c:pt idx="4976">
                        <c:v>44424</c:v>
                      </c:pt>
                      <c:pt idx="4977">
                        <c:v>44425</c:v>
                      </c:pt>
                      <c:pt idx="4978">
                        <c:v>44426</c:v>
                      </c:pt>
                      <c:pt idx="4979">
                        <c:v>44427</c:v>
                      </c:pt>
                      <c:pt idx="4980">
                        <c:v>44428</c:v>
                      </c:pt>
                      <c:pt idx="4981">
                        <c:v>44429</c:v>
                      </c:pt>
                      <c:pt idx="4982">
                        <c:v>44430</c:v>
                      </c:pt>
                      <c:pt idx="4983">
                        <c:v>44431</c:v>
                      </c:pt>
                      <c:pt idx="4984">
                        <c:v>44432</c:v>
                      </c:pt>
                      <c:pt idx="4985">
                        <c:v>44433</c:v>
                      </c:pt>
                      <c:pt idx="4986">
                        <c:v>44434</c:v>
                      </c:pt>
                      <c:pt idx="4987">
                        <c:v>44435</c:v>
                      </c:pt>
                      <c:pt idx="4988">
                        <c:v>44436</c:v>
                      </c:pt>
                      <c:pt idx="4989">
                        <c:v>44437</c:v>
                      </c:pt>
                      <c:pt idx="4990">
                        <c:v>44438</c:v>
                      </c:pt>
                      <c:pt idx="4991">
                        <c:v>44439</c:v>
                      </c:pt>
                      <c:pt idx="4992">
                        <c:v>44440</c:v>
                      </c:pt>
                      <c:pt idx="4993">
                        <c:v>44441</c:v>
                      </c:pt>
                      <c:pt idx="4994">
                        <c:v>44442</c:v>
                      </c:pt>
                      <c:pt idx="4995">
                        <c:v>44443</c:v>
                      </c:pt>
                      <c:pt idx="4996">
                        <c:v>44444</c:v>
                      </c:pt>
                      <c:pt idx="4997">
                        <c:v>44445</c:v>
                      </c:pt>
                      <c:pt idx="4998">
                        <c:v>44446</c:v>
                      </c:pt>
                      <c:pt idx="4999">
                        <c:v>44447</c:v>
                      </c:pt>
                      <c:pt idx="5000">
                        <c:v>44448</c:v>
                      </c:pt>
                      <c:pt idx="5001">
                        <c:v>44449</c:v>
                      </c:pt>
                      <c:pt idx="5002">
                        <c:v>44450</c:v>
                      </c:pt>
                      <c:pt idx="5003">
                        <c:v>44451</c:v>
                      </c:pt>
                      <c:pt idx="5004">
                        <c:v>44452</c:v>
                      </c:pt>
                      <c:pt idx="5005">
                        <c:v>44453</c:v>
                      </c:pt>
                      <c:pt idx="5006">
                        <c:v>44454</c:v>
                      </c:pt>
                      <c:pt idx="5007">
                        <c:v>44455</c:v>
                      </c:pt>
                      <c:pt idx="5008">
                        <c:v>44456</c:v>
                      </c:pt>
                      <c:pt idx="5009">
                        <c:v>44457</c:v>
                      </c:pt>
                      <c:pt idx="5010">
                        <c:v>44458</c:v>
                      </c:pt>
                      <c:pt idx="5011">
                        <c:v>44459</c:v>
                      </c:pt>
                      <c:pt idx="5012">
                        <c:v>44460</c:v>
                      </c:pt>
                      <c:pt idx="5013">
                        <c:v>44461</c:v>
                      </c:pt>
                      <c:pt idx="5014">
                        <c:v>44462</c:v>
                      </c:pt>
                      <c:pt idx="5015">
                        <c:v>44463</c:v>
                      </c:pt>
                      <c:pt idx="5016">
                        <c:v>44464</c:v>
                      </c:pt>
                      <c:pt idx="5017">
                        <c:v>44465</c:v>
                      </c:pt>
                      <c:pt idx="5018">
                        <c:v>44466</c:v>
                      </c:pt>
                      <c:pt idx="5019">
                        <c:v>44467</c:v>
                      </c:pt>
                      <c:pt idx="5020">
                        <c:v>44468</c:v>
                      </c:pt>
                      <c:pt idx="5021">
                        <c:v>44469</c:v>
                      </c:pt>
                      <c:pt idx="5022">
                        <c:v>44470</c:v>
                      </c:pt>
                      <c:pt idx="5023">
                        <c:v>44471</c:v>
                      </c:pt>
                      <c:pt idx="5024">
                        <c:v>44472</c:v>
                      </c:pt>
                      <c:pt idx="5025">
                        <c:v>44473</c:v>
                      </c:pt>
                      <c:pt idx="5026">
                        <c:v>44474</c:v>
                      </c:pt>
                      <c:pt idx="5027">
                        <c:v>44475</c:v>
                      </c:pt>
                      <c:pt idx="5028">
                        <c:v>44476</c:v>
                      </c:pt>
                      <c:pt idx="5029">
                        <c:v>44477</c:v>
                      </c:pt>
                      <c:pt idx="5030">
                        <c:v>44478</c:v>
                      </c:pt>
                      <c:pt idx="5031">
                        <c:v>44479</c:v>
                      </c:pt>
                      <c:pt idx="5032">
                        <c:v>4448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6.5 and 6.6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CFB7-4D2C-8D62-027F36C09970}"/>
                  </c:ext>
                </c:extLst>
              </c15:ser>
            </c15:filteredLineSeries>
          </c:ext>
        </c:extLst>
      </c:lineChart>
      <c:dateAx>
        <c:axId val="951539968"/>
        <c:scaling>
          <c:orientation val="minMax"/>
          <c:min val="43831"/>
        </c:scaling>
        <c:delete val="0"/>
        <c:axPos val="b"/>
        <c:numFmt formatCode="mmm\-yy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en-US"/>
          </a:p>
        </c:txPr>
        <c:crossAx val="952316288"/>
        <c:crosses val="autoZero"/>
        <c:auto val="1"/>
        <c:lblOffset val="100"/>
        <c:baseTimeUnit val="days"/>
        <c:majorUnit val="1"/>
        <c:majorTimeUnit val="months"/>
        <c:minorUnit val="2"/>
        <c:minorTimeUnit val="days"/>
      </c:dateAx>
      <c:valAx>
        <c:axId val="952316288"/>
        <c:scaling>
          <c:orientation val="minMax"/>
          <c:max val="4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crossAx val="951539968"/>
        <c:crosses val="autoZero"/>
        <c:crossBetween val="between"/>
        <c:majorUnit val="0.5"/>
      </c:valAx>
    </c:plotArea>
    <c:legend>
      <c:legendPos val="t"/>
      <c:layout>
        <c:manualLayout>
          <c:xMode val="edge"/>
          <c:yMode val="edge"/>
          <c:x val="1.3006073369729098E-2"/>
          <c:y val="2.5391223100548237E-2"/>
          <c:w val="0.96965249547063215"/>
          <c:h val="6.6207510915519852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456036745406824E-2"/>
          <c:y val="0.16438001979452233"/>
          <c:w val="0.90787729658792649"/>
          <c:h val="0.62519369728394625"/>
        </c:manualLayout>
      </c:layout>
      <c:lineChart>
        <c:grouping val="standard"/>
        <c:varyColors val="0"/>
        <c:ser>
          <c:idx val="0"/>
          <c:order val="0"/>
          <c:tx>
            <c:strRef>
              <c:f>'T5.5 and T5.6'!$Z$6</c:f>
              <c:strCache>
                <c:ptCount val="1"/>
                <c:pt idx="0">
                  <c:v>FR</c:v>
                </c:pt>
              </c:strCache>
            </c:strRef>
          </c:tx>
          <c:spPr>
            <a:ln w="127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T5.5 and T5.6'!$Y$7:$Y$70000</c:f>
              <c:numCache>
                <c:formatCode>m/d/yyyy</c:formatCode>
                <c:ptCount val="6999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2</c:v>
                </c:pt>
                <c:pt idx="4">
                  <c:v>39453</c:v>
                </c:pt>
                <c:pt idx="5">
                  <c:v>39454</c:v>
                </c:pt>
                <c:pt idx="6">
                  <c:v>39455</c:v>
                </c:pt>
                <c:pt idx="7">
                  <c:v>39456</c:v>
                </c:pt>
                <c:pt idx="8">
                  <c:v>39457</c:v>
                </c:pt>
                <c:pt idx="9">
                  <c:v>39458</c:v>
                </c:pt>
                <c:pt idx="10">
                  <c:v>39459</c:v>
                </c:pt>
                <c:pt idx="11">
                  <c:v>39460</c:v>
                </c:pt>
                <c:pt idx="12">
                  <c:v>39461</c:v>
                </c:pt>
                <c:pt idx="13">
                  <c:v>39462</c:v>
                </c:pt>
                <c:pt idx="14">
                  <c:v>39463</c:v>
                </c:pt>
                <c:pt idx="15">
                  <c:v>39464</c:v>
                </c:pt>
                <c:pt idx="16">
                  <c:v>39465</c:v>
                </c:pt>
                <c:pt idx="17">
                  <c:v>39466</c:v>
                </c:pt>
                <c:pt idx="18">
                  <c:v>39467</c:v>
                </c:pt>
                <c:pt idx="19">
                  <c:v>39468</c:v>
                </c:pt>
                <c:pt idx="20">
                  <c:v>39469</c:v>
                </c:pt>
                <c:pt idx="21">
                  <c:v>39470</c:v>
                </c:pt>
                <c:pt idx="22">
                  <c:v>39471</c:v>
                </c:pt>
                <c:pt idx="23">
                  <c:v>39472</c:v>
                </c:pt>
                <c:pt idx="24">
                  <c:v>39473</c:v>
                </c:pt>
                <c:pt idx="25">
                  <c:v>39474</c:v>
                </c:pt>
                <c:pt idx="26">
                  <c:v>39475</c:v>
                </c:pt>
                <c:pt idx="27">
                  <c:v>39476</c:v>
                </c:pt>
                <c:pt idx="28">
                  <c:v>39477</c:v>
                </c:pt>
                <c:pt idx="29">
                  <c:v>39478</c:v>
                </c:pt>
                <c:pt idx="30">
                  <c:v>39479</c:v>
                </c:pt>
                <c:pt idx="31">
                  <c:v>39480</c:v>
                </c:pt>
                <c:pt idx="32">
                  <c:v>39481</c:v>
                </c:pt>
                <c:pt idx="33">
                  <c:v>39482</c:v>
                </c:pt>
                <c:pt idx="34">
                  <c:v>39483</c:v>
                </c:pt>
                <c:pt idx="35">
                  <c:v>39484</c:v>
                </c:pt>
                <c:pt idx="36">
                  <c:v>39485</c:v>
                </c:pt>
                <c:pt idx="37">
                  <c:v>39486</c:v>
                </c:pt>
                <c:pt idx="38">
                  <c:v>39487</c:v>
                </c:pt>
                <c:pt idx="39">
                  <c:v>39488</c:v>
                </c:pt>
                <c:pt idx="40">
                  <c:v>39489</c:v>
                </c:pt>
                <c:pt idx="41">
                  <c:v>39490</c:v>
                </c:pt>
                <c:pt idx="42">
                  <c:v>39491</c:v>
                </c:pt>
                <c:pt idx="43">
                  <c:v>39492</c:v>
                </c:pt>
                <c:pt idx="44">
                  <c:v>39493</c:v>
                </c:pt>
                <c:pt idx="45">
                  <c:v>39494</c:v>
                </c:pt>
                <c:pt idx="46">
                  <c:v>39495</c:v>
                </c:pt>
                <c:pt idx="47">
                  <c:v>39496</c:v>
                </c:pt>
                <c:pt idx="48">
                  <c:v>39497</c:v>
                </c:pt>
                <c:pt idx="49">
                  <c:v>39498</c:v>
                </c:pt>
                <c:pt idx="50">
                  <c:v>39499</c:v>
                </c:pt>
                <c:pt idx="51">
                  <c:v>39500</c:v>
                </c:pt>
                <c:pt idx="52">
                  <c:v>39501</c:v>
                </c:pt>
                <c:pt idx="53">
                  <c:v>39502</c:v>
                </c:pt>
                <c:pt idx="54">
                  <c:v>39503</c:v>
                </c:pt>
                <c:pt idx="55">
                  <c:v>39504</c:v>
                </c:pt>
                <c:pt idx="56">
                  <c:v>39505</c:v>
                </c:pt>
                <c:pt idx="57">
                  <c:v>39506</c:v>
                </c:pt>
                <c:pt idx="58">
                  <c:v>39507</c:v>
                </c:pt>
                <c:pt idx="59">
                  <c:v>39508</c:v>
                </c:pt>
                <c:pt idx="60">
                  <c:v>39509</c:v>
                </c:pt>
                <c:pt idx="61">
                  <c:v>39510</c:v>
                </c:pt>
                <c:pt idx="62">
                  <c:v>39511</c:v>
                </c:pt>
                <c:pt idx="63">
                  <c:v>39512</c:v>
                </c:pt>
                <c:pt idx="64">
                  <c:v>39513</c:v>
                </c:pt>
                <c:pt idx="65">
                  <c:v>39514</c:v>
                </c:pt>
                <c:pt idx="66">
                  <c:v>39515</c:v>
                </c:pt>
                <c:pt idx="67">
                  <c:v>39516</c:v>
                </c:pt>
                <c:pt idx="68">
                  <c:v>39517</c:v>
                </c:pt>
                <c:pt idx="69">
                  <c:v>39518</c:v>
                </c:pt>
                <c:pt idx="70">
                  <c:v>39519</c:v>
                </c:pt>
                <c:pt idx="71">
                  <c:v>39520</c:v>
                </c:pt>
                <c:pt idx="72">
                  <c:v>39521</c:v>
                </c:pt>
                <c:pt idx="73">
                  <c:v>39522</c:v>
                </c:pt>
                <c:pt idx="74">
                  <c:v>39523</c:v>
                </c:pt>
                <c:pt idx="75">
                  <c:v>39524</c:v>
                </c:pt>
                <c:pt idx="76">
                  <c:v>39525</c:v>
                </c:pt>
                <c:pt idx="77">
                  <c:v>39526</c:v>
                </c:pt>
                <c:pt idx="78">
                  <c:v>39527</c:v>
                </c:pt>
                <c:pt idx="79">
                  <c:v>39528</c:v>
                </c:pt>
                <c:pt idx="80">
                  <c:v>39529</c:v>
                </c:pt>
                <c:pt idx="81">
                  <c:v>39530</c:v>
                </c:pt>
                <c:pt idx="82">
                  <c:v>39531</c:v>
                </c:pt>
                <c:pt idx="83">
                  <c:v>39532</c:v>
                </c:pt>
                <c:pt idx="84">
                  <c:v>39533</c:v>
                </c:pt>
                <c:pt idx="85">
                  <c:v>39534</c:v>
                </c:pt>
                <c:pt idx="86">
                  <c:v>39535</c:v>
                </c:pt>
                <c:pt idx="87">
                  <c:v>39536</c:v>
                </c:pt>
                <c:pt idx="88">
                  <c:v>39537</c:v>
                </c:pt>
                <c:pt idx="89">
                  <c:v>39538</c:v>
                </c:pt>
                <c:pt idx="90">
                  <c:v>39539</c:v>
                </c:pt>
                <c:pt idx="91">
                  <c:v>39540</c:v>
                </c:pt>
                <c:pt idx="92">
                  <c:v>39541</c:v>
                </c:pt>
                <c:pt idx="93">
                  <c:v>39542</c:v>
                </c:pt>
                <c:pt idx="94">
                  <c:v>39543</c:v>
                </c:pt>
                <c:pt idx="95">
                  <c:v>39544</c:v>
                </c:pt>
                <c:pt idx="96">
                  <c:v>39545</c:v>
                </c:pt>
                <c:pt idx="97">
                  <c:v>39546</c:v>
                </c:pt>
                <c:pt idx="98">
                  <c:v>39547</c:v>
                </c:pt>
                <c:pt idx="99">
                  <c:v>39548</c:v>
                </c:pt>
                <c:pt idx="100">
                  <c:v>39549</c:v>
                </c:pt>
                <c:pt idx="101">
                  <c:v>39550</c:v>
                </c:pt>
                <c:pt idx="102">
                  <c:v>39551</c:v>
                </c:pt>
                <c:pt idx="103">
                  <c:v>39552</c:v>
                </c:pt>
                <c:pt idx="104">
                  <c:v>39553</c:v>
                </c:pt>
                <c:pt idx="105">
                  <c:v>39554</c:v>
                </c:pt>
                <c:pt idx="106">
                  <c:v>39555</c:v>
                </c:pt>
                <c:pt idx="107">
                  <c:v>39556</c:v>
                </c:pt>
                <c:pt idx="108">
                  <c:v>39557</c:v>
                </c:pt>
                <c:pt idx="109">
                  <c:v>39558</c:v>
                </c:pt>
                <c:pt idx="110">
                  <c:v>39559</c:v>
                </c:pt>
                <c:pt idx="111">
                  <c:v>39560</c:v>
                </c:pt>
                <c:pt idx="112">
                  <c:v>39561</c:v>
                </c:pt>
                <c:pt idx="113">
                  <c:v>39562</c:v>
                </c:pt>
                <c:pt idx="114">
                  <c:v>39563</c:v>
                </c:pt>
                <c:pt idx="115">
                  <c:v>39564</c:v>
                </c:pt>
                <c:pt idx="116">
                  <c:v>39565</c:v>
                </c:pt>
                <c:pt idx="117">
                  <c:v>39566</c:v>
                </c:pt>
                <c:pt idx="118">
                  <c:v>39567</c:v>
                </c:pt>
                <c:pt idx="119">
                  <c:v>39568</c:v>
                </c:pt>
                <c:pt idx="120">
                  <c:v>39569</c:v>
                </c:pt>
                <c:pt idx="121">
                  <c:v>39570</c:v>
                </c:pt>
                <c:pt idx="122">
                  <c:v>39571</c:v>
                </c:pt>
                <c:pt idx="123">
                  <c:v>39572</c:v>
                </c:pt>
                <c:pt idx="124">
                  <c:v>39573</c:v>
                </c:pt>
                <c:pt idx="125">
                  <c:v>39574</c:v>
                </c:pt>
                <c:pt idx="126">
                  <c:v>39575</c:v>
                </c:pt>
                <c:pt idx="127">
                  <c:v>39576</c:v>
                </c:pt>
                <c:pt idx="128">
                  <c:v>39577</c:v>
                </c:pt>
                <c:pt idx="129">
                  <c:v>39578</c:v>
                </c:pt>
                <c:pt idx="130">
                  <c:v>39579</c:v>
                </c:pt>
                <c:pt idx="131">
                  <c:v>39580</c:v>
                </c:pt>
                <c:pt idx="132">
                  <c:v>39581</c:v>
                </c:pt>
                <c:pt idx="133">
                  <c:v>39582</c:v>
                </c:pt>
                <c:pt idx="134">
                  <c:v>39583</c:v>
                </c:pt>
                <c:pt idx="135">
                  <c:v>39584</c:v>
                </c:pt>
                <c:pt idx="136">
                  <c:v>39585</c:v>
                </c:pt>
                <c:pt idx="137">
                  <c:v>39586</c:v>
                </c:pt>
                <c:pt idx="138">
                  <c:v>39587</c:v>
                </c:pt>
                <c:pt idx="139">
                  <c:v>39588</c:v>
                </c:pt>
                <c:pt idx="140">
                  <c:v>39589</c:v>
                </c:pt>
                <c:pt idx="141">
                  <c:v>39590</c:v>
                </c:pt>
                <c:pt idx="142">
                  <c:v>39591</c:v>
                </c:pt>
                <c:pt idx="143">
                  <c:v>39592</c:v>
                </c:pt>
                <c:pt idx="144">
                  <c:v>39593</c:v>
                </c:pt>
                <c:pt idx="145">
                  <c:v>39594</c:v>
                </c:pt>
                <c:pt idx="146">
                  <c:v>39595</c:v>
                </c:pt>
                <c:pt idx="147">
                  <c:v>39596</c:v>
                </c:pt>
                <c:pt idx="148">
                  <c:v>39597</c:v>
                </c:pt>
                <c:pt idx="149">
                  <c:v>39598</c:v>
                </c:pt>
                <c:pt idx="150">
                  <c:v>39599</c:v>
                </c:pt>
                <c:pt idx="151">
                  <c:v>39600</c:v>
                </c:pt>
                <c:pt idx="152">
                  <c:v>39601</c:v>
                </c:pt>
                <c:pt idx="153">
                  <c:v>39602</c:v>
                </c:pt>
                <c:pt idx="154">
                  <c:v>39603</c:v>
                </c:pt>
                <c:pt idx="155">
                  <c:v>39604</c:v>
                </c:pt>
                <c:pt idx="156">
                  <c:v>39605</c:v>
                </c:pt>
                <c:pt idx="157">
                  <c:v>39606</c:v>
                </c:pt>
                <c:pt idx="158">
                  <c:v>39607</c:v>
                </c:pt>
                <c:pt idx="159">
                  <c:v>39608</c:v>
                </c:pt>
                <c:pt idx="160">
                  <c:v>39609</c:v>
                </c:pt>
                <c:pt idx="161">
                  <c:v>39610</c:v>
                </c:pt>
                <c:pt idx="162">
                  <c:v>39611</c:v>
                </c:pt>
                <c:pt idx="163">
                  <c:v>39612</c:v>
                </c:pt>
                <c:pt idx="164">
                  <c:v>39613</c:v>
                </c:pt>
                <c:pt idx="165">
                  <c:v>39614</c:v>
                </c:pt>
                <c:pt idx="166">
                  <c:v>39615</c:v>
                </c:pt>
                <c:pt idx="167">
                  <c:v>39616</c:v>
                </c:pt>
                <c:pt idx="168">
                  <c:v>39617</c:v>
                </c:pt>
                <c:pt idx="169">
                  <c:v>39618</c:v>
                </c:pt>
                <c:pt idx="170">
                  <c:v>39619</c:v>
                </c:pt>
                <c:pt idx="171">
                  <c:v>39620</c:v>
                </c:pt>
                <c:pt idx="172">
                  <c:v>39621</c:v>
                </c:pt>
                <c:pt idx="173">
                  <c:v>39622</c:v>
                </c:pt>
                <c:pt idx="174">
                  <c:v>39623</c:v>
                </c:pt>
                <c:pt idx="175">
                  <c:v>39624</c:v>
                </c:pt>
                <c:pt idx="176">
                  <c:v>39625</c:v>
                </c:pt>
                <c:pt idx="177">
                  <c:v>39626</c:v>
                </c:pt>
                <c:pt idx="178">
                  <c:v>39627</c:v>
                </c:pt>
                <c:pt idx="179">
                  <c:v>39628</c:v>
                </c:pt>
                <c:pt idx="180">
                  <c:v>39629</c:v>
                </c:pt>
                <c:pt idx="181">
                  <c:v>39630</c:v>
                </c:pt>
                <c:pt idx="182">
                  <c:v>39631</c:v>
                </c:pt>
                <c:pt idx="183">
                  <c:v>39632</c:v>
                </c:pt>
                <c:pt idx="184">
                  <c:v>39633</c:v>
                </c:pt>
                <c:pt idx="185">
                  <c:v>39634</c:v>
                </c:pt>
                <c:pt idx="186">
                  <c:v>39635</c:v>
                </c:pt>
                <c:pt idx="187">
                  <c:v>39636</c:v>
                </c:pt>
                <c:pt idx="188">
                  <c:v>39637</c:v>
                </c:pt>
                <c:pt idx="189">
                  <c:v>39638</c:v>
                </c:pt>
                <c:pt idx="190">
                  <c:v>39639</c:v>
                </c:pt>
                <c:pt idx="191">
                  <c:v>39640</c:v>
                </c:pt>
                <c:pt idx="192">
                  <c:v>39641</c:v>
                </c:pt>
                <c:pt idx="193">
                  <c:v>39642</c:v>
                </c:pt>
                <c:pt idx="194">
                  <c:v>39643</c:v>
                </c:pt>
                <c:pt idx="195">
                  <c:v>39644</c:v>
                </c:pt>
                <c:pt idx="196">
                  <c:v>39645</c:v>
                </c:pt>
                <c:pt idx="197">
                  <c:v>39646</c:v>
                </c:pt>
                <c:pt idx="198">
                  <c:v>39647</c:v>
                </c:pt>
                <c:pt idx="199">
                  <c:v>39648</c:v>
                </c:pt>
                <c:pt idx="200">
                  <c:v>39649</c:v>
                </c:pt>
                <c:pt idx="201">
                  <c:v>39650</c:v>
                </c:pt>
                <c:pt idx="202">
                  <c:v>39651</c:v>
                </c:pt>
                <c:pt idx="203">
                  <c:v>39652</c:v>
                </c:pt>
                <c:pt idx="204">
                  <c:v>39653</c:v>
                </c:pt>
                <c:pt idx="205">
                  <c:v>39654</c:v>
                </c:pt>
                <c:pt idx="206">
                  <c:v>39655</c:v>
                </c:pt>
                <c:pt idx="207">
                  <c:v>39656</c:v>
                </c:pt>
                <c:pt idx="208">
                  <c:v>39657</c:v>
                </c:pt>
                <c:pt idx="209">
                  <c:v>39658</c:v>
                </c:pt>
                <c:pt idx="210">
                  <c:v>39659</c:v>
                </c:pt>
                <c:pt idx="211">
                  <c:v>39660</c:v>
                </c:pt>
                <c:pt idx="212">
                  <c:v>39661</c:v>
                </c:pt>
                <c:pt idx="213">
                  <c:v>39662</c:v>
                </c:pt>
                <c:pt idx="214">
                  <c:v>39663</c:v>
                </c:pt>
                <c:pt idx="215">
                  <c:v>39664</c:v>
                </c:pt>
                <c:pt idx="216">
                  <c:v>39665</c:v>
                </c:pt>
                <c:pt idx="217">
                  <c:v>39666</c:v>
                </c:pt>
                <c:pt idx="218">
                  <c:v>39667</c:v>
                </c:pt>
                <c:pt idx="219">
                  <c:v>39668</c:v>
                </c:pt>
                <c:pt idx="220">
                  <c:v>39669</c:v>
                </c:pt>
                <c:pt idx="221">
                  <c:v>39670</c:v>
                </c:pt>
                <c:pt idx="222">
                  <c:v>39671</c:v>
                </c:pt>
                <c:pt idx="223">
                  <c:v>39672</c:v>
                </c:pt>
                <c:pt idx="224">
                  <c:v>39673</c:v>
                </c:pt>
                <c:pt idx="225">
                  <c:v>39674</c:v>
                </c:pt>
                <c:pt idx="226">
                  <c:v>39675</c:v>
                </c:pt>
                <c:pt idx="227">
                  <c:v>39676</c:v>
                </c:pt>
                <c:pt idx="228">
                  <c:v>39677</c:v>
                </c:pt>
                <c:pt idx="229">
                  <c:v>39678</c:v>
                </c:pt>
                <c:pt idx="230">
                  <c:v>39679</c:v>
                </c:pt>
                <c:pt idx="231">
                  <c:v>39680</c:v>
                </c:pt>
                <c:pt idx="232">
                  <c:v>39681</c:v>
                </c:pt>
                <c:pt idx="233">
                  <c:v>39682</c:v>
                </c:pt>
                <c:pt idx="234">
                  <c:v>39683</c:v>
                </c:pt>
                <c:pt idx="235">
                  <c:v>39684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0</c:v>
                </c:pt>
                <c:pt idx="242">
                  <c:v>39691</c:v>
                </c:pt>
                <c:pt idx="243">
                  <c:v>39692</c:v>
                </c:pt>
                <c:pt idx="244">
                  <c:v>39693</c:v>
                </c:pt>
                <c:pt idx="245">
                  <c:v>39694</c:v>
                </c:pt>
                <c:pt idx="246">
                  <c:v>39695</c:v>
                </c:pt>
                <c:pt idx="247">
                  <c:v>39696</c:v>
                </c:pt>
                <c:pt idx="248">
                  <c:v>39697</c:v>
                </c:pt>
                <c:pt idx="249">
                  <c:v>39698</c:v>
                </c:pt>
                <c:pt idx="250">
                  <c:v>39699</c:v>
                </c:pt>
                <c:pt idx="251">
                  <c:v>39700</c:v>
                </c:pt>
                <c:pt idx="252">
                  <c:v>39701</c:v>
                </c:pt>
                <c:pt idx="253">
                  <c:v>39702</c:v>
                </c:pt>
                <c:pt idx="254">
                  <c:v>39703</c:v>
                </c:pt>
                <c:pt idx="255">
                  <c:v>39704</c:v>
                </c:pt>
                <c:pt idx="256">
                  <c:v>39705</c:v>
                </c:pt>
                <c:pt idx="257">
                  <c:v>39706</c:v>
                </c:pt>
                <c:pt idx="258">
                  <c:v>39707</c:v>
                </c:pt>
                <c:pt idx="259">
                  <c:v>39708</c:v>
                </c:pt>
                <c:pt idx="260">
                  <c:v>39709</c:v>
                </c:pt>
                <c:pt idx="261">
                  <c:v>39710</c:v>
                </c:pt>
                <c:pt idx="262">
                  <c:v>39711</c:v>
                </c:pt>
                <c:pt idx="263">
                  <c:v>39712</c:v>
                </c:pt>
                <c:pt idx="264">
                  <c:v>39713</c:v>
                </c:pt>
                <c:pt idx="265">
                  <c:v>39714</c:v>
                </c:pt>
                <c:pt idx="266">
                  <c:v>39715</c:v>
                </c:pt>
                <c:pt idx="267">
                  <c:v>39716</c:v>
                </c:pt>
                <c:pt idx="268">
                  <c:v>39717</c:v>
                </c:pt>
                <c:pt idx="269">
                  <c:v>39718</c:v>
                </c:pt>
                <c:pt idx="270">
                  <c:v>39719</c:v>
                </c:pt>
                <c:pt idx="271">
                  <c:v>39720</c:v>
                </c:pt>
                <c:pt idx="272">
                  <c:v>39721</c:v>
                </c:pt>
                <c:pt idx="273">
                  <c:v>39722</c:v>
                </c:pt>
                <c:pt idx="274">
                  <c:v>39723</c:v>
                </c:pt>
                <c:pt idx="275">
                  <c:v>39724</c:v>
                </c:pt>
                <c:pt idx="276">
                  <c:v>39725</c:v>
                </c:pt>
                <c:pt idx="277">
                  <c:v>39726</c:v>
                </c:pt>
                <c:pt idx="278">
                  <c:v>39727</c:v>
                </c:pt>
                <c:pt idx="279">
                  <c:v>39728</c:v>
                </c:pt>
                <c:pt idx="280">
                  <c:v>39729</c:v>
                </c:pt>
                <c:pt idx="281">
                  <c:v>39730</c:v>
                </c:pt>
                <c:pt idx="282">
                  <c:v>39731</c:v>
                </c:pt>
                <c:pt idx="283">
                  <c:v>39732</c:v>
                </c:pt>
                <c:pt idx="284">
                  <c:v>39733</c:v>
                </c:pt>
                <c:pt idx="285">
                  <c:v>39734</c:v>
                </c:pt>
                <c:pt idx="286">
                  <c:v>39735</c:v>
                </c:pt>
                <c:pt idx="287">
                  <c:v>39736</c:v>
                </c:pt>
                <c:pt idx="288">
                  <c:v>39737</c:v>
                </c:pt>
                <c:pt idx="289">
                  <c:v>39738</c:v>
                </c:pt>
                <c:pt idx="290">
                  <c:v>39739</c:v>
                </c:pt>
                <c:pt idx="291">
                  <c:v>39740</c:v>
                </c:pt>
                <c:pt idx="292">
                  <c:v>39741</c:v>
                </c:pt>
                <c:pt idx="293">
                  <c:v>39742</c:v>
                </c:pt>
                <c:pt idx="294">
                  <c:v>39743</c:v>
                </c:pt>
                <c:pt idx="295">
                  <c:v>39744</c:v>
                </c:pt>
                <c:pt idx="296">
                  <c:v>39745</c:v>
                </c:pt>
                <c:pt idx="297">
                  <c:v>39746</c:v>
                </c:pt>
                <c:pt idx="298">
                  <c:v>39747</c:v>
                </c:pt>
                <c:pt idx="299">
                  <c:v>39748</c:v>
                </c:pt>
                <c:pt idx="300">
                  <c:v>39749</c:v>
                </c:pt>
                <c:pt idx="301">
                  <c:v>39750</c:v>
                </c:pt>
                <c:pt idx="302">
                  <c:v>39751</c:v>
                </c:pt>
                <c:pt idx="303">
                  <c:v>39752</c:v>
                </c:pt>
                <c:pt idx="304">
                  <c:v>39753</c:v>
                </c:pt>
                <c:pt idx="305">
                  <c:v>39754</c:v>
                </c:pt>
                <c:pt idx="306">
                  <c:v>39755</c:v>
                </c:pt>
                <c:pt idx="307">
                  <c:v>39756</c:v>
                </c:pt>
                <c:pt idx="308">
                  <c:v>39757</c:v>
                </c:pt>
                <c:pt idx="309">
                  <c:v>39758</c:v>
                </c:pt>
                <c:pt idx="310">
                  <c:v>39759</c:v>
                </c:pt>
                <c:pt idx="311">
                  <c:v>39760</c:v>
                </c:pt>
                <c:pt idx="312">
                  <c:v>39761</c:v>
                </c:pt>
                <c:pt idx="313">
                  <c:v>39762</c:v>
                </c:pt>
                <c:pt idx="314">
                  <c:v>39763</c:v>
                </c:pt>
                <c:pt idx="315">
                  <c:v>39764</c:v>
                </c:pt>
                <c:pt idx="316">
                  <c:v>39765</c:v>
                </c:pt>
                <c:pt idx="317">
                  <c:v>39766</c:v>
                </c:pt>
                <c:pt idx="318">
                  <c:v>39767</c:v>
                </c:pt>
                <c:pt idx="319">
                  <c:v>39768</c:v>
                </c:pt>
                <c:pt idx="320">
                  <c:v>39769</c:v>
                </c:pt>
                <c:pt idx="321">
                  <c:v>39770</c:v>
                </c:pt>
                <c:pt idx="322">
                  <c:v>39771</c:v>
                </c:pt>
                <c:pt idx="323">
                  <c:v>39772</c:v>
                </c:pt>
                <c:pt idx="324">
                  <c:v>39773</c:v>
                </c:pt>
                <c:pt idx="325">
                  <c:v>39774</c:v>
                </c:pt>
                <c:pt idx="326">
                  <c:v>39775</c:v>
                </c:pt>
                <c:pt idx="327">
                  <c:v>39776</c:v>
                </c:pt>
                <c:pt idx="328">
                  <c:v>39777</c:v>
                </c:pt>
                <c:pt idx="329">
                  <c:v>39778</c:v>
                </c:pt>
                <c:pt idx="330">
                  <c:v>39779</c:v>
                </c:pt>
                <c:pt idx="331">
                  <c:v>39780</c:v>
                </c:pt>
                <c:pt idx="332">
                  <c:v>39781</c:v>
                </c:pt>
                <c:pt idx="333">
                  <c:v>39782</c:v>
                </c:pt>
                <c:pt idx="334">
                  <c:v>39783</c:v>
                </c:pt>
                <c:pt idx="335">
                  <c:v>39784</c:v>
                </c:pt>
                <c:pt idx="336">
                  <c:v>39785</c:v>
                </c:pt>
                <c:pt idx="337">
                  <c:v>39786</c:v>
                </c:pt>
                <c:pt idx="338">
                  <c:v>39787</c:v>
                </c:pt>
                <c:pt idx="339">
                  <c:v>39788</c:v>
                </c:pt>
                <c:pt idx="340">
                  <c:v>39789</c:v>
                </c:pt>
                <c:pt idx="341">
                  <c:v>39790</c:v>
                </c:pt>
                <c:pt idx="342">
                  <c:v>39791</c:v>
                </c:pt>
                <c:pt idx="343">
                  <c:v>39792</c:v>
                </c:pt>
                <c:pt idx="344">
                  <c:v>39793</c:v>
                </c:pt>
                <c:pt idx="345">
                  <c:v>39794</c:v>
                </c:pt>
                <c:pt idx="346">
                  <c:v>39795</c:v>
                </c:pt>
                <c:pt idx="347">
                  <c:v>39796</c:v>
                </c:pt>
                <c:pt idx="348">
                  <c:v>39797</c:v>
                </c:pt>
                <c:pt idx="349">
                  <c:v>39798</c:v>
                </c:pt>
                <c:pt idx="350">
                  <c:v>39799</c:v>
                </c:pt>
                <c:pt idx="351">
                  <c:v>39800</c:v>
                </c:pt>
                <c:pt idx="352">
                  <c:v>39801</c:v>
                </c:pt>
                <c:pt idx="353">
                  <c:v>39802</c:v>
                </c:pt>
                <c:pt idx="354">
                  <c:v>39803</c:v>
                </c:pt>
                <c:pt idx="355">
                  <c:v>39804</c:v>
                </c:pt>
                <c:pt idx="356">
                  <c:v>39805</c:v>
                </c:pt>
                <c:pt idx="357">
                  <c:v>39806</c:v>
                </c:pt>
                <c:pt idx="358">
                  <c:v>39807</c:v>
                </c:pt>
                <c:pt idx="359">
                  <c:v>39808</c:v>
                </c:pt>
                <c:pt idx="360">
                  <c:v>39809</c:v>
                </c:pt>
                <c:pt idx="361">
                  <c:v>39810</c:v>
                </c:pt>
                <c:pt idx="362">
                  <c:v>39811</c:v>
                </c:pt>
                <c:pt idx="363">
                  <c:v>39812</c:v>
                </c:pt>
                <c:pt idx="364">
                  <c:v>39813</c:v>
                </c:pt>
                <c:pt idx="365">
                  <c:v>39814</c:v>
                </c:pt>
                <c:pt idx="366">
                  <c:v>39815</c:v>
                </c:pt>
                <c:pt idx="367">
                  <c:v>39816</c:v>
                </c:pt>
                <c:pt idx="368">
                  <c:v>39817</c:v>
                </c:pt>
                <c:pt idx="369">
                  <c:v>39818</c:v>
                </c:pt>
                <c:pt idx="370">
                  <c:v>39819</c:v>
                </c:pt>
                <c:pt idx="371">
                  <c:v>39820</c:v>
                </c:pt>
                <c:pt idx="372">
                  <c:v>39821</c:v>
                </c:pt>
                <c:pt idx="373">
                  <c:v>39822</c:v>
                </c:pt>
                <c:pt idx="374">
                  <c:v>39823</c:v>
                </c:pt>
                <c:pt idx="375">
                  <c:v>39824</c:v>
                </c:pt>
                <c:pt idx="376">
                  <c:v>39825</c:v>
                </c:pt>
                <c:pt idx="377">
                  <c:v>39826</c:v>
                </c:pt>
                <c:pt idx="378">
                  <c:v>39827</c:v>
                </c:pt>
                <c:pt idx="379">
                  <c:v>39828</c:v>
                </c:pt>
                <c:pt idx="380">
                  <c:v>39829</c:v>
                </c:pt>
                <c:pt idx="381">
                  <c:v>39830</c:v>
                </c:pt>
                <c:pt idx="382">
                  <c:v>39831</c:v>
                </c:pt>
                <c:pt idx="383">
                  <c:v>39832</c:v>
                </c:pt>
                <c:pt idx="384">
                  <c:v>39833</c:v>
                </c:pt>
                <c:pt idx="385">
                  <c:v>39834</c:v>
                </c:pt>
                <c:pt idx="386">
                  <c:v>39835</c:v>
                </c:pt>
                <c:pt idx="387">
                  <c:v>39836</c:v>
                </c:pt>
                <c:pt idx="388">
                  <c:v>39837</c:v>
                </c:pt>
                <c:pt idx="389">
                  <c:v>39838</c:v>
                </c:pt>
                <c:pt idx="390">
                  <c:v>39839</c:v>
                </c:pt>
                <c:pt idx="391">
                  <c:v>39840</c:v>
                </c:pt>
                <c:pt idx="392">
                  <c:v>39841</c:v>
                </c:pt>
                <c:pt idx="393">
                  <c:v>39842</c:v>
                </c:pt>
                <c:pt idx="394">
                  <c:v>39843</c:v>
                </c:pt>
                <c:pt idx="395">
                  <c:v>39844</c:v>
                </c:pt>
                <c:pt idx="396">
                  <c:v>39845</c:v>
                </c:pt>
                <c:pt idx="397">
                  <c:v>39846</c:v>
                </c:pt>
                <c:pt idx="398">
                  <c:v>39847</c:v>
                </c:pt>
                <c:pt idx="399">
                  <c:v>39848</c:v>
                </c:pt>
                <c:pt idx="400">
                  <c:v>39849</c:v>
                </c:pt>
                <c:pt idx="401">
                  <c:v>39850</c:v>
                </c:pt>
                <c:pt idx="402">
                  <c:v>39851</c:v>
                </c:pt>
                <c:pt idx="403">
                  <c:v>39852</c:v>
                </c:pt>
                <c:pt idx="404">
                  <c:v>39853</c:v>
                </c:pt>
                <c:pt idx="405">
                  <c:v>39854</c:v>
                </c:pt>
                <c:pt idx="406">
                  <c:v>39855</c:v>
                </c:pt>
                <c:pt idx="407">
                  <c:v>39856</c:v>
                </c:pt>
                <c:pt idx="408">
                  <c:v>39857</c:v>
                </c:pt>
                <c:pt idx="409">
                  <c:v>39858</c:v>
                </c:pt>
                <c:pt idx="410">
                  <c:v>39859</c:v>
                </c:pt>
                <c:pt idx="411">
                  <c:v>39860</c:v>
                </c:pt>
                <c:pt idx="412">
                  <c:v>39861</c:v>
                </c:pt>
                <c:pt idx="413">
                  <c:v>39862</c:v>
                </c:pt>
                <c:pt idx="414">
                  <c:v>39863</c:v>
                </c:pt>
                <c:pt idx="415">
                  <c:v>39864</c:v>
                </c:pt>
                <c:pt idx="416">
                  <c:v>39865</c:v>
                </c:pt>
                <c:pt idx="417">
                  <c:v>39866</c:v>
                </c:pt>
                <c:pt idx="418">
                  <c:v>39867</c:v>
                </c:pt>
                <c:pt idx="419">
                  <c:v>39868</c:v>
                </c:pt>
                <c:pt idx="420">
                  <c:v>39869</c:v>
                </c:pt>
                <c:pt idx="421">
                  <c:v>39870</c:v>
                </c:pt>
                <c:pt idx="422">
                  <c:v>39871</c:v>
                </c:pt>
                <c:pt idx="423">
                  <c:v>39872</c:v>
                </c:pt>
                <c:pt idx="424">
                  <c:v>39873</c:v>
                </c:pt>
                <c:pt idx="425">
                  <c:v>39874</c:v>
                </c:pt>
                <c:pt idx="426">
                  <c:v>39875</c:v>
                </c:pt>
                <c:pt idx="427">
                  <c:v>39876</c:v>
                </c:pt>
                <c:pt idx="428">
                  <c:v>39877</c:v>
                </c:pt>
                <c:pt idx="429">
                  <c:v>39878</c:v>
                </c:pt>
                <c:pt idx="430">
                  <c:v>39879</c:v>
                </c:pt>
                <c:pt idx="431">
                  <c:v>39880</c:v>
                </c:pt>
                <c:pt idx="432">
                  <c:v>39881</c:v>
                </c:pt>
                <c:pt idx="433">
                  <c:v>39882</c:v>
                </c:pt>
                <c:pt idx="434">
                  <c:v>39883</c:v>
                </c:pt>
                <c:pt idx="435">
                  <c:v>39884</c:v>
                </c:pt>
                <c:pt idx="436">
                  <c:v>39885</c:v>
                </c:pt>
                <c:pt idx="437">
                  <c:v>39886</c:v>
                </c:pt>
                <c:pt idx="438">
                  <c:v>39887</c:v>
                </c:pt>
                <c:pt idx="439">
                  <c:v>39888</c:v>
                </c:pt>
                <c:pt idx="440">
                  <c:v>39889</c:v>
                </c:pt>
                <c:pt idx="441">
                  <c:v>39890</c:v>
                </c:pt>
                <c:pt idx="442">
                  <c:v>39891</c:v>
                </c:pt>
                <c:pt idx="443">
                  <c:v>39892</c:v>
                </c:pt>
                <c:pt idx="444">
                  <c:v>39893</c:v>
                </c:pt>
                <c:pt idx="445">
                  <c:v>39894</c:v>
                </c:pt>
                <c:pt idx="446">
                  <c:v>39895</c:v>
                </c:pt>
                <c:pt idx="447">
                  <c:v>39896</c:v>
                </c:pt>
                <c:pt idx="448">
                  <c:v>39897</c:v>
                </c:pt>
                <c:pt idx="449">
                  <c:v>39898</c:v>
                </c:pt>
                <c:pt idx="450">
                  <c:v>39899</c:v>
                </c:pt>
                <c:pt idx="451">
                  <c:v>39900</c:v>
                </c:pt>
                <c:pt idx="452">
                  <c:v>39901</c:v>
                </c:pt>
                <c:pt idx="453">
                  <c:v>39902</c:v>
                </c:pt>
                <c:pt idx="454">
                  <c:v>39903</c:v>
                </c:pt>
                <c:pt idx="455">
                  <c:v>39904</c:v>
                </c:pt>
                <c:pt idx="456">
                  <c:v>39905</c:v>
                </c:pt>
                <c:pt idx="457">
                  <c:v>39906</c:v>
                </c:pt>
                <c:pt idx="458">
                  <c:v>39907</c:v>
                </c:pt>
                <c:pt idx="459">
                  <c:v>39908</c:v>
                </c:pt>
                <c:pt idx="460">
                  <c:v>39909</c:v>
                </c:pt>
                <c:pt idx="461">
                  <c:v>39910</c:v>
                </c:pt>
                <c:pt idx="462">
                  <c:v>39911</c:v>
                </c:pt>
                <c:pt idx="463">
                  <c:v>39912</c:v>
                </c:pt>
                <c:pt idx="464">
                  <c:v>39913</c:v>
                </c:pt>
                <c:pt idx="465">
                  <c:v>39914</c:v>
                </c:pt>
                <c:pt idx="466">
                  <c:v>39915</c:v>
                </c:pt>
                <c:pt idx="467">
                  <c:v>39916</c:v>
                </c:pt>
                <c:pt idx="468">
                  <c:v>39917</c:v>
                </c:pt>
                <c:pt idx="469">
                  <c:v>39918</c:v>
                </c:pt>
                <c:pt idx="470">
                  <c:v>39919</c:v>
                </c:pt>
                <c:pt idx="471">
                  <c:v>39920</c:v>
                </c:pt>
                <c:pt idx="472">
                  <c:v>39921</c:v>
                </c:pt>
                <c:pt idx="473">
                  <c:v>39922</c:v>
                </c:pt>
                <c:pt idx="474">
                  <c:v>39923</c:v>
                </c:pt>
                <c:pt idx="475">
                  <c:v>39924</c:v>
                </c:pt>
                <c:pt idx="476">
                  <c:v>39925</c:v>
                </c:pt>
                <c:pt idx="477">
                  <c:v>39926</c:v>
                </c:pt>
                <c:pt idx="478">
                  <c:v>39927</c:v>
                </c:pt>
                <c:pt idx="479">
                  <c:v>39928</c:v>
                </c:pt>
                <c:pt idx="480">
                  <c:v>39929</c:v>
                </c:pt>
                <c:pt idx="481">
                  <c:v>39930</c:v>
                </c:pt>
                <c:pt idx="482">
                  <c:v>39931</c:v>
                </c:pt>
                <c:pt idx="483">
                  <c:v>39932</c:v>
                </c:pt>
                <c:pt idx="484">
                  <c:v>39933</c:v>
                </c:pt>
                <c:pt idx="485">
                  <c:v>39934</c:v>
                </c:pt>
                <c:pt idx="486">
                  <c:v>39935</c:v>
                </c:pt>
                <c:pt idx="487">
                  <c:v>39936</c:v>
                </c:pt>
                <c:pt idx="488">
                  <c:v>39937</c:v>
                </c:pt>
                <c:pt idx="489">
                  <c:v>39938</c:v>
                </c:pt>
                <c:pt idx="490">
                  <c:v>39939</c:v>
                </c:pt>
                <c:pt idx="491">
                  <c:v>39940</c:v>
                </c:pt>
                <c:pt idx="492">
                  <c:v>39941</c:v>
                </c:pt>
                <c:pt idx="493">
                  <c:v>39942</c:v>
                </c:pt>
                <c:pt idx="494">
                  <c:v>39943</c:v>
                </c:pt>
                <c:pt idx="495">
                  <c:v>39944</c:v>
                </c:pt>
                <c:pt idx="496">
                  <c:v>39945</c:v>
                </c:pt>
                <c:pt idx="497">
                  <c:v>39946</c:v>
                </c:pt>
                <c:pt idx="498">
                  <c:v>39947</c:v>
                </c:pt>
                <c:pt idx="499">
                  <c:v>39948</c:v>
                </c:pt>
                <c:pt idx="500">
                  <c:v>39949</c:v>
                </c:pt>
                <c:pt idx="501">
                  <c:v>39950</c:v>
                </c:pt>
                <c:pt idx="502">
                  <c:v>39951</c:v>
                </c:pt>
                <c:pt idx="503">
                  <c:v>39952</c:v>
                </c:pt>
                <c:pt idx="504">
                  <c:v>39953</c:v>
                </c:pt>
                <c:pt idx="505">
                  <c:v>39954</c:v>
                </c:pt>
                <c:pt idx="506">
                  <c:v>39955</c:v>
                </c:pt>
                <c:pt idx="507">
                  <c:v>39956</c:v>
                </c:pt>
                <c:pt idx="508">
                  <c:v>39957</c:v>
                </c:pt>
                <c:pt idx="509">
                  <c:v>39958</c:v>
                </c:pt>
                <c:pt idx="510">
                  <c:v>39959</c:v>
                </c:pt>
                <c:pt idx="511">
                  <c:v>39960</c:v>
                </c:pt>
                <c:pt idx="512">
                  <c:v>39961</c:v>
                </c:pt>
                <c:pt idx="513">
                  <c:v>39962</c:v>
                </c:pt>
                <c:pt idx="514">
                  <c:v>39963</c:v>
                </c:pt>
                <c:pt idx="515">
                  <c:v>39964</c:v>
                </c:pt>
                <c:pt idx="516">
                  <c:v>39965</c:v>
                </c:pt>
                <c:pt idx="517">
                  <c:v>39966</c:v>
                </c:pt>
                <c:pt idx="518">
                  <c:v>39967</c:v>
                </c:pt>
                <c:pt idx="519">
                  <c:v>39968</c:v>
                </c:pt>
                <c:pt idx="520">
                  <c:v>39969</c:v>
                </c:pt>
                <c:pt idx="521">
                  <c:v>39970</c:v>
                </c:pt>
                <c:pt idx="522">
                  <c:v>39971</c:v>
                </c:pt>
                <c:pt idx="523">
                  <c:v>39972</c:v>
                </c:pt>
                <c:pt idx="524">
                  <c:v>39973</c:v>
                </c:pt>
                <c:pt idx="525">
                  <c:v>39974</c:v>
                </c:pt>
                <c:pt idx="526">
                  <c:v>39975</c:v>
                </c:pt>
                <c:pt idx="527">
                  <c:v>39976</c:v>
                </c:pt>
                <c:pt idx="528">
                  <c:v>39977</c:v>
                </c:pt>
                <c:pt idx="529">
                  <c:v>39978</c:v>
                </c:pt>
                <c:pt idx="530">
                  <c:v>39979</c:v>
                </c:pt>
                <c:pt idx="531">
                  <c:v>39980</c:v>
                </c:pt>
                <c:pt idx="532">
                  <c:v>39981</c:v>
                </c:pt>
                <c:pt idx="533">
                  <c:v>39982</c:v>
                </c:pt>
                <c:pt idx="534">
                  <c:v>39983</c:v>
                </c:pt>
                <c:pt idx="535">
                  <c:v>39984</c:v>
                </c:pt>
                <c:pt idx="536">
                  <c:v>39985</c:v>
                </c:pt>
                <c:pt idx="537">
                  <c:v>39986</c:v>
                </c:pt>
                <c:pt idx="538">
                  <c:v>39987</c:v>
                </c:pt>
                <c:pt idx="539">
                  <c:v>39988</c:v>
                </c:pt>
                <c:pt idx="540">
                  <c:v>39989</c:v>
                </c:pt>
                <c:pt idx="541">
                  <c:v>39990</c:v>
                </c:pt>
                <c:pt idx="542">
                  <c:v>39991</c:v>
                </c:pt>
                <c:pt idx="543">
                  <c:v>39992</c:v>
                </c:pt>
                <c:pt idx="544">
                  <c:v>39993</c:v>
                </c:pt>
                <c:pt idx="545">
                  <c:v>39994</c:v>
                </c:pt>
                <c:pt idx="546">
                  <c:v>39995</c:v>
                </c:pt>
                <c:pt idx="547">
                  <c:v>39996</c:v>
                </c:pt>
                <c:pt idx="548">
                  <c:v>39997</c:v>
                </c:pt>
                <c:pt idx="549">
                  <c:v>39998</c:v>
                </c:pt>
                <c:pt idx="550">
                  <c:v>39999</c:v>
                </c:pt>
                <c:pt idx="551">
                  <c:v>40000</c:v>
                </c:pt>
                <c:pt idx="552">
                  <c:v>40001</c:v>
                </c:pt>
                <c:pt idx="553">
                  <c:v>40002</c:v>
                </c:pt>
                <c:pt idx="554">
                  <c:v>40003</c:v>
                </c:pt>
                <c:pt idx="555">
                  <c:v>40004</c:v>
                </c:pt>
                <c:pt idx="556">
                  <c:v>40005</c:v>
                </c:pt>
                <c:pt idx="557">
                  <c:v>40006</c:v>
                </c:pt>
                <c:pt idx="558">
                  <c:v>40007</c:v>
                </c:pt>
                <c:pt idx="559">
                  <c:v>40008</c:v>
                </c:pt>
                <c:pt idx="560">
                  <c:v>40009</c:v>
                </c:pt>
                <c:pt idx="561">
                  <c:v>40010</c:v>
                </c:pt>
                <c:pt idx="562">
                  <c:v>40011</c:v>
                </c:pt>
                <c:pt idx="563">
                  <c:v>40012</c:v>
                </c:pt>
                <c:pt idx="564">
                  <c:v>40013</c:v>
                </c:pt>
                <c:pt idx="565">
                  <c:v>40014</c:v>
                </c:pt>
                <c:pt idx="566">
                  <c:v>40015</c:v>
                </c:pt>
                <c:pt idx="567">
                  <c:v>40016</c:v>
                </c:pt>
                <c:pt idx="568">
                  <c:v>40017</c:v>
                </c:pt>
                <c:pt idx="569">
                  <c:v>40018</c:v>
                </c:pt>
                <c:pt idx="570">
                  <c:v>40019</c:v>
                </c:pt>
                <c:pt idx="571">
                  <c:v>40020</c:v>
                </c:pt>
                <c:pt idx="572">
                  <c:v>40021</c:v>
                </c:pt>
                <c:pt idx="573">
                  <c:v>40022</c:v>
                </c:pt>
                <c:pt idx="574">
                  <c:v>40023</c:v>
                </c:pt>
                <c:pt idx="575">
                  <c:v>40024</c:v>
                </c:pt>
                <c:pt idx="576">
                  <c:v>40025</c:v>
                </c:pt>
                <c:pt idx="577">
                  <c:v>40026</c:v>
                </c:pt>
                <c:pt idx="578">
                  <c:v>40027</c:v>
                </c:pt>
                <c:pt idx="579">
                  <c:v>40028</c:v>
                </c:pt>
                <c:pt idx="580">
                  <c:v>40029</c:v>
                </c:pt>
                <c:pt idx="581">
                  <c:v>40030</c:v>
                </c:pt>
                <c:pt idx="582">
                  <c:v>40031</c:v>
                </c:pt>
                <c:pt idx="583">
                  <c:v>40032</c:v>
                </c:pt>
                <c:pt idx="584">
                  <c:v>40033</c:v>
                </c:pt>
                <c:pt idx="585">
                  <c:v>40034</c:v>
                </c:pt>
                <c:pt idx="586">
                  <c:v>40035</c:v>
                </c:pt>
                <c:pt idx="587">
                  <c:v>40036</c:v>
                </c:pt>
                <c:pt idx="588">
                  <c:v>40037</c:v>
                </c:pt>
                <c:pt idx="589">
                  <c:v>40038</c:v>
                </c:pt>
                <c:pt idx="590">
                  <c:v>40039</c:v>
                </c:pt>
                <c:pt idx="591">
                  <c:v>40040</c:v>
                </c:pt>
                <c:pt idx="592">
                  <c:v>40041</c:v>
                </c:pt>
                <c:pt idx="593">
                  <c:v>40042</c:v>
                </c:pt>
                <c:pt idx="594">
                  <c:v>40043</c:v>
                </c:pt>
                <c:pt idx="595">
                  <c:v>40044</c:v>
                </c:pt>
                <c:pt idx="596">
                  <c:v>40045</c:v>
                </c:pt>
                <c:pt idx="597">
                  <c:v>40046</c:v>
                </c:pt>
                <c:pt idx="598">
                  <c:v>40047</c:v>
                </c:pt>
                <c:pt idx="599">
                  <c:v>40048</c:v>
                </c:pt>
                <c:pt idx="600">
                  <c:v>40049</c:v>
                </c:pt>
                <c:pt idx="601">
                  <c:v>40050</c:v>
                </c:pt>
                <c:pt idx="602">
                  <c:v>40051</c:v>
                </c:pt>
                <c:pt idx="603">
                  <c:v>40052</c:v>
                </c:pt>
                <c:pt idx="604">
                  <c:v>40053</c:v>
                </c:pt>
                <c:pt idx="605">
                  <c:v>40054</c:v>
                </c:pt>
                <c:pt idx="606">
                  <c:v>40055</c:v>
                </c:pt>
                <c:pt idx="607">
                  <c:v>40056</c:v>
                </c:pt>
                <c:pt idx="608">
                  <c:v>40057</c:v>
                </c:pt>
                <c:pt idx="609">
                  <c:v>40058</c:v>
                </c:pt>
                <c:pt idx="610">
                  <c:v>40059</c:v>
                </c:pt>
                <c:pt idx="611">
                  <c:v>40060</c:v>
                </c:pt>
                <c:pt idx="612">
                  <c:v>40061</c:v>
                </c:pt>
                <c:pt idx="613">
                  <c:v>40062</c:v>
                </c:pt>
                <c:pt idx="614">
                  <c:v>40063</c:v>
                </c:pt>
                <c:pt idx="615">
                  <c:v>40064</c:v>
                </c:pt>
                <c:pt idx="616">
                  <c:v>40065</c:v>
                </c:pt>
                <c:pt idx="617">
                  <c:v>40066</c:v>
                </c:pt>
                <c:pt idx="618">
                  <c:v>40067</c:v>
                </c:pt>
                <c:pt idx="619">
                  <c:v>40068</c:v>
                </c:pt>
                <c:pt idx="620">
                  <c:v>40069</c:v>
                </c:pt>
                <c:pt idx="621">
                  <c:v>40070</c:v>
                </c:pt>
                <c:pt idx="622">
                  <c:v>40071</c:v>
                </c:pt>
                <c:pt idx="623">
                  <c:v>40072</c:v>
                </c:pt>
                <c:pt idx="624">
                  <c:v>40073</c:v>
                </c:pt>
                <c:pt idx="625">
                  <c:v>40074</c:v>
                </c:pt>
                <c:pt idx="626">
                  <c:v>40075</c:v>
                </c:pt>
                <c:pt idx="627">
                  <c:v>40076</c:v>
                </c:pt>
                <c:pt idx="628">
                  <c:v>40077</c:v>
                </c:pt>
                <c:pt idx="629">
                  <c:v>40078</c:v>
                </c:pt>
                <c:pt idx="630">
                  <c:v>40079</c:v>
                </c:pt>
                <c:pt idx="631">
                  <c:v>40080</c:v>
                </c:pt>
                <c:pt idx="632">
                  <c:v>40081</c:v>
                </c:pt>
                <c:pt idx="633">
                  <c:v>40082</c:v>
                </c:pt>
                <c:pt idx="634">
                  <c:v>40083</c:v>
                </c:pt>
                <c:pt idx="635">
                  <c:v>40084</c:v>
                </c:pt>
                <c:pt idx="636">
                  <c:v>40085</c:v>
                </c:pt>
                <c:pt idx="637">
                  <c:v>40086</c:v>
                </c:pt>
                <c:pt idx="638">
                  <c:v>40087</c:v>
                </c:pt>
                <c:pt idx="639">
                  <c:v>40088</c:v>
                </c:pt>
                <c:pt idx="640">
                  <c:v>40089</c:v>
                </c:pt>
                <c:pt idx="641">
                  <c:v>40090</c:v>
                </c:pt>
                <c:pt idx="642">
                  <c:v>40091</c:v>
                </c:pt>
                <c:pt idx="643">
                  <c:v>40092</c:v>
                </c:pt>
                <c:pt idx="644">
                  <c:v>40093</c:v>
                </c:pt>
                <c:pt idx="645">
                  <c:v>40094</c:v>
                </c:pt>
                <c:pt idx="646">
                  <c:v>40095</c:v>
                </c:pt>
                <c:pt idx="647">
                  <c:v>40096</c:v>
                </c:pt>
                <c:pt idx="648">
                  <c:v>40097</c:v>
                </c:pt>
                <c:pt idx="649">
                  <c:v>40098</c:v>
                </c:pt>
                <c:pt idx="650">
                  <c:v>40099</c:v>
                </c:pt>
                <c:pt idx="651">
                  <c:v>40100</c:v>
                </c:pt>
                <c:pt idx="652">
                  <c:v>40101</c:v>
                </c:pt>
                <c:pt idx="653">
                  <c:v>40102</c:v>
                </c:pt>
                <c:pt idx="654">
                  <c:v>40103</c:v>
                </c:pt>
                <c:pt idx="655">
                  <c:v>40104</c:v>
                </c:pt>
                <c:pt idx="656">
                  <c:v>40105</c:v>
                </c:pt>
                <c:pt idx="657">
                  <c:v>40106</c:v>
                </c:pt>
                <c:pt idx="658">
                  <c:v>40107</c:v>
                </c:pt>
                <c:pt idx="659">
                  <c:v>40108</c:v>
                </c:pt>
                <c:pt idx="660">
                  <c:v>40109</c:v>
                </c:pt>
                <c:pt idx="661">
                  <c:v>40110</c:v>
                </c:pt>
                <c:pt idx="662">
                  <c:v>40111</c:v>
                </c:pt>
                <c:pt idx="663">
                  <c:v>40112</c:v>
                </c:pt>
                <c:pt idx="664">
                  <c:v>40113</c:v>
                </c:pt>
                <c:pt idx="665">
                  <c:v>40114</c:v>
                </c:pt>
                <c:pt idx="666">
                  <c:v>40115</c:v>
                </c:pt>
                <c:pt idx="667">
                  <c:v>40116</c:v>
                </c:pt>
                <c:pt idx="668">
                  <c:v>40117</c:v>
                </c:pt>
                <c:pt idx="669">
                  <c:v>40118</c:v>
                </c:pt>
                <c:pt idx="670">
                  <c:v>40119</c:v>
                </c:pt>
                <c:pt idx="671">
                  <c:v>40120</c:v>
                </c:pt>
                <c:pt idx="672">
                  <c:v>40121</c:v>
                </c:pt>
                <c:pt idx="673">
                  <c:v>40122</c:v>
                </c:pt>
                <c:pt idx="674">
                  <c:v>40123</c:v>
                </c:pt>
                <c:pt idx="675">
                  <c:v>40124</c:v>
                </c:pt>
                <c:pt idx="676">
                  <c:v>40125</c:v>
                </c:pt>
                <c:pt idx="677">
                  <c:v>40126</c:v>
                </c:pt>
                <c:pt idx="678">
                  <c:v>40127</c:v>
                </c:pt>
                <c:pt idx="679">
                  <c:v>40128</c:v>
                </c:pt>
                <c:pt idx="680">
                  <c:v>40129</c:v>
                </c:pt>
                <c:pt idx="681">
                  <c:v>40130</c:v>
                </c:pt>
                <c:pt idx="682">
                  <c:v>40131</c:v>
                </c:pt>
                <c:pt idx="683">
                  <c:v>40132</c:v>
                </c:pt>
                <c:pt idx="684">
                  <c:v>40133</c:v>
                </c:pt>
                <c:pt idx="685">
                  <c:v>40134</c:v>
                </c:pt>
                <c:pt idx="686">
                  <c:v>40135</c:v>
                </c:pt>
                <c:pt idx="687">
                  <c:v>40136</c:v>
                </c:pt>
                <c:pt idx="688">
                  <c:v>40137</c:v>
                </c:pt>
                <c:pt idx="689">
                  <c:v>40138</c:v>
                </c:pt>
                <c:pt idx="690">
                  <c:v>40139</c:v>
                </c:pt>
                <c:pt idx="691">
                  <c:v>40140</c:v>
                </c:pt>
                <c:pt idx="692">
                  <c:v>40141</c:v>
                </c:pt>
                <c:pt idx="693">
                  <c:v>40142</c:v>
                </c:pt>
                <c:pt idx="694">
                  <c:v>40143</c:v>
                </c:pt>
                <c:pt idx="695">
                  <c:v>40144</c:v>
                </c:pt>
                <c:pt idx="696">
                  <c:v>40145</c:v>
                </c:pt>
                <c:pt idx="697">
                  <c:v>40146</c:v>
                </c:pt>
                <c:pt idx="698">
                  <c:v>40147</c:v>
                </c:pt>
                <c:pt idx="699">
                  <c:v>40148</c:v>
                </c:pt>
                <c:pt idx="700">
                  <c:v>40149</c:v>
                </c:pt>
                <c:pt idx="701">
                  <c:v>40150</c:v>
                </c:pt>
                <c:pt idx="702">
                  <c:v>40151</c:v>
                </c:pt>
                <c:pt idx="703">
                  <c:v>40152</c:v>
                </c:pt>
                <c:pt idx="704">
                  <c:v>40153</c:v>
                </c:pt>
                <c:pt idx="705">
                  <c:v>40154</c:v>
                </c:pt>
                <c:pt idx="706">
                  <c:v>40155</c:v>
                </c:pt>
                <c:pt idx="707">
                  <c:v>40156</c:v>
                </c:pt>
                <c:pt idx="708">
                  <c:v>40157</c:v>
                </c:pt>
                <c:pt idx="709">
                  <c:v>40158</c:v>
                </c:pt>
                <c:pt idx="710">
                  <c:v>40159</c:v>
                </c:pt>
                <c:pt idx="711">
                  <c:v>40160</c:v>
                </c:pt>
                <c:pt idx="712">
                  <c:v>40161</c:v>
                </c:pt>
                <c:pt idx="713">
                  <c:v>40162</c:v>
                </c:pt>
                <c:pt idx="714">
                  <c:v>40163</c:v>
                </c:pt>
                <c:pt idx="715">
                  <c:v>40164</c:v>
                </c:pt>
                <c:pt idx="716">
                  <c:v>40165</c:v>
                </c:pt>
                <c:pt idx="717">
                  <c:v>40166</c:v>
                </c:pt>
                <c:pt idx="718">
                  <c:v>40167</c:v>
                </c:pt>
                <c:pt idx="719">
                  <c:v>40168</c:v>
                </c:pt>
                <c:pt idx="720">
                  <c:v>40169</c:v>
                </c:pt>
                <c:pt idx="721">
                  <c:v>40170</c:v>
                </c:pt>
                <c:pt idx="722">
                  <c:v>40171</c:v>
                </c:pt>
                <c:pt idx="723">
                  <c:v>40172</c:v>
                </c:pt>
                <c:pt idx="724">
                  <c:v>40173</c:v>
                </c:pt>
                <c:pt idx="725">
                  <c:v>40174</c:v>
                </c:pt>
                <c:pt idx="726">
                  <c:v>40175</c:v>
                </c:pt>
                <c:pt idx="727">
                  <c:v>40176</c:v>
                </c:pt>
                <c:pt idx="728">
                  <c:v>40177</c:v>
                </c:pt>
                <c:pt idx="729">
                  <c:v>40178</c:v>
                </c:pt>
                <c:pt idx="730">
                  <c:v>40179</c:v>
                </c:pt>
                <c:pt idx="731">
                  <c:v>40180</c:v>
                </c:pt>
                <c:pt idx="732">
                  <c:v>40181</c:v>
                </c:pt>
                <c:pt idx="733">
                  <c:v>40182</c:v>
                </c:pt>
                <c:pt idx="734">
                  <c:v>40183</c:v>
                </c:pt>
                <c:pt idx="735">
                  <c:v>40184</c:v>
                </c:pt>
                <c:pt idx="736">
                  <c:v>40185</c:v>
                </c:pt>
                <c:pt idx="737">
                  <c:v>40186</c:v>
                </c:pt>
                <c:pt idx="738">
                  <c:v>40187</c:v>
                </c:pt>
                <c:pt idx="739">
                  <c:v>40188</c:v>
                </c:pt>
                <c:pt idx="740">
                  <c:v>40189</c:v>
                </c:pt>
                <c:pt idx="741">
                  <c:v>40190</c:v>
                </c:pt>
                <c:pt idx="742">
                  <c:v>40191</c:v>
                </c:pt>
                <c:pt idx="743">
                  <c:v>40192</c:v>
                </c:pt>
                <c:pt idx="744">
                  <c:v>40193</c:v>
                </c:pt>
                <c:pt idx="745">
                  <c:v>40194</c:v>
                </c:pt>
                <c:pt idx="746">
                  <c:v>40195</c:v>
                </c:pt>
                <c:pt idx="747">
                  <c:v>40196</c:v>
                </c:pt>
                <c:pt idx="748">
                  <c:v>40197</c:v>
                </c:pt>
                <c:pt idx="749">
                  <c:v>40198</c:v>
                </c:pt>
                <c:pt idx="750">
                  <c:v>40199</c:v>
                </c:pt>
                <c:pt idx="751">
                  <c:v>40200</c:v>
                </c:pt>
                <c:pt idx="752">
                  <c:v>40201</c:v>
                </c:pt>
                <c:pt idx="753">
                  <c:v>40202</c:v>
                </c:pt>
                <c:pt idx="754">
                  <c:v>40203</c:v>
                </c:pt>
                <c:pt idx="755">
                  <c:v>40204</c:v>
                </c:pt>
                <c:pt idx="756">
                  <c:v>40205</c:v>
                </c:pt>
                <c:pt idx="757">
                  <c:v>40206</c:v>
                </c:pt>
                <c:pt idx="758">
                  <c:v>40207</c:v>
                </c:pt>
                <c:pt idx="759">
                  <c:v>40208</c:v>
                </c:pt>
                <c:pt idx="760">
                  <c:v>40209</c:v>
                </c:pt>
                <c:pt idx="761">
                  <c:v>40210</c:v>
                </c:pt>
                <c:pt idx="762">
                  <c:v>40211</c:v>
                </c:pt>
                <c:pt idx="763">
                  <c:v>40212</c:v>
                </c:pt>
                <c:pt idx="764">
                  <c:v>40213</c:v>
                </c:pt>
                <c:pt idx="765">
                  <c:v>40214</c:v>
                </c:pt>
                <c:pt idx="766">
                  <c:v>40215</c:v>
                </c:pt>
                <c:pt idx="767">
                  <c:v>40216</c:v>
                </c:pt>
                <c:pt idx="768">
                  <c:v>40217</c:v>
                </c:pt>
                <c:pt idx="769">
                  <c:v>40218</c:v>
                </c:pt>
                <c:pt idx="770">
                  <c:v>40219</c:v>
                </c:pt>
                <c:pt idx="771">
                  <c:v>40220</c:v>
                </c:pt>
                <c:pt idx="772">
                  <c:v>40221</c:v>
                </c:pt>
                <c:pt idx="773">
                  <c:v>40222</c:v>
                </c:pt>
                <c:pt idx="774">
                  <c:v>40223</c:v>
                </c:pt>
                <c:pt idx="775">
                  <c:v>40224</c:v>
                </c:pt>
                <c:pt idx="776">
                  <c:v>40225</c:v>
                </c:pt>
                <c:pt idx="777">
                  <c:v>40226</c:v>
                </c:pt>
                <c:pt idx="778">
                  <c:v>40227</c:v>
                </c:pt>
                <c:pt idx="779">
                  <c:v>40228</c:v>
                </c:pt>
                <c:pt idx="780">
                  <c:v>40229</c:v>
                </c:pt>
                <c:pt idx="781">
                  <c:v>40230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6</c:v>
                </c:pt>
                <c:pt idx="788">
                  <c:v>40237</c:v>
                </c:pt>
                <c:pt idx="789">
                  <c:v>40238</c:v>
                </c:pt>
                <c:pt idx="790">
                  <c:v>40239</c:v>
                </c:pt>
                <c:pt idx="791">
                  <c:v>40240</c:v>
                </c:pt>
                <c:pt idx="792">
                  <c:v>40241</c:v>
                </c:pt>
                <c:pt idx="793">
                  <c:v>40242</c:v>
                </c:pt>
                <c:pt idx="794">
                  <c:v>40243</c:v>
                </c:pt>
                <c:pt idx="795">
                  <c:v>40244</c:v>
                </c:pt>
                <c:pt idx="796">
                  <c:v>40245</c:v>
                </c:pt>
                <c:pt idx="797">
                  <c:v>40246</c:v>
                </c:pt>
                <c:pt idx="798">
                  <c:v>40247</c:v>
                </c:pt>
                <c:pt idx="799">
                  <c:v>40248</c:v>
                </c:pt>
                <c:pt idx="800">
                  <c:v>40249</c:v>
                </c:pt>
                <c:pt idx="801">
                  <c:v>40250</c:v>
                </c:pt>
                <c:pt idx="802">
                  <c:v>40251</c:v>
                </c:pt>
                <c:pt idx="803">
                  <c:v>40252</c:v>
                </c:pt>
                <c:pt idx="804">
                  <c:v>40253</c:v>
                </c:pt>
                <c:pt idx="805">
                  <c:v>40254</c:v>
                </c:pt>
                <c:pt idx="806">
                  <c:v>40255</c:v>
                </c:pt>
                <c:pt idx="807">
                  <c:v>40256</c:v>
                </c:pt>
                <c:pt idx="808">
                  <c:v>40257</c:v>
                </c:pt>
                <c:pt idx="809">
                  <c:v>40258</c:v>
                </c:pt>
                <c:pt idx="810">
                  <c:v>40259</c:v>
                </c:pt>
                <c:pt idx="811">
                  <c:v>40260</c:v>
                </c:pt>
                <c:pt idx="812">
                  <c:v>40261</c:v>
                </c:pt>
                <c:pt idx="813">
                  <c:v>40262</c:v>
                </c:pt>
                <c:pt idx="814">
                  <c:v>40263</c:v>
                </c:pt>
                <c:pt idx="815">
                  <c:v>40264</c:v>
                </c:pt>
                <c:pt idx="816">
                  <c:v>40265</c:v>
                </c:pt>
                <c:pt idx="817">
                  <c:v>40266</c:v>
                </c:pt>
                <c:pt idx="818">
                  <c:v>40267</c:v>
                </c:pt>
                <c:pt idx="819">
                  <c:v>40268</c:v>
                </c:pt>
                <c:pt idx="820">
                  <c:v>40269</c:v>
                </c:pt>
                <c:pt idx="821">
                  <c:v>40270</c:v>
                </c:pt>
                <c:pt idx="822">
                  <c:v>40271</c:v>
                </c:pt>
                <c:pt idx="823">
                  <c:v>40272</c:v>
                </c:pt>
                <c:pt idx="824">
                  <c:v>40273</c:v>
                </c:pt>
                <c:pt idx="825">
                  <c:v>40274</c:v>
                </c:pt>
                <c:pt idx="826">
                  <c:v>40275</c:v>
                </c:pt>
                <c:pt idx="827">
                  <c:v>40276</c:v>
                </c:pt>
                <c:pt idx="828">
                  <c:v>40277</c:v>
                </c:pt>
                <c:pt idx="829">
                  <c:v>40278</c:v>
                </c:pt>
                <c:pt idx="830">
                  <c:v>40279</c:v>
                </c:pt>
                <c:pt idx="831">
                  <c:v>40280</c:v>
                </c:pt>
                <c:pt idx="832">
                  <c:v>40281</c:v>
                </c:pt>
                <c:pt idx="833">
                  <c:v>40282</c:v>
                </c:pt>
                <c:pt idx="834">
                  <c:v>40283</c:v>
                </c:pt>
                <c:pt idx="835">
                  <c:v>40284</c:v>
                </c:pt>
                <c:pt idx="836">
                  <c:v>40285</c:v>
                </c:pt>
                <c:pt idx="837">
                  <c:v>40286</c:v>
                </c:pt>
                <c:pt idx="838">
                  <c:v>40287</c:v>
                </c:pt>
                <c:pt idx="839">
                  <c:v>40288</c:v>
                </c:pt>
                <c:pt idx="840">
                  <c:v>40289</c:v>
                </c:pt>
                <c:pt idx="841">
                  <c:v>40290</c:v>
                </c:pt>
                <c:pt idx="842">
                  <c:v>40291</c:v>
                </c:pt>
                <c:pt idx="843">
                  <c:v>40292</c:v>
                </c:pt>
                <c:pt idx="844">
                  <c:v>40293</c:v>
                </c:pt>
                <c:pt idx="845">
                  <c:v>40294</c:v>
                </c:pt>
                <c:pt idx="846">
                  <c:v>40295</c:v>
                </c:pt>
                <c:pt idx="847">
                  <c:v>40296</c:v>
                </c:pt>
                <c:pt idx="848">
                  <c:v>40297</c:v>
                </c:pt>
                <c:pt idx="849">
                  <c:v>40298</c:v>
                </c:pt>
                <c:pt idx="850">
                  <c:v>40299</c:v>
                </c:pt>
                <c:pt idx="851">
                  <c:v>40300</c:v>
                </c:pt>
                <c:pt idx="852">
                  <c:v>40301</c:v>
                </c:pt>
                <c:pt idx="853">
                  <c:v>40302</c:v>
                </c:pt>
                <c:pt idx="854">
                  <c:v>40303</c:v>
                </c:pt>
                <c:pt idx="855">
                  <c:v>40304</c:v>
                </c:pt>
                <c:pt idx="856">
                  <c:v>40305</c:v>
                </c:pt>
                <c:pt idx="857">
                  <c:v>40306</c:v>
                </c:pt>
                <c:pt idx="858">
                  <c:v>40307</c:v>
                </c:pt>
                <c:pt idx="859">
                  <c:v>40308</c:v>
                </c:pt>
                <c:pt idx="860">
                  <c:v>40309</c:v>
                </c:pt>
                <c:pt idx="861">
                  <c:v>40310</c:v>
                </c:pt>
                <c:pt idx="862">
                  <c:v>40311</c:v>
                </c:pt>
                <c:pt idx="863">
                  <c:v>40312</c:v>
                </c:pt>
                <c:pt idx="864">
                  <c:v>40313</c:v>
                </c:pt>
                <c:pt idx="865">
                  <c:v>40314</c:v>
                </c:pt>
                <c:pt idx="866">
                  <c:v>40315</c:v>
                </c:pt>
                <c:pt idx="867">
                  <c:v>40316</c:v>
                </c:pt>
                <c:pt idx="868">
                  <c:v>40317</c:v>
                </c:pt>
                <c:pt idx="869">
                  <c:v>40318</c:v>
                </c:pt>
                <c:pt idx="870">
                  <c:v>40319</c:v>
                </c:pt>
                <c:pt idx="871">
                  <c:v>40320</c:v>
                </c:pt>
                <c:pt idx="872">
                  <c:v>40321</c:v>
                </c:pt>
                <c:pt idx="873">
                  <c:v>40322</c:v>
                </c:pt>
                <c:pt idx="874">
                  <c:v>40323</c:v>
                </c:pt>
                <c:pt idx="875">
                  <c:v>40324</c:v>
                </c:pt>
                <c:pt idx="876">
                  <c:v>40325</c:v>
                </c:pt>
                <c:pt idx="877">
                  <c:v>40326</c:v>
                </c:pt>
                <c:pt idx="878">
                  <c:v>40327</c:v>
                </c:pt>
                <c:pt idx="879">
                  <c:v>40328</c:v>
                </c:pt>
                <c:pt idx="880">
                  <c:v>40329</c:v>
                </c:pt>
                <c:pt idx="881">
                  <c:v>40330</c:v>
                </c:pt>
                <c:pt idx="882">
                  <c:v>40331</c:v>
                </c:pt>
                <c:pt idx="883">
                  <c:v>40332</c:v>
                </c:pt>
                <c:pt idx="884">
                  <c:v>40333</c:v>
                </c:pt>
                <c:pt idx="885">
                  <c:v>40334</c:v>
                </c:pt>
                <c:pt idx="886">
                  <c:v>40335</c:v>
                </c:pt>
                <c:pt idx="887">
                  <c:v>40336</c:v>
                </c:pt>
                <c:pt idx="888">
                  <c:v>40337</c:v>
                </c:pt>
                <c:pt idx="889">
                  <c:v>40338</c:v>
                </c:pt>
                <c:pt idx="890">
                  <c:v>40339</c:v>
                </c:pt>
                <c:pt idx="891">
                  <c:v>40340</c:v>
                </c:pt>
                <c:pt idx="892">
                  <c:v>40341</c:v>
                </c:pt>
                <c:pt idx="893">
                  <c:v>40342</c:v>
                </c:pt>
                <c:pt idx="894">
                  <c:v>40343</c:v>
                </c:pt>
                <c:pt idx="895">
                  <c:v>40344</c:v>
                </c:pt>
                <c:pt idx="896">
                  <c:v>40345</c:v>
                </c:pt>
                <c:pt idx="897">
                  <c:v>40346</c:v>
                </c:pt>
                <c:pt idx="898">
                  <c:v>40347</c:v>
                </c:pt>
                <c:pt idx="899">
                  <c:v>40348</c:v>
                </c:pt>
                <c:pt idx="900">
                  <c:v>40349</c:v>
                </c:pt>
                <c:pt idx="901">
                  <c:v>40350</c:v>
                </c:pt>
                <c:pt idx="902">
                  <c:v>40351</c:v>
                </c:pt>
                <c:pt idx="903">
                  <c:v>40352</c:v>
                </c:pt>
                <c:pt idx="904">
                  <c:v>40353</c:v>
                </c:pt>
                <c:pt idx="905">
                  <c:v>40354</c:v>
                </c:pt>
                <c:pt idx="906">
                  <c:v>40355</c:v>
                </c:pt>
                <c:pt idx="907">
                  <c:v>40356</c:v>
                </c:pt>
                <c:pt idx="908">
                  <c:v>40357</c:v>
                </c:pt>
                <c:pt idx="909">
                  <c:v>40358</c:v>
                </c:pt>
                <c:pt idx="910">
                  <c:v>40359</c:v>
                </c:pt>
                <c:pt idx="911">
                  <c:v>40360</c:v>
                </c:pt>
                <c:pt idx="912">
                  <c:v>40361</c:v>
                </c:pt>
                <c:pt idx="913">
                  <c:v>40362</c:v>
                </c:pt>
                <c:pt idx="914">
                  <c:v>40363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69</c:v>
                </c:pt>
                <c:pt idx="921">
                  <c:v>40370</c:v>
                </c:pt>
                <c:pt idx="922">
                  <c:v>40371</c:v>
                </c:pt>
                <c:pt idx="923">
                  <c:v>40372</c:v>
                </c:pt>
                <c:pt idx="924">
                  <c:v>40373</c:v>
                </c:pt>
                <c:pt idx="925">
                  <c:v>40374</c:v>
                </c:pt>
                <c:pt idx="926">
                  <c:v>40375</c:v>
                </c:pt>
                <c:pt idx="927">
                  <c:v>40376</c:v>
                </c:pt>
                <c:pt idx="928">
                  <c:v>40377</c:v>
                </c:pt>
                <c:pt idx="929">
                  <c:v>40378</c:v>
                </c:pt>
                <c:pt idx="930">
                  <c:v>40379</c:v>
                </c:pt>
                <c:pt idx="931">
                  <c:v>40380</c:v>
                </c:pt>
                <c:pt idx="932">
                  <c:v>40381</c:v>
                </c:pt>
                <c:pt idx="933">
                  <c:v>40382</c:v>
                </c:pt>
                <c:pt idx="934">
                  <c:v>40383</c:v>
                </c:pt>
                <c:pt idx="935">
                  <c:v>40384</c:v>
                </c:pt>
                <c:pt idx="936">
                  <c:v>40385</c:v>
                </c:pt>
                <c:pt idx="937">
                  <c:v>40386</c:v>
                </c:pt>
                <c:pt idx="938">
                  <c:v>40387</c:v>
                </c:pt>
                <c:pt idx="939">
                  <c:v>40388</c:v>
                </c:pt>
                <c:pt idx="940">
                  <c:v>40389</c:v>
                </c:pt>
                <c:pt idx="941">
                  <c:v>40390</c:v>
                </c:pt>
                <c:pt idx="942">
                  <c:v>40391</c:v>
                </c:pt>
                <c:pt idx="943">
                  <c:v>40392</c:v>
                </c:pt>
                <c:pt idx="944">
                  <c:v>40393</c:v>
                </c:pt>
                <c:pt idx="945">
                  <c:v>40394</c:v>
                </c:pt>
                <c:pt idx="946">
                  <c:v>40395</c:v>
                </c:pt>
                <c:pt idx="947">
                  <c:v>40396</c:v>
                </c:pt>
                <c:pt idx="948">
                  <c:v>40397</c:v>
                </c:pt>
                <c:pt idx="949">
                  <c:v>40398</c:v>
                </c:pt>
                <c:pt idx="950">
                  <c:v>40399</c:v>
                </c:pt>
                <c:pt idx="951">
                  <c:v>40400</c:v>
                </c:pt>
                <c:pt idx="952">
                  <c:v>40401</c:v>
                </c:pt>
                <c:pt idx="953">
                  <c:v>40402</c:v>
                </c:pt>
                <c:pt idx="954">
                  <c:v>40403</c:v>
                </c:pt>
                <c:pt idx="955">
                  <c:v>40404</c:v>
                </c:pt>
                <c:pt idx="956">
                  <c:v>40405</c:v>
                </c:pt>
                <c:pt idx="957">
                  <c:v>40406</c:v>
                </c:pt>
                <c:pt idx="958">
                  <c:v>40407</c:v>
                </c:pt>
                <c:pt idx="959">
                  <c:v>40408</c:v>
                </c:pt>
                <c:pt idx="960">
                  <c:v>40409</c:v>
                </c:pt>
                <c:pt idx="961">
                  <c:v>40410</c:v>
                </c:pt>
                <c:pt idx="962">
                  <c:v>40411</c:v>
                </c:pt>
                <c:pt idx="963">
                  <c:v>40412</c:v>
                </c:pt>
                <c:pt idx="964">
                  <c:v>40413</c:v>
                </c:pt>
                <c:pt idx="965">
                  <c:v>40414</c:v>
                </c:pt>
                <c:pt idx="966">
                  <c:v>40415</c:v>
                </c:pt>
                <c:pt idx="967">
                  <c:v>40416</c:v>
                </c:pt>
                <c:pt idx="968">
                  <c:v>40417</c:v>
                </c:pt>
                <c:pt idx="969">
                  <c:v>40418</c:v>
                </c:pt>
                <c:pt idx="970">
                  <c:v>40419</c:v>
                </c:pt>
                <c:pt idx="971">
                  <c:v>40420</c:v>
                </c:pt>
                <c:pt idx="972">
                  <c:v>40421</c:v>
                </c:pt>
                <c:pt idx="973">
                  <c:v>40422</c:v>
                </c:pt>
                <c:pt idx="974">
                  <c:v>40423</c:v>
                </c:pt>
                <c:pt idx="975">
                  <c:v>40424</c:v>
                </c:pt>
                <c:pt idx="976">
                  <c:v>40425</c:v>
                </c:pt>
                <c:pt idx="977">
                  <c:v>40426</c:v>
                </c:pt>
                <c:pt idx="978">
                  <c:v>40427</c:v>
                </c:pt>
                <c:pt idx="979">
                  <c:v>40428</c:v>
                </c:pt>
                <c:pt idx="980">
                  <c:v>40429</c:v>
                </c:pt>
                <c:pt idx="981">
                  <c:v>40430</c:v>
                </c:pt>
                <c:pt idx="982">
                  <c:v>40431</c:v>
                </c:pt>
                <c:pt idx="983">
                  <c:v>40432</c:v>
                </c:pt>
                <c:pt idx="984">
                  <c:v>40433</c:v>
                </c:pt>
                <c:pt idx="985">
                  <c:v>40434</c:v>
                </c:pt>
                <c:pt idx="986">
                  <c:v>40435</c:v>
                </c:pt>
                <c:pt idx="987">
                  <c:v>40436</c:v>
                </c:pt>
                <c:pt idx="988">
                  <c:v>40437</c:v>
                </c:pt>
                <c:pt idx="989">
                  <c:v>40438</c:v>
                </c:pt>
                <c:pt idx="990">
                  <c:v>40439</c:v>
                </c:pt>
                <c:pt idx="991">
                  <c:v>40440</c:v>
                </c:pt>
                <c:pt idx="992">
                  <c:v>40441</c:v>
                </c:pt>
                <c:pt idx="993">
                  <c:v>40442</c:v>
                </c:pt>
                <c:pt idx="994">
                  <c:v>40443</c:v>
                </c:pt>
                <c:pt idx="995">
                  <c:v>40444</c:v>
                </c:pt>
                <c:pt idx="996">
                  <c:v>40445</c:v>
                </c:pt>
                <c:pt idx="997">
                  <c:v>40446</c:v>
                </c:pt>
                <c:pt idx="998">
                  <c:v>40447</c:v>
                </c:pt>
                <c:pt idx="999">
                  <c:v>40448</c:v>
                </c:pt>
                <c:pt idx="1000">
                  <c:v>40449</c:v>
                </c:pt>
                <c:pt idx="1001">
                  <c:v>40450</c:v>
                </c:pt>
                <c:pt idx="1002">
                  <c:v>40451</c:v>
                </c:pt>
                <c:pt idx="1003">
                  <c:v>40452</c:v>
                </c:pt>
                <c:pt idx="1004">
                  <c:v>40453</c:v>
                </c:pt>
                <c:pt idx="1005">
                  <c:v>40454</c:v>
                </c:pt>
                <c:pt idx="1006">
                  <c:v>40455</c:v>
                </c:pt>
                <c:pt idx="1007">
                  <c:v>40456</c:v>
                </c:pt>
                <c:pt idx="1008">
                  <c:v>40457</c:v>
                </c:pt>
                <c:pt idx="1009">
                  <c:v>40458</c:v>
                </c:pt>
                <c:pt idx="1010">
                  <c:v>40459</c:v>
                </c:pt>
                <c:pt idx="1011">
                  <c:v>40460</c:v>
                </c:pt>
                <c:pt idx="1012">
                  <c:v>40461</c:v>
                </c:pt>
                <c:pt idx="1013">
                  <c:v>40462</c:v>
                </c:pt>
                <c:pt idx="1014">
                  <c:v>40463</c:v>
                </c:pt>
                <c:pt idx="1015">
                  <c:v>40464</c:v>
                </c:pt>
                <c:pt idx="1016">
                  <c:v>40465</c:v>
                </c:pt>
                <c:pt idx="1017">
                  <c:v>40466</c:v>
                </c:pt>
                <c:pt idx="1018">
                  <c:v>40467</c:v>
                </c:pt>
                <c:pt idx="1019">
                  <c:v>40468</c:v>
                </c:pt>
                <c:pt idx="1020">
                  <c:v>40469</c:v>
                </c:pt>
                <c:pt idx="1021">
                  <c:v>40470</c:v>
                </c:pt>
                <c:pt idx="1022">
                  <c:v>40471</c:v>
                </c:pt>
                <c:pt idx="1023">
                  <c:v>40472</c:v>
                </c:pt>
                <c:pt idx="1024">
                  <c:v>40473</c:v>
                </c:pt>
                <c:pt idx="1025">
                  <c:v>40474</c:v>
                </c:pt>
                <c:pt idx="1026">
                  <c:v>40475</c:v>
                </c:pt>
                <c:pt idx="1027">
                  <c:v>40476</c:v>
                </c:pt>
                <c:pt idx="1028">
                  <c:v>40477</c:v>
                </c:pt>
                <c:pt idx="1029">
                  <c:v>40478</c:v>
                </c:pt>
                <c:pt idx="1030">
                  <c:v>40479</c:v>
                </c:pt>
                <c:pt idx="1031">
                  <c:v>40480</c:v>
                </c:pt>
                <c:pt idx="1032">
                  <c:v>40481</c:v>
                </c:pt>
                <c:pt idx="1033">
                  <c:v>40482</c:v>
                </c:pt>
                <c:pt idx="1034">
                  <c:v>40483</c:v>
                </c:pt>
                <c:pt idx="1035">
                  <c:v>40484</c:v>
                </c:pt>
                <c:pt idx="1036">
                  <c:v>40485</c:v>
                </c:pt>
                <c:pt idx="1037">
                  <c:v>40486</c:v>
                </c:pt>
                <c:pt idx="1038">
                  <c:v>40487</c:v>
                </c:pt>
                <c:pt idx="1039">
                  <c:v>40488</c:v>
                </c:pt>
                <c:pt idx="1040">
                  <c:v>40489</c:v>
                </c:pt>
                <c:pt idx="1041">
                  <c:v>40490</c:v>
                </c:pt>
                <c:pt idx="1042">
                  <c:v>40491</c:v>
                </c:pt>
                <c:pt idx="1043">
                  <c:v>40492</c:v>
                </c:pt>
                <c:pt idx="1044">
                  <c:v>40493</c:v>
                </c:pt>
                <c:pt idx="1045">
                  <c:v>40494</c:v>
                </c:pt>
                <c:pt idx="1046">
                  <c:v>40495</c:v>
                </c:pt>
                <c:pt idx="1047">
                  <c:v>40496</c:v>
                </c:pt>
                <c:pt idx="1048">
                  <c:v>40497</c:v>
                </c:pt>
                <c:pt idx="1049">
                  <c:v>40498</c:v>
                </c:pt>
                <c:pt idx="1050">
                  <c:v>40499</c:v>
                </c:pt>
                <c:pt idx="1051">
                  <c:v>40500</c:v>
                </c:pt>
                <c:pt idx="1052">
                  <c:v>40501</c:v>
                </c:pt>
                <c:pt idx="1053">
                  <c:v>40502</c:v>
                </c:pt>
                <c:pt idx="1054">
                  <c:v>40503</c:v>
                </c:pt>
                <c:pt idx="1055">
                  <c:v>40504</c:v>
                </c:pt>
                <c:pt idx="1056">
                  <c:v>40505</c:v>
                </c:pt>
                <c:pt idx="1057">
                  <c:v>40506</c:v>
                </c:pt>
                <c:pt idx="1058">
                  <c:v>40507</c:v>
                </c:pt>
                <c:pt idx="1059">
                  <c:v>40508</c:v>
                </c:pt>
                <c:pt idx="1060">
                  <c:v>40509</c:v>
                </c:pt>
                <c:pt idx="1061">
                  <c:v>40510</c:v>
                </c:pt>
                <c:pt idx="1062">
                  <c:v>40511</c:v>
                </c:pt>
                <c:pt idx="1063">
                  <c:v>40512</c:v>
                </c:pt>
                <c:pt idx="1064">
                  <c:v>40513</c:v>
                </c:pt>
                <c:pt idx="1065">
                  <c:v>40514</c:v>
                </c:pt>
                <c:pt idx="1066">
                  <c:v>40515</c:v>
                </c:pt>
                <c:pt idx="1067">
                  <c:v>40516</c:v>
                </c:pt>
                <c:pt idx="1068">
                  <c:v>40517</c:v>
                </c:pt>
                <c:pt idx="1069">
                  <c:v>40518</c:v>
                </c:pt>
                <c:pt idx="1070">
                  <c:v>40519</c:v>
                </c:pt>
                <c:pt idx="1071">
                  <c:v>40520</c:v>
                </c:pt>
                <c:pt idx="1072">
                  <c:v>40521</c:v>
                </c:pt>
                <c:pt idx="1073">
                  <c:v>40522</c:v>
                </c:pt>
                <c:pt idx="1074">
                  <c:v>40523</c:v>
                </c:pt>
                <c:pt idx="1075">
                  <c:v>40524</c:v>
                </c:pt>
                <c:pt idx="1076">
                  <c:v>40525</c:v>
                </c:pt>
                <c:pt idx="1077">
                  <c:v>40526</c:v>
                </c:pt>
                <c:pt idx="1078">
                  <c:v>40527</c:v>
                </c:pt>
                <c:pt idx="1079">
                  <c:v>40528</c:v>
                </c:pt>
                <c:pt idx="1080">
                  <c:v>40529</c:v>
                </c:pt>
                <c:pt idx="1081">
                  <c:v>40530</c:v>
                </c:pt>
                <c:pt idx="1082">
                  <c:v>40531</c:v>
                </c:pt>
                <c:pt idx="1083">
                  <c:v>40532</c:v>
                </c:pt>
                <c:pt idx="1084">
                  <c:v>40533</c:v>
                </c:pt>
                <c:pt idx="1085">
                  <c:v>40534</c:v>
                </c:pt>
                <c:pt idx="1086">
                  <c:v>40535</c:v>
                </c:pt>
                <c:pt idx="1087">
                  <c:v>40536</c:v>
                </c:pt>
                <c:pt idx="1088">
                  <c:v>40537</c:v>
                </c:pt>
                <c:pt idx="1089">
                  <c:v>40538</c:v>
                </c:pt>
                <c:pt idx="1090">
                  <c:v>40539</c:v>
                </c:pt>
                <c:pt idx="1091">
                  <c:v>40540</c:v>
                </c:pt>
                <c:pt idx="1092">
                  <c:v>40541</c:v>
                </c:pt>
                <c:pt idx="1093">
                  <c:v>40542</c:v>
                </c:pt>
                <c:pt idx="1094">
                  <c:v>40543</c:v>
                </c:pt>
                <c:pt idx="1095">
                  <c:v>40544</c:v>
                </c:pt>
                <c:pt idx="1096">
                  <c:v>40545</c:v>
                </c:pt>
                <c:pt idx="1097">
                  <c:v>40546</c:v>
                </c:pt>
                <c:pt idx="1098">
                  <c:v>40547</c:v>
                </c:pt>
                <c:pt idx="1099">
                  <c:v>40548</c:v>
                </c:pt>
                <c:pt idx="1100">
                  <c:v>40549</c:v>
                </c:pt>
                <c:pt idx="1101">
                  <c:v>40550</c:v>
                </c:pt>
                <c:pt idx="1102">
                  <c:v>40551</c:v>
                </c:pt>
                <c:pt idx="1103">
                  <c:v>40552</c:v>
                </c:pt>
                <c:pt idx="1104">
                  <c:v>40553</c:v>
                </c:pt>
                <c:pt idx="1105">
                  <c:v>40554</c:v>
                </c:pt>
                <c:pt idx="1106">
                  <c:v>40555</c:v>
                </c:pt>
                <c:pt idx="1107">
                  <c:v>40556</c:v>
                </c:pt>
                <c:pt idx="1108">
                  <c:v>40557</c:v>
                </c:pt>
                <c:pt idx="1109">
                  <c:v>40558</c:v>
                </c:pt>
                <c:pt idx="1110">
                  <c:v>40559</c:v>
                </c:pt>
                <c:pt idx="1111">
                  <c:v>40560</c:v>
                </c:pt>
                <c:pt idx="1112">
                  <c:v>40561</c:v>
                </c:pt>
                <c:pt idx="1113">
                  <c:v>40562</c:v>
                </c:pt>
                <c:pt idx="1114">
                  <c:v>40563</c:v>
                </c:pt>
                <c:pt idx="1115">
                  <c:v>40564</c:v>
                </c:pt>
                <c:pt idx="1116">
                  <c:v>40565</c:v>
                </c:pt>
                <c:pt idx="1117">
                  <c:v>40566</c:v>
                </c:pt>
                <c:pt idx="1118">
                  <c:v>40567</c:v>
                </c:pt>
                <c:pt idx="1119">
                  <c:v>40568</c:v>
                </c:pt>
                <c:pt idx="1120">
                  <c:v>40569</c:v>
                </c:pt>
                <c:pt idx="1121">
                  <c:v>40570</c:v>
                </c:pt>
                <c:pt idx="1122">
                  <c:v>40571</c:v>
                </c:pt>
                <c:pt idx="1123">
                  <c:v>40572</c:v>
                </c:pt>
                <c:pt idx="1124">
                  <c:v>40573</c:v>
                </c:pt>
                <c:pt idx="1125">
                  <c:v>40574</c:v>
                </c:pt>
                <c:pt idx="1126">
                  <c:v>40575</c:v>
                </c:pt>
                <c:pt idx="1127">
                  <c:v>40576</c:v>
                </c:pt>
                <c:pt idx="1128">
                  <c:v>40577</c:v>
                </c:pt>
                <c:pt idx="1129">
                  <c:v>40578</c:v>
                </c:pt>
                <c:pt idx="1130">
                  <c:v>40579</c:v>
                </c:pt>
                <c:pt idx="1131">
                  <c:v>40580</c:v>
                </c:pt>
                <c:pt idx="1132">
                  <c:v>40581</c:v>
                </c:pt>
                <c:pt idx="1133">
                  <c:v>40582</c:v>
                </c:pt>
                <c:pt idx="1134">
                  <c:v>40583</c:v>
                </c:pt>
                <c:pt idx="1135">
                  <c:v>40584</c:v>
                </c:pt>
                <c:pt idx="1136">
                  <c:v>40585</c:v>
                </c:pt>
                <c:pt idx="1137">
                  <c:v>40586</c:v>
                </c:pt>
                <c:pt idx="1138">
                  <c:v>40587</c:v>
                </c:pt>
                <c:pt idx="1139">
                  <c:v>40588</c:v>
                </c:pt>
                <c:pt idx="1140">
                  <c:v>40589</c:v>
                </c:pt>
                <c:pt idx="1141">
                  <c:v>40590</c:v>
                </c:pt>
                <c:pt idx="1142">
                  <c:v>40591</c:v>
                </c:pt>
                <c:pt idx="1143">
                  <c:v>40592</c:v>
                </c:pt>
                <c:pt idx="1144">
                  <c:v>40593</c:v>
                </c:pt>
                <c:pt idx="1145">
                  <c:v>40594</c:v>
                </c:pt>
                <c:pt idx="1146">
                  <c:v>40595</c:v>
                </c:pt>
                <c:pt idx="1147">
                  <c:v>40596</c:v>
                </c:pt>
                <c:pt idx="1148">
                  <c:v>40597</c:v>
                </c:pt>
                <c:pt idx="1149">
                  <c:v>40598</c:v>
                </c:pt>
                <c:pt idx="1150">
                  <c:v>40599</c:v>
                </c:pt>
                <c:pt idx="1151">
                  <c:v>40600</c:v>
                </c:pt>
                <c:pt idx="1152">
                  <c:v>40601</c:v>
                </c:pt>
                <c:pt idx="1153">
                  <c:v>40602</c:v>
                </c:pt>
                <c:pt idx="1154">
                  <c:v>40603</c:v>
                </c:pt>
                <c:pt idx="1155">
                  <c:v>40604</c:v>
                </c:pt>
                <c:pt idx="1156">
                  <c:v>40605</c:v>
                </c:pt>
                <c:pt idx="1157">
                  <c:v>40606</c:v>
                </c:pt>
                <c:pt idx="1158">
                  <c:v>40607</c:v>
                </c:pt>
                <c:pt idx="1159">
                  <c:v>40608</c:v>
                </c:pt>
                <c:pt idx="1160">
                  <c:v>40609</c:v>
                </c:pt>
                <c:pt idx="1161">
                  <c:v>40610</c:v>
                </c:pt>
                <c:pt idx="1162">
                  <c:v>40611</c:v>
                </c:pt>
                <c:pt idx="1163">
                  <c:v>40612</c:v>
                </c:pt>
                <c:pt idx="1164">
                  <c:v>40613</c:v>
                </c:pt>
                <c:pt idx="1165">
                  <c:v>40614</c:v>
                </c:pt>
                <c:pt idx="1166">
                  <c:v>40615</c:v>
                </c:pt>
                <c:pt idx="1167">
                  <c:v>40616</c:v>
                </c:pt>
                <c:pt idx="1168">
                  <c:v>40617</c:v>
                </c:pt>
                <c:pt idx="1169">
                  <c:v>40618</c:v>
                </c:pt>
                <c:pt idx="1170">
                  <c:v>40619</c:v>
                </c:pt>
                <c:pt idx="1171">
                  <c:v>40620</c:v>
                </c:pt>
                <c:pt idx="1172">
                  <c:v>40621</c:v>
                </c:pt>
                <c:pt idx="1173">
                  <c:v>40622</c:v>
                </c:pt>
                <c:pt idx="1174">
                  <c:v>40623</c:v>
                </c:pt>
                <c:pt idx="1175">
                  <c:v>40624</c:v>
                </c:pt>
                <c:pt idx="1176">
                  <c:v>40625</c:v>
                </c:pt>
                <c:pt idx="1177">
                  <c:v>40626</c:v>
                </c:pt>
                <c:pt idx="1178">
                  <c:v>40627</c:v>
                </c:pt>
                <c:pt idx="1179">
                  <c:v>40628</c:v>
                </c:pt>
                <c:pt idx="1180">
                  <c:v>40629</c:v>
                </c:pt>
                <c:pt idx="1181">
                  <c:v>40630</c:v>
                </c:pt>
                <c:pt idx="1182">
                  <c:v>40631</c:v>
                </c:pt>
                <c:pt idx="1183">
                  <c:v>40632</c:v>
                </c:pt>
                <c:pt idx="1184">
                  <c:v>40633</c:v>
                </c:pt>
                <c:pt idx="1185">
                  <c:v>40634</c:v>
                </c:pt>
                <c:pt idx="1186">
                  <c:v>40635</c:v>
                </c:pt>
                <c:pt idx="1187">
                  <c:v>40636</c:v>
                </c:pt>
                <c:pt idx="1188">
                  <c:v>40637</c:v>
                </c:pt>
                <c:pt idx="1189">
                  <c:v>40638</c:v>
                </c:pt>
                <c:pt idx="1190">
                  <c:v>40639</c:v>
                </c:pt>
                <c:pt idx="1191">
                  <c:v>40640</c:v>
                </c:pt>
                <c:pt idx="1192">
                  <c:v>40641</c:v>
                </c:pt>
                <c:pt idx="1193">
                  <c:v>40642</c:v>
                </c:pt>
                <c:pt idx="1194">
                  <c:v>40643</c:v>
                </c:pt>
                <c:pt idx="1195">
                  <c:v>40644</c:v>
                </c:pt>
                <c:pt idx="1196">
                  <c:v>40645</c:v>
                </c:pt>
                <c:pt idx="1197">
                  <c:v>40646</c:v>
                </c:pt>
                <c:pt idx="1198">
                  <c:v>40647</c:v>
                </c:pt>
                <c:pt idx="1199">
                  <c:v>40648</c:v>
                </c:pt>
                <c:pt idx="1200">
                  <c:v>40649</c:v>
                </c:pt>
                <c:pt idx="1201">
                  <c:v>40650</c:v>
                </c:pt>
                <c:pt idx="1202">
                  <c:v>40651</c:v>
                </c:pt>
                <c:pt idx="1203">
                  <c:v>40652</c:v>
                </c:pt>
                <c:pt idx="1204">
                  <c:v>40653</c:v>
                </c:pt>
                <c:pt idx="1205">
                  <c:v>40654</c:v>
                </c:pt>
                <c:pt idx="1206">
                  <c:v>40655</c:v>
                </c:pt>
                <c:pt idx="1207">
                  <c:v>40656</c:v>
                </c:pt>
                <c:pt idx="1208">
                  <c:v>40657</c:v>
                </c:pt>
                <c:pt idx="1209">
                  <c:v>40658</c:v>
                </c:pt>
                <c:pt idx="1210">
                  <c:v>40659</c:v>
                </c:pt>
                <c:pt idx="1211">
                  <c:v>40660</c:v>
                </c:pt>
                <c:pt idx="1212">
                  <c:v>40661</c:v>
                </c:pt>
                <c:pt idx="1213">
                  <c:v>40662</c:v>
                </c:pt>
                <c:pt idx="1214">
                  <c:v>40663</c:v>
                </c:pt>
                <c:pt idx="1215">
                  <c:v>40664</c:v>
                </c:pt>
                <c:pt idx="1216">
                  <c:v>40665</c:v>
                </c:pt>
                <c:pt idx="1217">
                  <c:v>40666</c:v>
                </c:pt>
                <c:pt idx="1218">
                  <c:v>40667</c:v>
                </c:pt>
                <c:pt idx="1219">
                  <c:v>40668</c:v>
                </c:pt>
                <c:pt idx="1220">
                  <c:v>40669</c:v>
                </c:pt>
                <c:pt idx="1221">
                  <c:v>40670</c:v>
                </c:pt>
                <c:pt idx="1222">
                  <c:v>40671</c:v>
                </c:pt>
                <c:pt idx="1223">
                  <c:v>40672</c:v>
                </c:pt>
                <c:pt idx="1224">
                  <c:v>40673</c:v>
                </c:pt>
                <c:pt idx="1225">
                  <c:v>40674</c:v>
                </c:pt>
                <c:pt idx="1226">
                  <c:v>40675</c:v>
                </c:pt>
                <c:pt idx="1227">
                  <c:v>40676</c:v>
                </c:pt>
                <c:pt idx="1228">
                  <c:v>40677</c:v>
                </c:pt>
                <c:pt idx="1229">
                  <c:v>40678</c:v>
                </c:pt>
                <c:pt idx="1230">
                  <c:v>40679</c:v>
                </c:pt>
                <c:pt idx="1231">
                  <c:v>40680</c:v>
                </c:pt>
                <c:pt idx="1232">
                  <c:v>40681</c:v>
                </c:pt>
                <c:pt idx="1233">
                  <c:v>40682</c:v>
                </c:pt>
                <c:pt idx="1234">
                  <c:v>40683</c:v>
                </c:pt>
                <c:pt idx="1235">
                  <c:v>40684</c:v>
                </c:pt>
                <c:pt idx="1236">
                  <c:v>40685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1</c:v>
                </c:pt>
                <c:pt idx="1243">
                  <c:v>40692</c:v>
                </c:pt>
                <c:pt idx="1244">
                  <c:v>40693</c:v>
                </c:pt>
                <c:pt idx="1245">
                  <c:v>40694</c:v>
                </c:pt>
                <c:pt idx="1246">
                  <c:v>40695</c:v>
                </c:pt>
                <c:pt idx="1247">
                  <c:v>40696</c:v>
                </c:pt>
                <c:pt idx="1248">
                  <c:v>40697</c:v>
                </c:pt>
                <c:pt idx="1249">
                  <c:v>40698</c:v>
                </c:pt>
                <c:pt idx="1250">
                  <c:v>40699</c:v>
                </c:pt>
                <c:pt idx="1251">
                  <c:v>40700</c:v>
                </c:pt>
                <c:pt idx="1252">
                  <c:v>40701</c:v>
                </c:pt>
                <c:pt idx="1253">
                  <c:v>40702</c:v>
                </c:pt>
                <c:pt idx="1254">
                  <c:v>40703</c:v>
                </c:pt>
                <c:pt idx="1255">
                  <c:v>40704</c:v>
                </c:pt>
                <c:pt idx="1256">
                  <c:v>40705</c:v>
                </c:pt>
                <c:pt idx="1257">
                  <c:v>40706</c:v>
                </c:pt>
                <c:pt idx="1258">
                  <c:v>40707</c:v>
                </c:pt>
                <c:pt idx="1259">
                  <c:v>40708</c:v>
                </c:pt>
                <c:pt idx="1260">
                  <c:v>40709</c:v>
                </c:pt>
                <c:pt idx="1261">
                  <c:v>40710</c:v>
                </c:pt>
                <c:pt idx="1262">
                  <c:v>40711</c:v>
                </c:pt>
                <c:pt idx="1263">
                  <c:v>40712</c:v>
                </c:pt>
                <c:pt idx="1264">
                  <c:v>40713</c:v>
                </c:pt>
                <c:pt idx="1265">
                  <c:v>40714</c:v>
                </c:pt>
                <c:pt idx="1266">
                  <c:v>40715</c:v>
                </c:pt>
                <c:pt idx="1267">
                  <c:v>40716</c:v>
                </c:pt>
                <c:pt idx="1268">
                  <c:v>40717</c:v>
                </c:pt>
                <c:pt idx="1269">
                  <c:v>40718</c:v>
                </c:pt>
                <c:pt idx="1270">
                  <c:v>40719</c:v>
                </c:pt>
                <c:pt idx="1271">
                  <c:v>40720</c:v>
                </c:pt>
                <c:pt idx="1272">
                  <c:v>40721</c:v>
                </c:pt>
                <c:pt idx="1273">
                  <c:v>40722</c:v>
                </c:pt>
                <c:pt idx="1274">
                  <c:v>40723</c:v>
                </c:pt>
                <c:pt idx="1275">
                  <c:v>40724</c:v>
                </c:pt>
                <c:pt idx="1276">
                  <c:v>40725</c:v>
                </c:pt>
                <c:pt idx="1277">
                  <c:v>40726</c:v>
                </c:pt>
                <c:pt idx="1278">
                  <c:v>40727</c:v>
                </c:pt>
                <c:pt idx="1279">
                  <c:v>40728</c:v>
                </c:pt>
                <c:pt idx="1280">
                  <c:v>40729</c:v>
                </c:pt>
                <c:pt idx="1281">
                  <c:v>40730</c:v>
                </c:pt>
                <c:pt idx="1282">
                  <c:v>40731</c:v>
                </c:pt>
                <c:pt idx="1283">
                  <c:v>40732</c:v>
                </c:pt>
                <c:pt idx="1284">
                  <c:v>40733</c:v>
                </c:pt>
                <c:pt idx="1285">
                  <c:v>40734</c:v>
                </c:pt>
                <c:pt idx="1286">
                  <c:v>40735</c:v>
                </c:pt>
                <c:pt idx="1287">
                  <c:v>40736</c:v>
                </c:pt>
                <c:pt idx="1288">
                  <c:v>40737</c:v>
                </c:pt>
                <c:pt idx="1289">
                  <c:v>40738</c:v>
                </c:pt>
                <c:pt idx="1290">
                  <c:v>40739</c:v>
                </c:pt>
                <c:pt idx="1291">
                  <c:v>40740</c:v>
                </c:pt>
                <c:pt idx="1292">
                  <c:v>40741</c:v>
                </c:pt>
                <c:pt idx="1293">
                  <c:v>40742</c:v>
                </c:pt>
                <c:pt idx="1294">
                  <c:v>40743</c:v>
                </c:pt>
                <c:pt idx="1295">
                  <c:v>40744</c:v>
                </c:pt>
                <c:pt idx="1296">
                  <c:v>40745</c:v>
                </c:pt>
                <c:pt idx="1297">
                  <c:v>40746</c:v>
                </c:pt>
                <c:pt idx="1298">
                  <c:v>40747</c:v>
                </c:pt>
                <c:pt idx="1299">
                  <c:v>40748</c:v>
                </c:pt>
                <c:pt idx="1300">
                  <c:v>40749</c:v>
                </c:pt>
                <c:pt idx="1301">
                  <c:v>40750</c:v>
                </c:pt>
                <c:pt idx="1302">
                  <c:v>40751</c:v>
                </c:pt>
                <c:pt idx="1303">
                  <c:v>40752</c:v>
                </c:pt>
                <c:pt idx="1304">
                  <c:v>40753</c:v>
                </c:pt>
                <c:pt idx="1305">
                  <c:v>40754</c:v>
                </c:pt>
                <c:pt idx="1306">
                  <c:v>40755</c:v>
                </c:pt>
                <c:pt idx="1307">
                  <c:v>40756</c:v>
                </c:pt>
                <c:pt idx="1308">
                  <c:v>40757</c:v>
                </c:pt>
                <c:pt idx="1309">
                  <c:v>40758</c:v>
                </c:pt>
                <c:pt idx="1310">
                  <c:v>40759</c:v>
                </c:pt>
                <c:pt idx="1311">
                  <c:v>40760</c:v>
                </c:pt>
                <c:pt idx="1312">
                  <c:v>40761</c:v>
                </c:pt>
                <c:pt idx="1313">
                  <c:v>40762</c:v>
                </c:pt>
                <c:pt idx="1314">
                  <c:v>40763</c:v>
                </c:pt>
                <c:pt idx="1315">
                  <c:v>40764</c:v>
                </c:pt>
                <c:pt idx="1316">
                  <c:v>40765</c:v>
                </c:pt>
                <c:pt idx="1317">
                  <c:v>40766</c:v>
                </c:pt>
                <c:pt idx="1318">
                  <c:v>40767</c:v>
                </c:pt>
                <c:pt idx="1319">
                  <c:v>40768</c:v>
                </c:pt>
                <c:pt idx="1320">
                  <c:v>40769</c:v>
                </c:pt>
                <c:pt idx="1321">
                  <c:v>40770</c:v>
                </c:pt>
                <c:pt idx="1322">
                  <c:v>40771</c:v>
                </c:pt>
                <c:pt idx="1323">
                  <c:v>40772</c:v>
                </c:pt>
                <c:pt idx="1324">
                  <c:v>40773</c:v>
                </c:pt>
                <c:pt idx="1325">
                  <c:v>40774</c:v>
                </c:pt>
                <c:pt idx="1326">
                  <c:v>40775</c:v>
                </c:pt>
                <c:pt idx="1327">
                  <c:v>40776</c:v>
                </c:pt>
                <c:pt idx="1328">
                  <c:v>40777</c:v>
                </c:pt>
                <c:pt idx="1329">
                  <c:v>40778</c:v>
                </c:pt>
                <c:pt idx="1330">
                  <c:v>40779</c:v>
                </c:pt>
                <c:pt idx="1331">
                  <c:v>40780</c:v>
                </c:pt>
                <c:pt idx="1332">
                  <c:v>40781</c:v>
                </c:pt>
                <c:pt idx="1333">
                  <c:v>40782</c:v>
                </c:pt>
                <c:pt idx="1334">
                  <c:v>40783</c:v>
                </c:pt>
                <c:pt idx="1335">
                  <c:v>40784</c:v>
                </c:pt>
                <c:pt idx="1336">
                  <c:v>40785</c:v>
                </c:pt>
                <c:pt idx="1337">
                  <c:v>40786</c:v>
                </c:pt>
                <c:pt idx="1338">
                  <c:v>40787</c:v>
                </c:pt>
                <c:pt idx="1339">
                  <c:v>40788</c:v>
                </c:pt>
                <c:pt idx="1340">
                  <c:v>40789</c:v>
                </c:pt>
                <c:pt idx="1341">
                  <c:v>40790</c:v>
                </c:pt>
                <c:pt idx="1342">
                  <c:v>40791</c:v>
                </c:pt>
                <c:pt idx="1343">
                  <c:v>40792</c:v>
                </c:pt>
                <c:pt idx="1344">
                  <c:v>40793</c:v>
                </c:pt>
                <c:pt idx="1345">
                  <c:v>40794</c:v>
                </c:pt>
                <c:pt idx="1346">
                  <c:v>40795</c:v>
                </c:pt>
                <c:pt idx="1347">
                  <c:v>40796</c:v>
                </c:pt>
                <c:pt idx="1348">
                  <c:v>40797</c:v>
                </c:pt>
                <c:pt idx="1349">
                  <c:v>40798</c:v>
                </c:pt>
                <c:pt idx="1350">
                  <c:v>40799</c:v>
                </c:pt>
                <c:pt idx="1351">
                  <c:v>40800</c:v>
                </c:pt>
                <c:pt idx="1352">
                  <c:v>40801</c:v>
                </c:pt>
                <c:pt idx="1353">
                  <c:v>40802</c:v>
                </c:pt>
                <c:pt idx="1354">
                  <c:v>40803</c:v>
                </c:pt>
                <c:pt idx="1355">
                  <c:v>40804</c:v>
                </c:pt>
                <c:pt idx="1356">
                  <c:v>40805</c:v>
                </c:pt>
                <c:pt idx="1357">
                  <c:v>40806</c:v>
                </c:pt>
                <c:pt idx="1358">
                  <c:v>40807</c:v>
                </c:pt>
                <c:pt idx="1359">
                  <c:v>40808</c:v>
                </c:pt>
                <c:pt idx="1360">
                  <c:v>40809</c:v>
                </c:pt>
                <c:pt idx="1361">
                  <c:v>40810</c:v>
                </c:pt>
                <c:pt idx="1362">
                  <c:v>40811</c:v>
                </c:pt>
                <c:pt idx="1363">
                  <c:v>40812</c:v>
                </c:pt>
                <c:pt idx="1364">
                  <c:v>40813</c:v>
                </c:pt>
                <c:pt idx="1365">
                  <c:v>40814</c:v>
                </c:pt>
                <c:pt idx="1366">
                  <c:v>40815</c:v>
                </c:pt>
                <c:pt idx="1367">
                  <c:v>40816</c:v>
                </c:pt>
                <c:pt idx="1368">
                  <c:v>40817</c:v>
                </c:pt>
                <c:pt idx="1369">
                  <c:v>40818</c:v>
                </c:pt>
                <c:pt idx="1370">
                  <c:v>40819</c:v>
                </c:pt>
                <c:pt idx="1371">
                  <c:v>40820</c:v>
                </c:pt>
                <c:pt idx="1372">
                  <c:v>40821</c:v>
                </c:pt>
                <c:pt idx="1373">
                  <c:v>40822</c:v>
                </c:pt>
                <c:pt idx="1374">
                  <c:v>40823</c:v>
                </c:pt>
                <c:pt idx="1375">
                  <c:v>40824</c:v>
                </c:pt>
                <c:pt idx="1376">
                  <c:v>40825</c:v>
                </c:pt>
                <c:pt idx="1377">
                  <c:v>40826</c:v>
                </c:pt>
                <c:pt idx="1378">
                  <c:v>40827</c:v>
                </c:pt>
                <c:pt idx="1379">
                  <c:v>40828</c:v>
                </c:pt>
                <c:pt idx="1380">
                  <c:v>40829</c:v>
                </c:pt>
                <c:pt idx="1381">
                  <c:v>40830</c:v>
                </c:pt>
                <c:pt idx="1382">
                  <c:v>40831</c:v>
                </c:pt>
                <c:pt idx="1383">
                  <c:v>40832</c:v>
                </c:pt>
                <c:pt idx="1384">
                  <c:v>40833</c:v>
                </c:pt>
                <c:pt idx="1385">
                  <c:v>40834</c:v>
                </c:pt>
                <c:pt idx="1386">
                  <c:v>40835</c:v>
                </c:pt>
                <c:pt idx="1387">
                  <c:v>40836</c:v>
                </c:pt>
                <c:pt idx="1388">
                  <c:v>40837</c:v>
                </c:pt>
                <c:pt idx="1389">
                  <c:v>40838</c:v>
                </c:pt>
                <c:pt idx="1390">
                  <c:v>40839</c:v>
                </c:pt>
                <c:pt idx="1391">
                  <c:v>40840</c:v>
                </c:pt>
                <c:pt idx="1392">
                  <c:v>40841</c:v>
                </c:pt>
                <c:pt idx="1393">
                  <c:v>40842</c:v>
                </c:pt>
                <c:pt idx="1394">
                  <c:v>40843</c:v>
                </c:pt>
                <c:pt idx="1395">
                  <c:v>40844</c:v>
                </c:pt>
                <c:pt idx="1396">
                  <c:v>40845</c:v>
                </c:pt>
                <c:pt idx="1397">
                  <c:v>40846</c:v>
                </c:pt>
                <c:pt idx="1398">
                  <c:v>40847</c:v>
                </c:pt>
                <c:pt idx="1399">
                  <c:v>40848</c:v>
                </c:pt>
                <c:pt idx="1400">
                  <c:v>40849</c:v>
                </c:pt>
                <c:pt idx="1401">
                  <c:v>40850</c:v>
                </c:pt>
                <c:pt idx="1402">
                  <c:v>40851</c:v>
                </c:pt>
                <c:pt idx="1403">
                  <c:v>40852</c:v>
                </c:pt>
                <c:pt idx="1404">
                  <c:v>40853</c:v>
                </c:pt>
                <c:pt idx="1405">
                  <c:v>40854</c:v>
                </c:pt>
                <c:pt idx="1406">
                  <c:v>40855</c:v>
                </c:pt>
                <c:pt idx="1407">
                  <c:v>40856</c:v>
                </c:pt>
                <c:pt idx="1408">
                  <c:v>40857</c:v>
                </c:pt>
                <c:pt idx="1409">
                  <c:v>40858</c:v>
                </c:pt>
                <c:pt idx="1410">
                  <c:v>40859</c:v>
                </c:pt>
                <c:pt idx="1411">
                  <c:v>40860</c:v>
                </c:pt>
                <c:pt idx="1412">
                  <c:v>40861</c:v>
                </c:pt>
                <c:pt idx="1413">
                  <c:v>40862</c:v>
                </c:pt>
                <c:pt idx="1414">
                  <c:v>40863</c:v>
                </c:pt>
                <c:pt idx="1415">
                  <c:v>40864</c:v>
                </c:pt>
                <c:pt idx="1416">
                  <c:v>40865</c:v>
                </c:pt>
                <c:pt idx="1417">
                  <c:v>40866</c:v>
                </c:pt>
                <c:pt idx="1418">
                  <c:v>40867</c:v>
                </c:pt>
                <c:pt idx="1419">
                  <c:v>40868</c:v>
                </c:pt>
                <c:pt idx="1420">
                  <c:v>40869</c:v>
                </c:pt>
                <c:pt idx="1421">
                  <c:v>40870</c:v>
                </c:pt>
                <c:pt idx="1422">
                  <c:v>40871</c:v>
                </c:pt>
                <c:pt idx="1423">
                  <c:v>40872</c:v>
                </c:pt>
                <c:pt idx="1424">
                  <c:v>40873</c:v>
                </c:pt>
                <c:pt idx="1425">
                  <c:v>40874</c:v>
                </c:pt>
                <c:pt idx="1426">
                  <c:v>40875</c:v>
                </c:pt>
                <c:pt idx="1427">
                  <c:v>40876</c:v>
                </c:pt>
                <c:pt idx="1428">
                  <c:v>40877</c:v>
                </c:pt>
                <c:pt idx="1429">
                  <c:v>40878</c:v>
                </c:pt>
                <c:pt idx="1430">
                  <c:v>40879</c:v>
                </c:pt>
                <c:pt idx="1431">
                  <c:v>40880</c:v>
                </c:pt>
                <c:pt idx="1432">
                  <c:v>40881</c:v>
                </c:pt>
                <c:pt idx="1433">
                  <c:v>40882</c:v>
                </c:pt>
                <c:pt idx="1434">
                  <c:v>40883</c:v>
                </c:pt>
                <c:pt idx="1435">
                  <c:v>40884</c:v>
                </c:pt>
                <c:pt idx="1436">
                  <c:v>40885</c:v>
                </c:pt>
                <c:pt idx="1437">
                  <c:v>40886</c:v>
                </c:pt>
                <c:pt idx="1438">
                  <c:v>40887</c:v>
                </c:pt>
                <c:pt idx="1439">
                  <c:v>40888</c:v>
                </c:pt>
                <c:pt idx="1440">
                  <c:v>40889</c:v>
                </c:pt>
                <c:pt idx="1441">
                  <c:v>40890</c:v>
                </c:pt>
                <c:pt idx="1442">
                  <c:v>40891</c:v>
                </c:pt>
                <c:pt idx="1443">
                  <c:v>40892</c:v>
                </c:pt>
                <c:pt idx="1444">
                  <c:v>40893</c:v>
                </c:pt>
                <c:pt idx="1445">
                  <c:v>40894</c:v>
                </c:pt>
                <c:pt idx="1446">
                  <c:v>40895</c:v>
                </c:pt>
                <c:pt idx="1447">
                  <c:v>40896</c:v>
                </c:pt>
                <c:pt idx="1448">
                  <c:v>40897</c:v>
                </c:pt>
                <c:pt idx="1449">
                  <c:v>40898</c:v>
                </c:pt>
                <c:pt idx="1450">
                  <c:v>40899</c:v>
                </c:pt>
                <c:pt idx="1451">
                  <c:v>40900</c:v>
                </c:pt>
                <c:pt idx="1452">
                  <c:v>40901</c:v>
                </c:pt>
                <c:pt idx="1453">
                  <c:v>40902</c:v>
                </c:pt>
                <c:pt idx="1454">
                  <c:v>40903</c:v>
                </c:pt>
                <c:pt idx="1455">
                  <c:v>40904</c:v>
                </c:pt>
                <c:pt idx="1456">
                  <c:v>40905</c:v>
                </c:pt>
                <c:pt idx="1457">
                  <c:v>40906</c:v>
                </c:pt>
                <c:pt idx="1458">
                  <c:v>40907</c:v>
                </c:pt>
                <c:pt idx="1459">
                  <c:v>40908</c:v>
                </c:pt>
                <c:pt idx="1460">
                  <c:v>40909</c:v>
                </c:pt>
                <c:pt idx="1461">
                  <c:v>40910</c:v>
                </c:pt>
                <c:pt idx="1462">
                  <c:v>40911</c:v>
                </c:pt>
                <c:pt idx="1463">
                  <c:v>40912</c:v>
                </c:pt>
                <c:pt idx="1464">
                  <c:v>40913</c:v>
                </c:pt>
                <c:pt idx="1465">
                  <c:v>40914</c:v>
                </c:pt>
                <c:pt idx="1466">
                  <c:v>40915</c:v>
                </c:pt>
                <c:pt idx="1467">
                  <c:v>40916</c:v>
                </c:pt>
                <c:pt idx="1468">
                  <c:v>40917</c:v>
                </c:pt>
                <c:pt idx="1469">
                  <c:v>40918</c:v>
                </c:pt>
                <c:pt idx="1470">
                  <c:v>40919</c:v>
                </c:pt>
                <c:pt idx="1471">
                  <c:v>40920</c:v>
                </c:pt>
                <c:pt idx="1472">
                  <c:v>40921</c:v>
                </c:pt>
                <c:pt idx="1473">
                  <c:v>40922</c:v>
                </c:pt>
                <c:pt idx="1474">
                  <c:v>40923</c:v>
                </c:pt>
                <c:pt idx="1475">
                  <c:v>40924</c:v>
                </c:pt>
                <c:pt idx="1476">
                  <c:v>40925</c:v>
                </c:pt>
                <c:pt idx="1477">
                  <c:v>40926</c:v>
                </c:pt>
                <c:pt idx="1478">
                  <c:v>40927</c:v>
                </c:pt>
                <c:pt idx="1479">
                  <c:v>40928</c:v>
                </c:pt>
                <c:pt idx="1480">
                  <c:v>40929</c:v>
                </c:pt>
                <c:pt idx="1481">
                  <c:v>40930</c:v>
                </c:pt>
                <c:pt idx="1482">
                  <c:v>40931</c:v>
                </c:pt>
                <c:pt idx="1483">
                  <c:v>40932</c:v>
                </c:pt>
                <c:pt idx="1484">
                  <c:v>40933</c:v>
                </c:pt>
                <c:pt idx="1485">
                  <c:v>40934</c:v>
                </c:pt>
                <c:pt idx="1486">
                  <c:v>40935</c:v>
                </c:pt>
                <c:pt idx="1487">
                  <c:v>40936</c:v>
                </c:pt>
                <c:pt idx="1488">
                  <c:v>40937</c:v>
                </c:pt>
                <c:pt idx="1489">
                  <c:v>40938</c:v>
                </c:pt>
                <c:pt idx="1490">
                  <c:v>40939</c:v>
                </c:pt>
                <c:pt idx="1491">
                  <c:v>40940</c:v>
                </c:pt>
                <c:pt idx="1492">
                  <c:v>40941</c:v>
                </c:pt>
                <c:pt idx="1493">
                  <c:v>40942</c:v>
                </c:pt>
                <c:pt idx="1494">
                  <c:v>40943</c:v>
                </c:pt>
                <c:pt idx="1495">
                  <c:v>40944</c:v>
                </c:pt>
                <c:pt idx="1496">
                  <c:v>40945</c:v>
                </c:pt>
                <c:pt idx="1497">
                  <c:v>40946</c:v>
                </c:pt>
                <c:pt idx="1498">
                  <c:v>40947</c:v>
                </c:pt>
                <c:pt idx="1499">
                  <c:v>40948</c:v>
                </c:pt>
                <c:pt idx="1500">
                  <c:v>40949</c:v>
                </c:pt>
                <c:pt idx="1501">
                  <c:v>40950</c:v>
                </c:pt>
                <c:pt idx="1502">
                  <c:v>40951</c:v>
                </c:pt>
                <c:pt idx="1503">
                  <c:v>40952</c:v>
                </c:pt>
                <c:pt idx="1504">
                  <c:v>40953</c:v>
                </c:pt>
                <c:pt idx="1505">
                  <c:v>40954</c:v>
                </c:pt>
                <c:pt idx="1506">
                  <c:v>40955</c:v>
                </c:pt>
                <c:pt idx="1507">
                  <c:v>40956</c:v>
                </c:pt>
                <c:pt idx="1508">
                  <c:v>40957</c:v>
                </c:pt>
                <c:pt idx="1509">
                  <c:v>40958</c:v>
                </c:pt>
                <c:pt idx="1510">
                  <c:v>40959</c:v>
                </c:pt>
                <c:pt idx="1511">
                  <c:v>40960</c:v>
                </c:pt>
                <c:pt idx="1512">
                  <c:v>40961</c:v>
                </c:pt>
                <c:pt idx="1513">
                  <c:v>40962</c:v>
                </c:pt>
                <c:pt idx="1514">
                  <c:v>40963</c:v>
                </c:pt>
                <c:pt idx="1515">
                  <c:v>40964</c:v>
                </c:pt>
                <c:pt idx="1516">
                  <c:v>40965</c:v>
                </c:pt>
                <c:pt idx="1517">
                  <c:v>40966</c:v>
                </c:pt>
                <c:pt idx="1518">
                  <c:v>40967</c:v>
                </c:pt>
                <c:pt idx="1519">
                  <c:v>40968</c:v>
                </c:pt>
                <c:pt idx="1520">
                  <c:v>40969</c:v>
                </c:pt>
                <c:pt idx="1521">
                  <c:v>40970</c:v>
                </c:pt>
                <c:pt idx="1522">
                  <c:v>40971</c:v>
                </c:pt>
                <c:pt idx="1523">
                  <c:v>40972</c:v>
                </c:pt>
                <c:pt idx="1524">
                  <c:v>40973</c:v>
                </c:pt>
                <c:pt idx="1525">
                  <c:v>40974</c:v>
                </c:pt>
                <c:pt idx="1526">
                  <c:v>40975</c:v>
                </c:pt>
                <c:pt idx="1527">
                  <c:v>40976</c:v>
                </c:pt>
                <c:pt idx="1528">
                  <c:v>40977</c:v>
                </c:pt>
                <c:pt idx="1529">
                  <c:v>40978</c:v>
                </c:pt>
                <c:pt idx="1530">
                  <c:v>40979</c:v>
                </c:pt>
                <c:pt idx="1531">
                  <c:v>40980</c:v>
                </c:pt>
                <c:pt idx="1532">
                  <c:v>40981</c:v>
                </c:pt>
                <c:pt idx="1533">
                  <c:v>40982</c:v>
                </c:pt>
                <c:pt idx="1534">
                  <c:v>40983</c:v>
                </c:pt>
                <c:pt idx="1535">
                  <c:v>40984</c:v>
                </c:pt>
                <c:pt idx="1536">
                  <c:v>40985</c:v>
                </c:pt>
                <c:pt idx="1537">
                  <c:v>40986</c:v>
                </c:pt>
                <c:pt idx="1538">
                  <c:v>40987</c:v>
                </c:pt>
                <c:pt idx="1539">
                  <c:v>40988</c:v>
                </c:pt>
                <c:pt idx="1540">
                  <c:v>40989</c:v>
                </c:pt>
                <c:pt idx="1541">
                  <c:v>40990</c:v>
                </c:pt>
                <c:pt idx="1542">
                  <c:v>40991</c:v>
                </c:pt>
                <c:pt idx="1543">
                  <c:v>40992</c:v>
                </c:pt>
                <c:pt idx="1544">
                  <c:v>40993</c:v>
                </c:pt>
                <c:pt idx="1545">
                  <c:v>40994</c:v>
                </c:pt>
                <c:pt idx="1546">
                  <c:v>40995</c:v>
                </c:pt>
                <c:pt idx="1547">
                  <c:v>40996</c:v>
                </c:pt>
                <c:pt idx="1548">
                  <c:v>40997</c:v>
                </c:pt>
                <c:pt idx="1549">
                  <c:v>40998</c:v>
                </c:pt>
                <c:pt idx="1550">
                  <c:v>40999</c:v>
                </c:pt>
                <c:pt idx="1551">
                  <c:v>41000</c:v>
                </c:pt>
                <c:pt idx="1552">
                  <c:v>41001</c:v>
                </c:pt>
                <c:pt idx="1553">
                  <c:v>41002</c:v>
                </c:pt>
                <c:pt idx="1554">
                  <c:v>41003</c:v>
                </c:pt>
                <c:pt idx="1555">
                  <c:v>41004</c:v>
                </c:pt>
                <c:pt idx="1556">
                  <c:v>41005</c:v>
                </c:pt>
                <c:pt idx="1557">
                  <c:v>41006</c:v>
                </c:pt>
                <c:pt idx="1558">
                  <c:v>41007</c:v>
                </c:pt>
                <c:pt idx="1559">
                  <c:v>41008</c:v>
                </c:pt>
                <c:pt idx="1560">
                  <c:v>41009</c:v>
                </c:pt>
                <c:pt idx="1561">
                  <c:v>41010</c:v>
                </c:pt>
                <c:pt idx="1562">
                  <c:v>41011</c:v>
                </c:pt>
                <c:pt idx="1563">
                  <c:v>41012</c:v>
                </c:pt>
                <c:pt idx="1564">
                  <c:v>41013</c:v>
                </c:pt>
                <c:pt idx="1565">
                  <c:v>41014</c:v>
                </c:pt>
                <c:pt idx="1566">
                  <c:v>41015</c:v>
                </c:pt>
                <c:pt idx="1567">
                  <c:v>41016</c:v>
                </c:pt>
                <c:pt idx="1568">
                  <c:v>41017</c:v>
                </c:pt>
                <c:pt idx="1569">
                  <c:v>41018</c:v>
                </c:pt>
                <c:pt idx="1570">
                  <c:v>41019</c:v>
                </c:pt>
                <c:pt idx="1571">
                  <c:v>41020</c:v>
                </c:pt>
                <c:pt idx="1572">
                  <c:v>41021</c:v>
                </c:pt>
                <c:pt idx="1573">
                  <c:v>41022</c:v>
                </c:pt>
                <c:pt idx="1574">
                  <c:v>41023</c:v>
                </c:pt>
                <c:pt idx="1575">
                  <c:v>41024</c:v>
                </c:pt>
                <c:pt idx="1576">
                  <c:v>41025</c:v>
                </c:pt>
                <c:pt idx="1577">
                  <c:v>41026</c:v>
                </c:pt>
                <c:pt idx="1578">
                  <c:v>41027</c:v>
                </c:pt>
                <c:pt idx="1579">
                  <c:v>41028</c:v>
                </c:pt>
                <c:pt idx="1580">
                  <c:v>41029</c:v>
                </c:pt>
                <c:pt idx="1581">
                  <c:v>41030</c:v>
                </c:pt>
                <c:pt idx="1582">
                  <c:v>41031</c:v>
                </c:pt>
                <c:pt idx="1583">
                  <c:v>41032</c:v>
                </c:pt>
                <c:pt idx="1584">
                  <c:v>41033</c:v>
                </c:pt>
                <c:pt idx="1585">
                  <c:v>41034</c:v>
                </c:pt>
                <c:pt idx="1586">
                  <c:v>41035</c:v>
                </c:pt>
                <c:pt idx="1587">
                  <c:v>41036</c:v>
                </c:pt>
                <c:pt idx="1588">
                  <c:v>41037</c:v>
                </c:pt>
                <c:pt idx="1589">
                  <c:v>41038</c:v>
                </c:pt>
                <c:pt idx="1590">
                  <c:v>41039</c:v>
                </c:pt>
                <c:pt idx="1591">
                  <c:v>41040</c:v>
                </c:pt>
                <c:pt idx="1592">
                  <c:v>41041</c:v>
                </c:pt>
                <c:pt idx="1593">
                  <c:v>41042</c:v>
                </c:pt>
                <c:pt idx="1594">
                  <c:v>41043</c:v>
                </c:pt>
                <c:pt idx="1595">
                  <c:v>41044</c:v>
                </c:pt>
                <c:pt idx="1596">
                  <c:v>41045</c:v>
                </c:pt>
                <c:pt idx="1597">
                  <c:v>41046</c:v>
                </c:pt>
                <c:pt idx="1598">
                  <c:v>41047</c:v>
                </c:pt>
                <c:pt idx="1599">
                  <c:v>41048</c:v>
                </c:pt>
                <c:pt idx="1600">
                  <c:v>41049</c:v>
                </c:pt>
                <c:pt idx="1601">
                  <c:v>41050</c:v>
                </c:pt>
                <c:pt idx="1602">
                  <c:v>41051</c:v>
                </c:pt>
                <c:pt idx="1603">
                  <c:v>41052</c:v>
                </c:pt>
                <c:pt idx="1604">
                  <c:v>41053</c:v>
                </c:pt>
                <c:pt idx="1605">
                  <c:v>41054</c:v>
                </c:pt>
                <c:pt idx="1606">
                  <c:v>41055</c:v>
                </c:pt>
                <c:pt idx="1607">
                  <c:v>41056</c:v>
                </c:pt>
                <c:pt idx="1608">
                  <c:v>41057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2</c:v>
                </c:pt>
                <c:pt idx="1614">
                  <c:v>41063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69</c:v>
                </c:pt>
                <c:pt idx="1621">
                  <c:v>41070</c:v>
                </c:pt>
                <c:pt idx="1622">
                  <c:v>41071</c:v>
                </c:pt>
                <c:pt idx="1623">
                  <c:v>41072</c:v>
                </c:pt>
                <c:pt idx="1624">
                  <c:v>41073</c:v>
                </c:pt>
                <c:pt idx="1625">
                  <c:v>41074</c:v>
                </c:pt>
                <c:pt idx="1626">
                  <c:v>41075</c:v>
                </c:pt>
                <c:pt idx="1627">
                  <c:v>41076</c:v>
                </c:pt>
                <c:pt idx="1628">
                  <c:v>41077</c:v>
                </c:pt>
                <c:pt idx="1629">
                  <c:v>41078</c:v>
                </c:pt>
                <c:pt idx="1630">
                  <c:v>41079</c:v>
                </c:pt>
                <c:pt idx="1631">
                  <c:v>41080</c:v>
                </c:pt>
                <c:pt idx="1632">
                  <c:v>41081</c:v>
                </c:pt>
                <c:pt idx="1633">
                  <c:v>41082</c:v>
                </c:pt>
                <c:pt idx="1634">
                  <c:v>41083</c:v>
                </c:pt>
                <c:pt idx="1635">
                  <c:v>41084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0</c:v>
                </c:pt>
                <c:pt idx="1642">
                  <c:v>41091</c:v>
                </c:pt>
                <c:pt idx="1643">
                  <c:v>41092</c:v>
                </c:pt>
                <c:pt idx="1644">
                  <c:v>41093</c:v>
                </c:pt>
                <c:pt idx="1645">
                  <c:v>41094</c:v>
                </c:pt>
                <c:pt idx="1646">
                  <c:v>41095</c:v>
                </c:pt>
                <c:pt idx="1647">
                  <c:v>41096</c:v>
                </c:pt>
                <c:pt idx="1648">
                  <c:v>41097</c:v>
                </c:pt>
                <c:pt idx="1649">
                  <c:v>41098</c:v>
                </c:pt>
                <c:pt idx="1650">
                  <c:v>41099</c:v>
                </c:pt>
                <c:pt idx="1651">
                  <c:v>41100</c:v>
                </c:pt>
                <c:pt idx="1652">
                  <c:v>41101</c:v>
                </c:pt>
                <c:pt idx="1653">
                  <c:v>41102</c:v>
                </c:pt>
                <c:pt idx="1654">
                  <c:v>41103</c:v>
                </c:pt>
                <c:pt idx="1655">
                  <c:v>41104</c:v>
                </c:pt>
                <c:pt idx="1656">
                  <c:v>41105</c:v>
                </c:pt>
                <c:pt idx="1657">
                  <c:v>41106</c:v>
                </c:pt>
                <c:pt idx="1658">
                  <c:v>41107</c:v>
                </c:pt>
                <c:pt idx="1659">
                  <c:v>41108</c:v>
                </c:pt>
                <c:pt idx="1660">
                  <c:v>41109</c:v>
                </c:pt>
                <c:pt idx="1661">
                  <c:v>41110</c:v>
                </c:pt>
                <c:pt idx="1662">
                  <c:v>41111</c:v>
                </c:pt>
                <c:pt idx="1663">
                  <c:v>41112</c:v>
                </c:pt>
                <c:pt idx="1664">
                  <c:v>41113</c:v>
                </c:pt>
                <c:pt idx="1665">
                  <c:v>41114</c:v>
                </c:pt>
                <c:pt idx="1666">
                  <c:v>41115</c:v>
                </c:pt>
                <c:pt idx="1667">
                  <c:v>41116</c:v>
                </c:pt>
                <c:pt idx="1668">
                  <c:v>41117</c:v>
                </c:pt>
                <c:pt idx="1669">
                  <c:v>41118</c:v>
                </c:pt>
                <c:pt idx="1670">
                  <c:v>41119</c:v>
                </c:pt>
                <c:pt idx="1671">
                  <c:v>41120</c:v>
                </c:pt>
                <c:pt idx="1672">
                  <c:v>41121</c:v>
                </c:pt>
                <c:pt idx="1673">
                  <c:v>41122</c:v>
                </c:pt>
                <c:pt idx="1674">
                  <c:v>41123</c:v>
                </c:pt>
                <c:pt idx="1675">
                  <c:v>41124</c:v>
                </c:pt>
                <c:pt idx="1676">
                  <c:v>41125</c:v>
                </c:pt>
                <c:pt idx="1677">
                  <c:v>41126</c:v>
                </c:pt>
                <c:pt idx="1678">
                  <c:v>41127</c:v>
                </c:pt>
                <c:pt idx="1679">
                  <c:v>41128</c:v>
                </c:pt>
                <c:pt idx="1680">
                  <c:v>41129</c:v>
                </c:pt>
                <c:pt idx="1681">
                  <c:v>41130</c:v>
                </c:pt>
                <c:pt idx="1682">
                  <c:v>41131</c:v>
                </c:pt>
                <c:pt idx="1683">
                  <c:v>41132</c:v>
                </c:pt>
                <c:pt idx="1684">
                  <c:v>41133</c:v>
                </c:pt>
                <c:pt idx="1685">
                  <c:v>41134</c:v>
                </c:pt>
                <c:pt idx="1686">
                  <c:v>41135</c:v>
                </c:pt>
                <c:pt idx="1687">
                  <c:v>41136</c:v>
                </c:pt>
                <c:pt idx="1688">
                  <c:v>41137</c:v>
                </c:pt>
                <c:pt idx="1689">
                  <c:v>41138</c:v>
                </c:pt>
                <c:pt idx="1690">
                  <c:v>41139</c:v>
                </c:pt>
                <c:pt idx="1691">
                  <c:v>41140</c:v>
                </c:pt>
                <c:pt idx="1692">
                  <c:v>41141</c:v>
                </c:pt>
                <c:pt idx="1693">
                  <c:v>41142</c:v>
                </c:pt>
                <c:pt idx="1694">
                  <c:v>41143</c:v>
                </c:pt>
                <c:pt idx="1695">
                  <c:v>41144</c:v>
                </c:pt>
                <c:pt idx="1696">
                  <c:v>41145</c:v>
                </c:pt>
                <c:pt idx="1697">
                  <c:v>41146</c:v>
                </c:pt>
                <c:pt idx="1698">
                  <c:v>41147</c:v>
                </c:pt>
                <c:pt idx="1699">
                  <c:v>41148</c:v>
                </c:pt>
                <c:pt idx="1700">
                  <c:v>41149</c:v>
                </c:pt>
                <c:pt idx="1701">
                  <c:v>41150</c:v>
                </c:pt>
                <c:pt idx="1702">
                  <c:v>41151</c:v>
                </c:pt>
                <c:pt idx="1703">
                  <c:v>41152</c:v>
                </c:pt>
                <c:pt idx="1704">
                  <c:v>41153</c:v>
                </c:pt>
                <c:pt idx="1705">
                  <c:v>41154</c:v>
                </c:pt>
                <c:pt idx="1706">
                  <c:v>41155</c:v>
                </c:pt>
                <c:pt idx="1707">
                  <c:v>41156</c:v>
                </c:pt>
                <c:pt idx="1708">
                  <c:v>41157</c:v>
                </c:pt>
                <c:pt idx="1709">
                  <c:v>41158</c:v>
                </c:pt>
                <c:pt idx="1710">
                  <c:v>41159</c:v>
                </c:pt>
                <c:pt idx="1711">
                  <c:v>41160</c:v>
                </c:pt>
                <c:pt idx="1712">
                  <c:v>41161</c:v>
                </c:pt>
                <c:pt idx="1713">
                  <c:v>41162</c:v>
                </c:pt>
                <c:pt idx="1714">
                  <c:v>41163</c:v>
                </c:pt>
                <c:pt idx="1715">
                  <c:v>41164</c:v>
                </c:pt>
                <c:pt idx="1716">
                  <c:v>41165</c:v>
                </c:pt>
                <c:pt idx="1717">
                  <c:v>41166</c:v>
                </c:pt>
                <c:pt idx="1718">
                  <c:v>41167</c:v>
                </c:pt>
                <c:pt idx="1719">
                  <c:v>41168</c:v>
                </c:pt>
                <c:pt idx="1720">
                  <c:v>41169</c:v>
                </c:pt>
                <c:pt idx="1721">
                  <c:v>41170</c:v>
                </c:pt>
                <c:pt idx="1722">
                  <c:v>41171</c:v>
                </c:pt>
                <c:pt idx="1723">
                  <c:v>41172</c:v>
                </c:pt>
                <c:pt idx="1724">
                  <c:v>41173</c:v>
                </c:pt>
                <c:pt idx="1725">
                  <c:v>41174</c:v>
                </c:pt>
                <c:pt idx="1726">
                  <c:v>41175</c:v>
                </c:pt>
                <c:pt idx="1727">
                  <c:v>41176</c:v>
                </c:pt>
                <c:pt idx="1728">
                  <c:v>41177</c:v>
                </c:pt>
                <c:pt idx="1729">
                  <c:v>41178</c:v>
                </c:pt>
                <c:pt idx="1730">
                  <c:v>41179</c:v>
                </c:pt>
                <c:pt idx="1731">
                  <c:v>41180</c:v>
                </c:pt>
                <c:pt idx="1732">
                  <c:v>41181</c:v>
                </c:pt>
                <c:pt idx="1733">
                  <c:v>41182</c:v>
                </c:pt>
                <c:pt idx="1734">
                  <c:v>41183</c:v>
                </c:pt>
                <c:pt idx="1735">
                  <c:v>41184</c:v>
                </c:pt>
                <c:pt idx="1736">
                  <c:v>41185</c:v>
                </c:pt>
                <c:pt idx="1737">
                  <c:v>41186</c:v>
                </c:pt>
                <c:pt idx="1738">
                  <c:v>41187</c:v>
                </c:pt>
                <c:pt idx="1739">
                  <c:v>41188</c:v>
                </c:pt>
                <c:pt idx="1740">
                  <c:v>41189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5</c:v>
                </c:pt>
                <c:pt idx="1747">
                  <c:v>41196</c:v>
                </c:pt>
                <c:pt idx="1748">
                  <c:v>41197</c:v>
                </c:pt>
                <c:pt idx="1749">
                  <c:v>41198</c:v>
                </c:pt>
                <c:pt idx="1750">
                  <c:v>41199</c:v>
                </c:pt>
                <c:pt idx="1751">
                  <c:v>41200</c:v>
                </c:pt>
                <c:pt idx="1752">
                  <c:v>41201</c:v>
                </c:pt>
                <c:pt idx="1753">
                  <c:v>41202</c:v>
                </c:pt>
                <c:pt idx="1754">
                  <c:v>41203</c:v>
                </c:pt>
                <c:pt idx="1755">
                  <c:v>41204</c:v>
                </c:pt>
                <c:pt idx="1756">
                  <c:v>41205</c:v>
                </c:pt>
                <c:pt idx="1757">
                  <c:v>41206</c:v>
                </c:pt>
                <c:pt idx="1758">
                  <c:v>41207</c:v>
                </c:pt>
                <c:pt idx="1759">
                  <c:v>41208</c:v>
                </c:pt>
                <c:pt idx="1760">
                  <c:v>41209</c:v>
                </c:pt>
                <c:pt idx="1761">
                  <c:v>41210</c:v>
                </c:pt>
                <c:pt idx="1762">
                  <c:v>41211</c:v>
                </c:pt>
                <c:pt idx="1763">
                  <c:v>41212</c:v>
                </c:pt>
                <c:pt idx="1764">
                  <c:v>41213</c:v>
                </c:pt>
                <c:pt idx="1765">
                  <c:v>41214</c:v>
                </c:pt>
                <c:pt idx="1766">
                  <c:v>41215</c:v>
                </c:pt>
                <c:pt idx="1767">
                  <c:v>41216</c:v>
                </c:pt>
                <c:pt idx="1768">
                  <c:v>41217</c:v>
                </c:pt>
                <c:pt idx="1769">
                  <c:v>41218</c:v>
                </c:pt>
                <c:pt idx="1770">
                  <c:v>41219</c:v>
                </c:pt>
                <c:pt idx="1771">
                  <c:v>41220</c:v>
                </c:pt>
                <c:pt idx="1772">
                  <c:v>41221</c:v>
                </c:pt>
                <c:pt idx="1773">
                  <c:v>41222</c:v>
                </c:pt>
                <c:pt idx="1774">
                  <c:v>41223</c:v>
                </c:pt>
                <c:pt idx="1775">
                  <c:v>41224</c:v>
                </c:pt>
                <c:pt idx="1776">
                  <c:v>41225</c:v>
                </c:pt>
                <c:pt idx="1777">
                  <c:v>41226</c:v>
                </c:pt>
                <c:pt idx="1778">
                  <c:v>41227</c:v>
                </c:pt>
                <c:pt idx="1779">
                  <c:v>41228</c:v>
                </c:pt>
                <c:pt idx="1780">
                  <c:v>41229</c:v>
                </c:pt>
                <c:pt idx="1781">
                  <c:v>41230</c:v>
                </c:pt>
                <c:pt idx="1782">
                  <c:v>41231</c:v>
                </c:pt>
                <c:pt idx="1783">
                  <c:v>41232</c:v>
                </c:pt>
                <c:pt idx="1784">
                  <c:v>41233</c:v>
                </c:pt>
                <c:pt idx="1785">
                  <c:v>41234</c:v>
                </c:pt>
                <c:pt idx="1786">
                  <c:v>41235</c:v>
                </c:pt>
                <c:pt idx="1787">
                  <c:v>41236</c:v>
                </c:pt>
                <c:pt idx="1788">
                  <c:v>41237</c:v>
                </c:pt>
                <c:pt idx="1789">
                  <c:v>41238</c:v>
                </c:pt>
                <c:pt idx="1790">
                  <c:v>41239</c:v>
                </c:pt>
                <c:pt idx="1791">
                  <c:v>41240</c:v>
                </c:pt>
                <c:pt idx="1792">
                  <c:v>41241</c:v>
                </c:pt>
                <c:pt idx="1793">
                  <c:v>41242</c:v>
                </c:pt>
                <c:pt idx="1794">
                  <c:v>41243</c:v>
                </c:pt>
                <c:pt idx="1795">
                  <c:v>41244</c:v>
                </c:pt>
                <c:pt idx="1796">
                  <c:v>41245</c:v>
                </c:pt>
                <c:pt idx="1797">
                  <c:v>41246</c:v>
                </c:pt>
                <c:pt idx="1798">
                  <c:v>41247</c:v>
                </c:pt>
                <c:pt idx="1799">
                  <c:v>41248</c:v>
                </c:pt>
                <c:pt idx="1800">
                  <c:v>41249</c:v>
                </c:pt>
                <c:pt idx="1801">
                  <c:v>41250</c:v>
                </c:pt>
                <c:pt idx="1802">
                  <c:v>41251</c:v>
                </c:pt>
                <c:pt idx="1803">
                  <c:v>41252</c:v>
                </c:pt>
                <c:pt idx="1804">
                  <c:v>41253</c:v>
                </c:pt>
                <c:pt idx="1805">
                  <c:v>41254</c:v>
                </c:pt>
                <c:pt idx="1806">
                  <c:v>41255</c:v>
                </c:pt>
                <c:pt idx="1807">
                  <c:v>41256</c:v>
                </c:pt>
                <c:pt idx="1808">
                  <c:v>41257</c:v>
                </c:pt>
                <c:pt idx="1809">
                  <c:v>41258</c:v>
                </c:pt>
                <c:pt idx="1810">
                  <c:v>41259</c:v>
                </c:pt>
                <c:pt idx="1811">
                  <c:v>41260</c:v>
                </c:pt>
                <c:pt idx="1812">
                  <c:v>41261</c:v>
                </c:pt>
                <c:pt idx="1813">
                  <c:v>41262</c:v>
                </c:pt>
                <c:pt idx="1814">
                  <c:v>41263</c:v>
                </c:pt>
                <c:pt idx="1815">
                  <c:v>41264</c:v>
                </c:pt>
                <c:pt idx="1816">
                  <c:v>41265</c:v>
                </c:pt>
                <c:pt idx="1817">
                  <c:v>41266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2</c:v>
                </c:pt>
                <c:pt idx="1824">
                  <c:v>41273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79</c:v>
                </c:pt>
                <c:pt idx="1831">
                  <c:v>41280</c:v>
                </c:pt>
                <c:pt idx="1832">
                  <c:v>41281</c:v>
                </c:pt>
                <c:pt idx="1833">
                  <c:v>41282</c:v>
                </c:pt>
                <c:pt idx="1834">
                  <c:v>41283</c:v>
                </c:pt>
                <c:pt idx="1835">
                  <c:v>41284</c:v>
                </c:pt>
                <c:pt idx="1836">
                  <c:v>41285</c:v>
                </c:pt>
                <c:pt idx="1837">
                  <c:v>41286</c:v>
                </c:pt>
                <c:pt idx="1838">
                  <c:v>41287</c:v>
                </c:pt>
                <c:pt idx="1839">
                  <c:v>41288</c:v>
                </c:pt>
                <c:pt idx="1840">
                  <c:v>41289</c:v>
                </c:pt>
                <c:pt idx="1841">
                  <c:v>41290</c:v>
                </c:pt>
                <c:pt idx="1842">
                  <c:v>41291</c:v>
                </c:pt>
                <c:pt idx="1843">
                  <c:v>41292</c:v>
                </c:pt>
                <c:pt idx="1844">
                  <c:v>41293</c:v>
                </c:pt>
                <c:pt idx="1845">
                  <c:v>41294</c:v>
                </c:pt>
                <c:pt idx="1846">
                  <c:v>41295</c:v>
                </c:pt>
                <c:pt idx="1847">
                  <c:v>41296</c:v>
                </c:pt>
                <c:pt idx="1848">
                  <c:v>41297</c:v>
                </c:pt>
                <c:pt idx="1849">
                  <c:v>41298</c:v>
                </c:pt>
                <c:pt idx="1850">
                  <c:v>41299</c:v>
                </c:pt>
                <c:pt idx="1851">
                  <c:v>41300</c:v>
                </c:pt>
                <c:pt idx="1852">
                  <c:v>41301</c:v>
                </c:pt>
                <c:pt idx="1853">
                  <c:v>41302</c:v>
                </c:pt>
                <c:pt idx="1854">
                  <c:v>41303</c:v>
                </c:pt>
                <c:pt idx="1855">
                  <c:v>41304</c:v>
                </c:pt>
                <c:pt idx="1856">
                  <c:v>41305</c:v>
                </c:pt>
                <c:pt idx="1857">
                  <c:v>41306</c:v>
                </c:pt>
                <c:pt idx="1858">
                  <c:v>41307</c:v>
                </c:pt>
                <c:pt idx="1859">
                  <c:v>41308</c:v>
                </c:pt>
                <c:pt idx="1860">
                  <c:v>41309</c:v>
                </c:pt>
                <c:pt idx="1861">
                  <c:v>41310</c:v>
                </c:pt>
                <c:pt idx="1862">
                  <c:v>41311</c:v>
                </c:pt>
                <c:pt idx="1863">
                  <c:v>41312</c:v>
                </c:pt>
                <c:pt idx="1864">
                  <c:v>41313</c:v>
                </c:pt>
                <c:pt idx="1865">
                  <c:v>41314</c:v>
                </c:pt>
                <c:pt idx="1866">
                  <c:v>41315</c:v>
                </c:pt>
                <c:pt idx="1867">
                  <c:v>41316</c:v>
                </c:pt>
                <c:pt idx="1868">
                  <c:v>41317</c:v>
                </c:pt>
                <c:pt idx="1869">
                  <c:v>41318</c:v>
                </c:pt>
                <c:pt idx="1870">
                  <c:v>41319</c:v>
                </c:pt>
                <c:pt idx="1871">
                  <c:v>41320</c:v>
                </c:pt>
                <c:pt idx="1872">
                  <c:v>41321</c:v>
                </c:pt>
                <c:pt idx="1873">
                  <c:v>41322</c:v>
                </c:pt>
                <c:pt idx="1874">
                  <c:v>41323</c:v>
                </c:pt>
                <c:pt idx="1875">
                  <c:v>41324</c:v>
                </c:pt>
                <c:pt idx="1876">
                  <c:v>41325</c:v>
                </c:pt>
                <c:pt idx="1877">
                  <c:v>41326</c:v>
                </c:pt>
                <c:pt idx="1878">
                  <c:v>41327</c:v>
                </c:pt>
                <c:pt idx="1879">
                  <c:v>41328</c:v>
                </c:pt>
                <c:pt idx="1880">
                  <c:v>41329</c:v>
                </c:pt>
                <c:pt idx="1881">
                  <c:v>41330</c:v>
                </c:pt>
                <c:pt idx="1882">
                  <c:v>41331</c:v>
                </c:pt>
                <c:pt idx="1883">
                  <c:v>41332</c:v>
                </c:pt>
                <c:pt idx="1884">
                  <c:v>41333</c:v>
                </c:pt>
                <c:pt idx="1885">
                  <c:v>41334</c:v>
                </c:pt>
                <c:pt idx="1886">
                  <c:v>41335</c:v>
                </c:pt>
                <c:pt idx="1887">
                  <c:v>41336</c:v>
                </c:pt>
                <c:pt idx="1888">
                  <c:v>41337</c:v>
                </c:pt>
                <c:pt idx="1889">
                  <c:v>41338</c:v>
                </c:pt>
                <c:pt idx="1890">
                  <c:v>41339</c:v>
                </c:pt>
                <c:pt idx="1891">
                  <c:v>41340</c:v>
                </c:pt>
                <c:pt idx="1892">
                  <c:v>41341</c:v>
                </c:pt>
                <c:pt idx="1893">
                  <c:v>41342</c:v>
                </c:pt>
                <c:pt idx="1894">
                  <c:v>41343</c:v>
                </c:pt>
                <c:pt idx="1895">
                  <c:v>41344</c:v>
                </c:pt>
                <c:pt idx="1896">
                  <c:v>41345</c:v>
                </c:pt>
                <c:pt idx="1897">
                  <c:v>41346</c:v>
                </c:pt>
                <c:pt idx="1898">
                  <c:v>41347</c:v>
                </c:pt>
                <c:pt idx="1899">
                  <c:v>41348</c:v>
                </c:pt>
                <c:pt idx="1900">
                  <c:v>41349</c:v>
                </c:pt>
                <c:pt idx="1901">
                  <c:v>41350</c:v>
                </c:pt>
                <c:pt idx="1902">
                  <c:v>41351</c:v>
                </c:pt>
                <c:pt idx="1903">
                  <c:v>41352</c:v>
                </c:pt>
                <c:pt idx="1904">
                  <c:v>41353</c:v>
                </c:pt>
                <c:pt idx="1905">
                  <c:v>41354</c:v>
                </c:pt>
                <c:pt idx="1906">
                  <c:v>41355</c:v>
                </c:pt>
                <c:pt idx="1907">
                  <c:v>41356</c:v>
                </c:pt>
                <c:pt idx="1908">
                  <c:v>41357</c:v>
                </c:pt>
                <c:pt idx="1909">
                  <c:v>41358</c:v>
                </c:pt>
                <c:pt idx="1910">
                  <c:v>41359</c:v>
                </c:pt>
                <c:pt idx="1911">
                  <c:v>41360</c:v>
                </c:pt>
                <c:pt idx="1912">
                  <c:v>41361</c:v>
                </c:pt>
                <c:pt idx="1913">
                  <c:v>41362</c:v>
                </c:pt>
                <c:pt idx="1914">
                  <c:v>41363</c:v>
                </c:pt>
                <c:pt idx="1915">
                  <c:v>41364</c:v>
                </c:pt>
                <c:pt idx="1916">
                  <c:v>41365</c:v>
                </c:pt>
                <c:pt idx="1917">
                  <c:v>41366</c:v>
                </c:pt>
                <c:pt idx="1918">
                  <c:v>41367</c:v>
                </c:pt>
                <c:pt idx="1919">
                  <c:v>41368</c:v>
                </c:pt>
                <c:pt idx="1920">
                  <c:v>41369</c:v>
                </c:pt>
                <c:pt idx="1921">
                  <c:v>41370</c:v>
                </c:pt>
                <c:pt idx="1922">
                  <c:v>41371</c:v>
                </c:pt>
                <c:pt idx="1923">
                  <c:v>41372</c:v>
                </c:pt>
                <c:pt idx="1924">
                  <c:v>41373</c:v>
                </c:pt>
                <c:pt idx="1925">
                  <c:v>41374</c:v>
                </c:pt>
                <c:pt idx="1926">
                  <c:v>41375</c:v>
                </c:pt>
                <c:pt idx="1927">
                  <c:v>41376</c:v>
                </c:pt>
                <c:pt idx="1928">
                  <c:v>41377</c:v>
                </c:pt>
                <c:pt idx="1929">
                  <c:v>41378</c:v>
                </c:pt>
                <c:pt idx="1930">
                  <c:v>41379</c:v>
                </c:pt>
                <c:pt idx="1931">
                  <c:v>41380</c:v>
                </c:pt>
                <c:pt idx="1932">
                  <c:v>41381</c:v>
                </c:pt>
                <c:pt idx="1933">
                  <c:v>41382</c:v>
                </c:pt>
                <c:pt idx="1934">
                  <c:v>41383</c:v>
                </c:pt>
                <c:pt idx="1935">
                  <c:v>41384</c:v>
                </c:pt>
                <c:pt idx="1936">
                  <c:v>41385</c:v>
                </c:pt>
                <c:pt idx="1937">
                  <c:v>41386</c:v>
                </c:pt>
                <c:pt idx="1938">
                  <c:v>41387</c:v>
                </c:pt>
                <c:pt idx="1939">
                  <c:v>41388</c:v>
                </c:pt>
                <c:pt idx="1940">
                  <c:v>41389</c:v>
                </c:pt>
                <c:pt idx="1941">
                  <c:v>41390</c:v>
                </c:pt>
                <c:pt idx="1942">
                  <c:v>41391</c:v>
                </c:pt>
                <c:pt idx="1943">
                  <c:v>41392</c:v>
                </c:pt>
                <c:pt idx="1944">
                  <c:v>41393</c:v>
                </c:pt>
                <c:pt idx="1945">
                  <c:v>41394</c:v>
                </c:pt>
                <c:pt idx="1946">
                  <c:v>41395</c:v>
                </c:pt>
                <c:pt idx="1947">
                  <c:v>41396</c:v>
                </c:pt>
                <c:pt idx="1948">
                  <c:v>41397</c:v>
                </c:pt>
                <c:pt idx="1949">
                  <c:v>41398</c:v>
                </c:pt>
                <c:pt idx="1950">
                  <c:v>41399</c:v>
                </c:pt>
                <c:pt idx="1951">
                  <c:v>41400</c:v>
                </c:pt>
                <c:pt idx="1952">
                  <c:v>41401</c:v>
                </c:pt>
                <c:pt idx="1953">
                  <c:v>41402</c:v>
                </c:pt>
                <c:pt idx="1954">
                  <c:v>41403</c:v>
                </c:pt>
                <c:pt idx="1955">
                  <c:v>41404</c:v>
                </c:pt>
                <c:pt idx="1956">
                  <c:v>41405</c:v>
                </c:pt>
                <c:pt idx="1957">
                  <c:v>41406</c:v>
                </c:pt>
                <c:pt idx="1958">
                  <c:v>41407</c:v>
                </c:pt>
                <c:pt idx="1959">
                  <c:v>41408</c:v>
                </c:pt>
                <c:pt idx="1960">
                  <c:v>41409</c:v>
                </c:pt>
                <c:pt idx="1961">
                  <c:v>41410</c:v>
                </c:pt>
                <c:pt idx="1962">
                  <c:v>41411</c:v>
                </c:pt>
                <c:pt idx="1963">
                  <c:v>41412</c:v>
                </c:pt>
                <c:pt idx="1964">
                  <c:v>41413</c:v>
                </c:pt>
                <c:pt idx="1965">
                  <c:v>41414</c:v>
                </c:pt>
                <c:pt idx="1966">
                  <c:v>41415</c:v>
                </c:pt>
                <c:pt idx="1967">
                  <c:v>41416</c:v>
                </c:pt>
                <c:pt idx="1968">
                  <c:v>41417</c:v>
                </c:pt>
                <c:pt idx="1969">
                  <c:v>41418</c:v>
                </c:pt>
                <c:pt idx="1970">
                  <c:v>41419</c:v>
                </c:pt>
                <c:pt idx="1971">
                  <c:v>41420</c:v>
                </c:pt>
                <c:pt idx="1972">
                  <c:v>41421</c:v>
                </c:pt>
                <c:pt idx="1973">
                  <c:v>41422</c:v>
                </c:pt>
                <c:pt idx="1974">
                  <c:v>41423</c:v>
                </c:pt>
                <c:pt idx="1975">
                  <c:v>41424</c:v>
                </c:pt>
                <c:pt idx="1976">
                  <c:v>41425</c:v>
                </c:pt>
                <c:pt idx="1977">
                  <c:v>41426</c:v>
                </c:pt>
                <c:pt idx="1978">
                  <c:v>41427</c:v>
                </c:pt>
                <c:pt idx="1979">
                  <c:v>41428</c:v>
                </c:pt>
                <c:pt idx="1980">
                  <c:v>41429</c:v>
                </c:pt>
                <c:pt idx="1981">
                  <c:v>41430</c:v>
                </c:pt>
                <c:pt idx="1982">
                  <c:v>41431</c:v>
                </c:pt>
                <c:pt idx="1983">
                  <c:v>41432</c:v>
                </c:pt>
                <c:pt idx="1984">
                  <c:v>41433</c:v>
                </c:pt>
                <c:pt idx="1985">
                  <c:v>41434</c:v>
                </c:pt>
                <c:pt idx="1986">
                  <c:v>41435</c:v>
                </c:pt>
                <c:pt idx="1987">
                  <c:v>41436</c:v>
                </c:pt>
                <c:pt idx="1988">
                  <c:v>41437</c:v>
                </c:pt>
                <c:pt idx="1989">
                  <c:v>41438</c:v>
                </c:pt>
                <c:pt idx="1990">
                  <c:v>41439</c:v>
                </c:pt>
                <c:pt idx="1991">
                  <c:v>41440</c:v>
                </c:pt>
                <c:pt idx="1992">
                  <c:v>41441</c:v>
                </c:pt>
                <c:pt idx="1993">
                  <c:v>41442</c:v>
                </c:pt>
                <c:pt idx="1994">
                  <c:v>41443</c:v>
                </c:pt>
                <c:pt idx="1995">
                  <c:v>41444</c:v>
                </c:pt>
                <c:pt idx="1996">
                  <c:v>41445</c:v>
                </c:pt>
                <c:pt idx="1997">
                  <c:v>41446</c:v>
                </c:pt>
                <c:pt idx="1998">
                  <c:v>41447</c:v>
                </c:pt>
                <c:pt idx="1999">
                  <c:v>41448</c:v>
                </c:pt>
                <c:pt idx="2000">
                  <c:v>41449</c:v>
                </c:pt>
                <c:pt idx="2001">
                  <c:v>41450</c:v>
                </c:pt>
                <c:pt idx="2002">
                  <c:v>41451</c:v>
                </c:pt>
                <c:pt idx="2003">
                  <c:v>41452</c:v>
                </c:pt>
                <c:pt idx="2004">
                  <c:v>41453</c:v>
                </c:pt>
                <c:pt idx="2005">
                  <c:v>41454</c:v>
                </c:pt>
                <c:pt idx="2006">
                  <c:v>41455</c:v>
                </c:pt>
                <c:pt idx="2007">
                  <c:v>41456</c:v>
                </c:pt>
                <c:pt idx="2008">
                  <c:v>41457</c:v>
                </c:pt>
                <c:pt idx="2009">
                  <c:v>41458</c:v>
                </c:pt>
                <c:pt idx="2010">
                  <c:v>41459</c:v>
                </c:pt>
                <c:pt idx="2011">
                  <c:v>41460</c:v>
                </c:pt>
                <c:pt idx="2012">
                  <c:v>41461</c:v>
                </c:pt>
                <c:pt idx="2013">
                  <c:v>41462</c:v>
                </c:pt>
                <c:pt idx="2014">
                  <c:v>41463</c:v>
                </c:pt>
                <c:pt idx="2015">
                  <c:v>41464</c:v>
                </c:pt>
                <c:pt idx="2016">
                  <c:v>41465</c:v>
                </c:pt>
                <c:pt idx="2017">
                  <c:v>41466</c:v>
                </c:pt>
                <c:pt idx="2018">
                  <c:v>41467</c:v>
                </c:pt>
                <c:pt idx="2019">
                  <c:v>41468</c:v>
                </c:pt>
                <c:pt idx="2020">
                  <c:v>41469</c:v>
                </c:pt>
                <c:pt idx="2021">
                  <c:v>41470</c:v>
                </c:pt>
                <c:pt idx="2022">
                  <c:v>41471</c:v>
                </c:pt>
                <c:pt idx="2023">
                  <c:v>41472</c:v>
                </c:pt>
                <c:pt idx="2024">
                  <c:v>41473</c:v>
                </c:pt>
                <c:pt idx="2025">
                  <c:v>41474</c:v>
                </c:pt>
                <c:pt idx="2026">
                  <c:v>41475</c:v>
                </c:pt>
                <c:pt idx="2027">
                  <c:v>41476</c:v>
                </c:pt>
                <c:pt idx="2028">
                  <c:v>41477</c:v>
                </c:pt>
                <c:pt idx="2029">
                  <c:v>41478</c:v>
                </c:pt>
                <c:pt idx="2030">
                  <c:v>41479</c:v>
                </c:pt>
                <c:pt idx="2031">
                  <c:v>41480</c:v>
                </c:pt>
                <c:pt idx="2032">
                  <c:v>41481</c:v>
                </c:pt>
                <c:pt idx="2033">
                  <c:v>41482</c:v>
                </c:pt>
                <c:pt idx="2034">
                  <c:v>41483</c:v>
                </c:pt>
                <c:pt idx="2035">
                  <c:v>41484</c:v>
                </c:pt>
                <c:pt idx="2036">
                  <c:v>41485</c:v>
                </c:pt>
                <c:pt idx="2037">
                  <c:v>41486</c:v>
                </c:pt>
                <c:pt idx="2038">
                  <c:v>41487</c:v>
                </c:pt>
                <c:pt idx="2039">
                  <c:v>41488</c:v>
                </c:pt>
                <c:pt idx="2040">
                  <c:v>41489</c:v>
                </c:pt>
                <c:pt idx="2041">
                  <c:v>41490</c:v>
                </c:pt>
                <c:pt idx="2042">
                  <c:v>41491</c:v>
                </c:pt>
                <c:pt idx="2043">
                  <c:v>41492</c:v>
                </c:pt>
                <c:pt idx="2044">
                  <c:v>41493</c:v>
                </c:pt>
                <c:pt idx="2045">
                  <c:v>41494</c:v>
                </c:pt>
                <c:pt idx="2046">
                  <c:v>41495</c:v>
                </c:pt>
                <c:pt idx="2047">
                  <c:v>41496</c:v>
                </c:pt>
                <c:pt idx="2048">
                  <c:v>41497</c:v>
                </c:pt>
                <c:pt idx="2049">
                  <c:v>41498</c:v>
                </c:pt>
                <c:pt idx="2050">
                  <c:v>41499</c:v>
                </c:pt>
                <c:pt idx="2051">
                  <c:v>41500</c:v>
                </c:pt>
                <c:pt idx="2052">
                  <c:v>41501</c:v>
                </c:pt>
                <c:pt idx="2053">
                  <c:v>41502</c:v>
                </c:pt>
                <c:pt idx="2054">
                  <c:v>41503</c:v>
                </c:pt>
                <c:pt idx="2055">
                  <c:v>41504</c:v>
                </c:pt>
                <c:pt idx="2056">
                  <c:v>41505</c:v>
                </c:pt>
                <c:pt idx="2057">
                  <c:v>41506</c:v>
                </c:pt>
                <c:pt idx="2058">
                  <c:v>41507</c:v>
                </c:pt>
                <c:pt idx="2059">
                  <c:v>41508</c:v>
                </c:pt>
                <c:pt idx="2060">
                  <c:v>41509</c:v>
                </c:pt>
                <c:pt idx="2061">
                  <c:v>41510</c:v>
                </c:pt>
                <c:pt idx="2062">
                  <c:v>41511</c:v>
                </c:pt>
                <c:pt idx="2063">
                  <c:v>41512</c:v>
                </c:pt>
                <c:pt idx="2064">
                  <c:v>41513</c:v>
                </c:pt>
                <c:pt idx="2065">
                  <c:v>41514</c:v>
                </c:pt>
                <c:pt idx="2066">
                  <c:v>41515</c:v>
                </c:pt>
                <c:pt idx="2067">
                  <c:v>41516</c:v>
                </c:pt>
                <c:pt idx="2068">
                  <c:v>41517</c:v>
                </c:pt>
                <c:pt idx="2069">
                  <c:v>41518</c:v>
                </c:pt>
                <c:pt idx="2070">
                  <c:v>41519</c:v>
                </c:pt>
                <c:pt idx="2071">
                  <c:v>41520</c:v>
                </c:pt>
                <c:pt idx="2072">
                  <c:v>41521</c:v>
                </c:pt>
                <c:pt idx="2073">
                  <c:v>41522</c:v>
                </c:pt>
                <c:pt idx="2074">
                  <c:v>41523</c:v>
                </c:pt>
                <c:pt idx="2075">
                  <c:v>41524</c:v>
                </c:pt>
                <c:pt idx="2076">
                  <c:v>41525</c:v>
                </c:pt>
                <c:pt idx="2077">
                  <c:v>41526</c:v>
                </c:pt>
                <c:pt idx="2078">
                  <c:v>41527</c:v>
                </c:pt>
                <c:pt idx="2079">
                  <c:v>41528</c:v>
                </c:pt>
                <c:pt idx="2080">
                  <c:v>41529</c:v>
                </c:pt>
                <c:pt idx="2081">
                  <c:v>41530</c:v>
                </c:pt>
                <c:pt idx="2082">
                  <c:v>41531</c:v>
                </c:pt>
                <c:pt idx="2083">
                  <c:v>41532</c:v>
                </c:pt>
                <c:pt idx="2084">
                  <c:v>41533</c:v>
                </c:pt>
                <c:pt idx="2085">
                  <c:v>41534</c:v>
                </c:pt>
                <c:pt idx="2086">
                  <c:v>41535</c:v>
                </c:pt>
                <c:pt idx="2087">
                  <c:v>41536</c:v>
                </c:pt>
                <c:pt idx="2088">
                  <c:v>41537</c:v>
                </c:pt>
                <c:pt idx="2089">
                  <c:v>41538</c:v>
                </c:pt>
                <c:pt idx="2090">
                  <c:v>41539</c:v>
                </c:pt>
                <c:pt idx="2091">
                  <c:v>41540</c:v>
                </c:pt>
                <c:pt idx="2092">
                  <c:v>41541</c:v>
                </c:pt>
                <c:pt idx="2093">
                  <c:v>41542</c:v>
                </c:pt>
                <c:pt idx="2094">
                  <c:v>41543</c:v>
                </c:pt>
                <c:pt idx="2095">
                  <c:v>41544</c:v>
                </c:pt>
                <c:pt idx="2096">
                  <c:v>41545</c:v>
                </c:pt>
                <c:pt idx="2097">
                  <c:v>41546</c:v>
                </c:pt>
                <c:pt idx="2098">
                  <c:v>41547</c:v>
                </c:pt>
                <c:pt idx="2099">
                  <c:v>41548</c:v>
                </c:pt>
                <c:pt idx="2100">
                  <c:v>41549</c:v>
                </c:pt>
                <c:pt idx="2101">
                  <c:v>41550</c:v>
                </c:pt>
                <c:pt idx="2102">
                  <c:v>41551</c:v>
                </c:pt>
                <c:pt idx="2103">
                  <c:v>41552</c:v>
                </c:pt>
                <c:pt idx="2104">
                  <c:v>41553</c:v>
                </c:pt>
                <c:pt idx="2105">
                  <c:v>41554</c:v>
                </c:pt>
                <c:pt idx="2106">
                  <c:v>41555</c:v>
                </c:pt>
                <c:pt idx="2107">
                  <c:v>41556</c:v>
                </c:pt>
                <c:pt idx="2108">
                  <c:v>41557</c:v>
                </c:pt>
                <c:pt idx="2109">
                  <c:v>41558</c:v>
                </c:pt>
                <c:pt idx="2110">
                  <c:v>41559</c:v>
                </c:pt>
                <c:pt idx="2111">
                  <c:v>41560</c:v>
                </c:pt>
                <c:pt idx="2112">
                  <c:v>41561</c:v>
                </c:pt>
                <c:pt idx="2113">
                  <c:v>41562</c:v>
                </c:pt>
                <c:pt idx="2114">
                  <c:v>41563</c:v>
                </c:pt>
                <c:pt idx="2115">
                  <c:v>41564</c:v>
                </c:pt>
                <c:pt idx="2116">
                  <c:v>41565</c:v>
                </c:pt>
                <c:pt idx="2117">
                  <c:v>41566</c:v>
                </c:pt>
                <c:pt idx="2118">
                  <c:v>41567</c:v>
                </c:pt>
                <c:pt idx="2119">
                  <c:v>41568</c:v>
                </c:pt>
                <c:pt idx="2120">
                  <c:v>41569</c:v>
                </c:pt>
                <c:pt idx="2121">
                  <c:v>41570</c:v>
                </c:pt>
                <c:pt idx="2122">
                  <c:v>41571</c:v>
                </c:pt>
                <c:pt idx="2123">
                  <c:v>41572</c:v>
                </c:pt>
                <c:pt idx="2124">
                  <c:v>41573</c:v>
                </c:pt>
                <c:pt idx="2125">
                  <c:v>41574</c:v>
                </c:pt>
                <c:pt idx="2126">
                  <c:v>41575</c:v>
                </c:pt>
                <c:pt idx="2127">
                  <c:v>41576</c:v>
                </c:pt>
                <c:pt idx="2128">
                  <c:v>41577</c:v>
                </c:pt>
                <c:pt idx="2129">
                  <c:v>41578</c:v>
                </c:pt>
                <c:pt idx="2130">
                  <c:v>41579</c:v>
                </c:pt>
                <c:pt idx="2131">
                  <c:v>41580</c:v>
                </c:pt>
                <c:pt idx="2132">
                  <c:v>41581</c:v>
                </c:pt>
                <c:pt idx="2133">
                  <c:v>41582</c:v>
                </c:pt>
                <c:pt idx="2134">
                  <c:v>41583</c:v>
                </c:pt>
                <c:pt idx="2135">
                  <c:v>41584</c:v>
                </c:pt>
                <c:pt idx="2136">
                  <c:v>41585</c:v>
                </c:pt>
                <c:pt idx="2137">
                  <c:v>41586</c:v>
                </c:pt>
                <c:pt idx="2138">
                  <c:v>41587</c:v>
                </c:pt>
                <c:pt idx="2139">
                  <c:v>41588</c:v>
                </c:pt>
                <c:pt idx="2140">
                  <c:v>41589</c:v>
                </c:pt>
                <c:pt idx="2141">
                  <c:v>41590</c:v>
                </c:pt>
                <c:pt idx="2142">
                  <c:v>41591</c:v>
                </c:pt>
                <c:pt idx="2143">
                  <c:v>41592</c:v>
                </c:pt>
                <c:pt idx="2144">
                  <c:v>41593</c:v>
                </c:pt>
                <c:pt idx="2145">
                  <c:v>41594</c:v>
                </c:pt>
                <c:pt idx="2146">
                  <c:v>41595</c:v>
                </c:pt>
                <c:pt idx="2147">
                  <c:v>41596</c:v>
                </c:pt>
                <c:pt idx="2148">
                  <c:v>41597</c:v>
                </c:pt>
                <c:pt idx="2149">
                  <c:v>41598</c:v>
                </c:pt>
                <c:pt idx="2150">
                  <c:v>41599</c:v>
                </c:pt>
                <c:pt idx="2151">
                  <c:v>41600</c:v>
                </c:pt>
                <c:pt idx="2152">
                  <c:v>41601</c:v>
                </c:pt>
                <c:pt idx="2153">
                  <c:v>41602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08</c:v>
                </c:pt>
                <c:pt idx="2160">
                  <c:v>41609</c:v>
                </c:pt>
                <c:pt idx="2161">
                  <c:v>41610</c:v>
                </c:pt>
                <c:pt idx="2162">
                  <c:v>41611</c:v>
                </c:pt>
                <c:pt idx="2163">
                  <c:v>41612</c:v>
                </c:pt>
                <c:pt idx="2164">
                  <c:v>41613</c:v>
                </c:pt>
                <c:pt idx="2165">
                  <c:v>41614</c:v>
                </c:pt>
                <c:pt idx="2166">
                  <c:v>41615</c:v>
                </c:pt>
                <c:pt idx="2167">
                  <c:v>41616</c:v>
                </c:pt>
                <c:pt idx="2168">
                  <c:v>41617</c:v>
                </c:pt>
                <c:pt idx="2169">
                  <c:v>41618</c:v>
                </c:pt>
                <c:pt idx="2170">
                  <c:v>41619</c:v>
                </c:pt>
                <c:pt idx="2171">
                  <c:v>41620</c:v>
                </c:pt>
                <c:pt idx="2172">
                  <c:v>41621</c:v>
                </c:pt>
                <c:pt idx="2173">
                  <c:v>41622</c:v>
                </c:pt>
                <c:pt idx="2174">
                  <c:v>41623</c:v>
                </c:pt>
                <c:pt idx="2175">
                  <c:v>41624</c:v>
                </c:pt>
                <c:pt idx="2176">
                  <c:v>41625</c:v>
                </c:pt>
                <c:pt idx="2177">
                  <c:v>41626</c:v>
                </c:pt>
                <c:pt idx="2178">
                  <c:v>41627</c:v>
                </c:pt>
                <c:pt idx="2179">
                  <c:v>41628</c:v>
                </c:pt>
                <c:pt idx="2180">
                  <c:v>41629</c:v>
                </c:pt>
                <c:pt idx="2181">
                  <c:v>41630</c:v>
                </c:pt>
                <c:pt idx="2182">
                  <c:v>41631</c:v>
                </c:pt>
                <c:pt idx="2183">
                  <c:v>41632</c:v>
                </c:pt>
                <c:pt idx="2184">
                  <c:v>41633</c:v>
                </c:pt>
                <c:pt idx="2185">
                  <c:v>41634</c:v>
                </c:pt>
                <c:pt idx="2186">
                  <c:v>41635</c:v>
                </c:pt>
                <c:pt idx="2187">
                  <c:v>41636</c:v>
                </c:pt>
                <c:pt idx="2188">
                  <c:v>41637</c:v>
                </c:pt>
                <c:pt idx="2189">
                  <c:v>41638</c:v>
                </c:pt>
                <c:pt idx="2190">
                  <c:v>41639</c:v>
                </c:pt>
                <c:pt idx="2191">
                  <c:v>41640</c:v>
                </c:pt>
                <c:pt idx="2192">
                  <c:v>41641</c:v>
                </c:pt>
                <c:pt idx="2193">
                  <c:v>41642</c:v>
                </c:pt>
                <c:pt idx="2194">
                  <c:v>41643</c:v>
                </c:pt>
                <c:pt idx="2195">
                  <c:v>41644</c:v>
                </c:pt>
                <c:pt idx="2196">
                  <c:v>41645</c:v>
                </c:pt>
                <c:pt idx="2197">
                  <c:v>41646</c:v>
                </c:pt>
                <c:pt idx="2198">
                  <c:v>41647</c:v>
                </c:pt>
                <c:pt idx="2199">
                  <c:v>41648</c:v>
                </c:pt>
                <c:pt idx="2200">
                  <c:v>41649</c:v>
                </c:pt>
                <c:pt idx="2201">
                  <c:v>41650</c:v>
                </c:pt>
                <c:pt idx="2202">
                  <c:v>41651</c:v>
                </c:pt>
                <c:pt idx="2203">
                  <c:v>41652</c:v>
                </c:pt>
                <c:pt idx="2204">
                  <c:v>41653</c:v>
                </c:pt>
                <c:pt idx="2205">
                  <c:v>41654</c:v>
                </c:pt>
                <c:pt idx="2206">
                  <c:v>41655</c:v>
                </c:pt>
                <c:pt idx="2207">
                  <c:v>41656</c:v>
                </c:pt>
                <c:pt idx="2208">
                  <c:v>41657</c:v>
                </c:pt>
                <c:pt idx="2209">
                  <c:v>41658</c:v>
                </c:pt>
                <c:pt idx="2210">
                  <c:v>41659</c:v>
                </c:pt>
                <c:pt idx="2211">
                  <c:v>41660</c:v>
                </c:pt>
                <c:pt idx="2212">
                  <c:v>41661</c:v>
                </c:pt>
                <c:pt idx="2213">
                  <c:v>41662</c:v>
                </c:pt>
                <c:pt idx="2214">
                  <c:v>41663</c:v>
                </c:pt>
                <c:pt idx="2215">
                  <c:v>41664</c:v>
                </c:pt>
                <c:pt idx="2216">
                  <c:v>41665</c:v>
                </c:pt>
                <c:pt idx="2217">
                  <c:v>41666</c:v>
                </c:pt>
                <c:pt idx="2218">
                  <c:v>41667</c:v>
                </c:pt>
                <c:pt idx="2219">
                  <c:v>41668</c:v>
                </c:pt>
                <c:pt idx="2220">
                  <c:v>41669</c:v>
                </c:pt>
                <c:pt idx="2221">
                  <c:v>41670</c:v>
                </c:pt>
                <c:pt idx="2222">
                  <c:v>41671</c:v>
                </c:pt>
                <c:pt idx="2223">
                  <c:v>41672</c:v>
                </c:pt>
                <c:pt idx="2224">
                  <c:v>41673</c:v>
                </c:pt>
                <c:pt idx="2225">
                  <c:v>41674</c:v>
                </c:pt>
                <c:pt idx="2226">
                  <c:v>41675</c:v>
                </c:pt>
                <c:pt idx="2227">
                  <c:v>41676</c:v>
                </c:pt>
                <c:pt idx="2228">
                  <c:v>41677</c:v>
                </c:pt>
                <c:pt idx="2229">
                  <c:v>41678</c:v>
                </c:pt>
                <c:pt idx="2230">
                  <c:v>41679</c:v>
                </c:pt>
                <c:pt idx="2231">
                  <c:v>41680</c:v>
                </c:pt>
                <c:pt idx="2232">
                  <c:v>41681</c:v>
                </c:pt>
                <c:pt idx="2233">
                  <c:v>41682</c:v>
                </c:pt>
                <c:pt idx="2234">
                  <c:v>41683</c:v>
                </c:pt>
                <c:pt idx="2235">
                  <c:v>41684</c:v>
                </c:pt>
                <c:pt idx="2236">
                  <c:v>41685</c:v>
                </c:pt>
                <c:pt idx="2237">
                  <c:v>41686</c:v>
                </c:pt>
                <c:pt idx="2238">
                  <c:v>41687</c:v>
                </c:pt>
                <c:pt idx="2239">
                  <c:v>41688</c:v>
                </c:pt>
                <c:pt idx="2240">
                  <c:v>41689</c:v>
                </c:pt>
                <c:pt idx="2241">
                  <c:v>41690</c:v>
                </c:pt>
                <c:pt idx="2242">
                  <c:v>41691</c:v>
                </c:pt>
                <c:pt idx="2243">
                  <c:v>41692</c:v>
                </c:pt>
                <c:pt idx="2244">
                  <c:v>41693</c:v>
                </c:pt>
                <c:pt idx="2245">
                  <c:v>41694</c:v>
                </c:pt>
                <c:pt idx="2246">
                  <c:v>41695</c:v>
                </c:pt>
                <c:pt idx="2247">
                  <c:v>41696</c:v>
                </c:pt>
                <c:pt idx="2248">
                  <c:v>41697</c:v>
                </c:pt>
                <c:pt idx="2249">
                  <c:v>41698</c:v>
                </c:pt>
                <c:pt idx="2250">
                  <c:v>41699</c:v>
                </c:pt>
                <c:pt idx="2251">
                  <c:v>41700</c:v>
                </c:pt>
                <c:pt idx="2252">
                  <c:v>41701</c:v>
                </c:pt>
                <c:pt idx="2253">
                  <c:v>41702</c:v>
                </c:pt>
                <c:pt idx="2254">
                  <c:v>41703</c:v>
                </c:pt>
                <c:pt idx="2255">
                  <c:v>41704</c:v>
                </c:pt>
                <c:pt idx="2256">
                  <c:v>41705</c:v>
                </c:pt>
                <c:pt idx="2257">
                  <c:v>41706</c:v>
                </c:pt>
                <c:pt idx="2258">
                  <c:v>41707</c:v>
                </c:pt>
                <c:pt idx="2259">
                  <c:v>41708</c:v>
                </c:pt>
                <c:pt idx="2260">
                  <c:v>41709</c:v>
                </c:pt>
                <c:pt idx="2261">
                  <c:v>41710</c:v>
                </c:pt>
                <c:pt idx="2262">
                  <c:v>41711</c:v>
                </c:pt>
                <c:pt idx="2263">
                  <c:v>41712</c:v>
                </c:pt>
                <c:pt idx="2264">
                  <c:v>41713</c:v>
                </c:pt>
                <c:pt idx="2265">
                  <c:v>41714</c:v>
                </c:pt>
                <c:pt idx="2266">
                  <c:v>41715</c:v>
                </c:pt>
                <c:pt idx="2267">
                  <c:v>41716</c:v>
                </c:pt>
                <c:pt idx="2268">
                  <c:v>41717</c:v>
                </c:pt>
                <c:pt idx="2269">
                  <c:v>41718</c:v>
                </c:pt>
                <c:pt idx="2270">
                  <c:v>41719</c:v>
                </c:pt>
                <c:pt idx="2271">
                  <c:v>41720</c:v>
                </c:pt>
                <c:pt idx="2272">
                  <c:v>41721</c:v>
                </c:pt>
                <c:pt idx="2273">
                  <c:v>41722</c:v>
                </c:pt>
                <c:pt idx="2274">
                  <c:v>41723</c:v>
                </c:pt>
                <c:pt idx="2275">
                  <c:v>41724</c:v>
                </c:pt>
                <c:pt idx="2276">
                  <c:v>41725</c:v>
                </c:pt>
                <c:pt idx="2277">
                  <c:v>41726</c:v>
                </c:pt>
                <c:pt idx="2278">
                  <c:v>41727</c:v>
                </c:pt>
                <c:pt idx="2279">
                  <c:v>41728</c:v>
                </c:pt>
                <c:pt idx="2280">
                  <c:v>41729</c:v>
                </c:pt>
                <c:pt idx="2281">
                  <c:v>41730</c:v>
                </c:pt>
                <c:pt idx="2282">
                  <c:v>41731</c:v>
                </c:pt>
                <c:pt idx="2283">
                  <c:v>41732</c:v>
                </c:pt>
                <c:pt idx="2284">
                  <c:v>41733</c:v>
                </c:pt>
                <c:pt idx="2285">
                  <c:v>41734</c:v>
                </c:pt>
                <c:pt idx="2286">
                  <c:v>41735</c:v>
                </c:pt>
                <c:pt idx="2287">
                  <c:v>41736</c:v>
                </c:pt>
                <c:pt idx="2288">
                  <c:v>41737</c:v>
                </c:pt>
                <c:pt idx="2289">
                  <c:v>41738</c:v>
                </c:pt>
                <c:pt idx="2290">
                  <c:v>41739</c:v>
                </c:pt>
                <c:pt idx="2291">
                  <c:v>41740</c:v>
                </c:pt>
                <c:pt idx="2292">
                  <c:v>41741</c:v>
                </c:pt>
                <c:pt idx="2293">
                  <c:v>41742</c:v>
                </c:pt>
                <c:pt idx="2294">
                  <c:v>41743</c:v>
                </c:pt>
                <c:pt idx="2295">
                  <c:v>41744</c:v>
                </c:pt>
                <c:pt idx="2296">
                  <c:v>41745</c:v>
                </c:pt>
                <c:pt idx="2297">
                  <c:v>41746</c:v>
                </c:pt>
                <c:pt idx="2298">
                  <c:v>41747</c:v>
                </c:pt>
                <c:pt idx="2299">
                  <c:v>41748</c:v>
                </c:pt>
                <c:pt idx="2300">
                  <c:v>41749</c:v>
                </c:pt>
                <c:pt idx="2301">
                  <c:v>41750</c:v>
                </c:pt>
                <c:pt idx="2302">
                  <c:v>41751</c:v>
                </c:pt>
                <c:pt idx="2303">
                  <c:v>41752</c:v>
                </c:pt>
                <c:pt idx="2304">
                  <c:v>41753</c:v>
                </c:pt>
                <c:pt idx="2305">
                  <c:v>41754</c:v>
                </c:pt>
                <c:pt idx="2306">
                  <c:v>41755</c:v>
                </c:pt>
                <c:pt idx="2307">
                  <c:v>41756</c:v>
                </c:pt>
                <c:pt idx="2308">
                  <c:v>41757</c:v>
                </c:pt>
                <c:pt idx="2309">
                  <c:v>41758</c:v>
                </c:pt>
                <c:pt idx="2310">
                  <c:v>41759</c:v>
                </c:pt>
                <c:pt idx="2311">
                  <c:v>41760</c:v>
                </c:pt>
                <c:pt idx="2312">
                  <c:v>41761</c:v>
                </c:pt>
                <c:pt idx="2313">
                  <c:v>41762</c:v>
                </c:pt>
                <c:pt idx="2314">
                  <c:v>41763</c:v>
                </c:pt>
                <c:pt idx="2315">
                  <c:v>41764</c:v>
                </c:pt>
                <c:pt idx="2316">
                  <c:v>41765</c:v>
                </c:pt>
                <c:pt idx="2317">
                  <c:v>41766</c:v>
                </c:pt>
                <c:pt idx="2318">
                  <c:v>41767</c:v>
                </c:pt>
                <c:pt idx="2319">
                  <c:v>41768</c:v>
                </c:pt>
                <c:pt idx="2320">
                  <c:v>41769</c:v>
                </c:pt>
                <c:pt idx="2321">
                  <c:v>41770</c:v>
                </c:pt>
                <c:pt idx="2322">
                  <c:v>41771</c:v>
                </c:pt>
                <c:pt idx="2323">
                  <c:v>41772</c:v>
                </c:pt>
                <c:pt idx="2324">
                  <c:v>41773</c:v>
                </c:pt>
                <c:pt idx="2325">
                  <c:v>41774</c:v>
                </c:pt>
                <c:pt idx="2326">
                  <c:v>41775</c:v>
                </c:pt>
                <c:pt idx="2327">
                  <c:v>41776</c:v>
                </c:pt>
                <c:pt idx="2328">
                  <c:v>41777</c:v>
                </c:pt>
                <c:pt idx="2329">
                  <c:v>41778</c:v>
                </c:pt>
                <c:pt idx="2330">
                  <c:v>41779</c:v>
                </c:pt>
                <c:pt idx="2331">
                  <c:v>41780</c:v>
                </c:pt>
                <c:pt idx="2332">
                  <c:v>41781</c:v>
                </c:pt>
                <c:pt idx="2333">
                  <c:v>41782</c:v>
                </c:pt>
                <c:pt idx="2334">
                  <c:v>41783</c:v>
                </c:pt>
                <c:pt idx="2335">
                  <c:v>41784</c:v>
                </c:pt>
                <c:pt idx="2336">
                  <c:v>41785</c:v>
                </c:pt>
                <c:pt idx="2337">
                  <c:v>41786</c:v>
                </c:pt>
                <c:pt idx="2338">
                  <c:v>41787</c:v>
                </c:pt>
                <c:pt idx="2339">
                  <c:v>41788</c:v>
                </c:pt>
                <c:pt idx="2340">
                  <c:v>41789</c:v>
                </c:pt>
                <c:pt idx="2341">
                  <c:v>41790</c:v>
                </c:pt>
                <c:pt idx="2342">
                  <c:v>41791</c:v>
                </c:pt>
                <c:pt idx="2343">
                  <c:v>41792</c:v>
                </c:pt>
                <c:pt idx="2344">
                  <c:v>41793</c:v>
                </c:pt>
                <c:pt idx="2345">
                  <c:v>41794</c:v>
                </c:pt>
                <c:pt idx="2346">
                  <c:v>41795</c:v>
                </c:pt>
                <c:pt idx="2347">
                  <c:v>41796</c:v>
                </c:pt>
                <c:pt idx="2348">
                  <c:v>41797</c:v>
                </c:pt>
                <c:pt idx="2349">
                  <c:v>41798</c:v>
                </c:pt>
                <c:pt idx="2350">
                  <c:v>41799</c:v>
                </c:pt>
                <c:pt idx="2351">
                  <c:v>41800</c:v>
                </c:pt>
                <c:pt idx="2352">
                  <c:v>41801</c:v>
                </c:pt>
                <c:pt idx="2353">
                  <c:v>41802</c:v>
                </c:pt>
                <c:pt idx="2354">
                  <c:v>41803</c:v>
                </c:pt>
                <c:pt idx="2355">
                  <c:v>41804</c:v>
                </c:pt>
                <c:pt idx="2356">
                  <c:v>41805</c:v>
                </c:pt>
                <c:pt idx="2357">
                  <c:v>41806</c:v>
                </c:pt>
                <c:pt idx="2358">
                  <c:v>41807</c:v>
                </c:pt>
                <c:pt idx="2359">
                  <c:v>41808</c:v>
                </c:pt>
                <c:pt idx="2360">
                  <c:v>41809</c:v>
                </c:pt>
                <c:pt idx="2361">
                  <c:v>41810</c:v>
                </c:pt>
                <c:pt idx="2362">
                  <c:v>41811</c:v>
                </c:pt>
                <c:pt idx="2363">
                  <c:v>41812</c:v>
                </c:pt>
                <c:pt idx="2364">
                  <c:v>41813</c:v>
                </c:pt>
                <c:pt idx="2365">
                  <c:v>41814</c:v>
                </c:pt>
                <c:pt idx="2366">
                  <c:v>41815</c:v>
                </c:pt>
                <c:pt idx="2367">
                  <c:v>41816</c:v>
                </c:pt>
                <c:pt idx="2368">
                  <c:v>41817</c:v>
                </c:pt>
                <c:pt idx="2369">
                  <c:v>41818</c:v>
                </c:pt>
                <c:pt idx="2370">
                  <c:v>41819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5</c:v>
                </c:pt>
                <c:pt idx="2377">
                  <c:v>41826</c:v>
                </c:pt>
                <c:pt idx="2378">
                  <c:v>41827</c:v>
                </c:pt>
                <c:pt idx="2379">
                  <c:v>41828</c:v>
                </c:pt>
                <c:pt idx="2380">
                  <c:v>41829</c:v>
                </c:pt>
                <c:pt idx="2381">
                  <c:v>41830</c:v>
                </c:pt>
                <c:pt idx="2382">
                  <c:v>41831</c:v>
                </c:pt>
                <c:pt idx="2383">
                  <c:v>41832</c:v>
                </c:pt>
                <c:pt idx="2384">
                  <c:v>41833</c:v>
                </c:pt>
                <c:pt idx="2385">
                  <c:v>41834</c:v>
                </c:pt>
                <c:pt idx="2386">
                  <c:v>41835</c:v>
                </c:pt>
                <c:pt idx="2387">
                  <c:v>41836</c:v>
                </c:pt>
                <c:pt idx="2388">
                  <c:v>41837</c:v>
                </c:pt>
                <c:pt idx="2389">
                  <c:v>41838</c:v>
                </c:pt>
                <c:pt idx="2390">
                  <c:v>41839</c:v>
                </c:pt>
                <c:pt idx="2391">
                  <c:v>41840</c:v>
                </c:pt>
                <c:pt idx="2392">
                  <c:v>41841</c:v>
                </c:pt>
                <c:pt idx="2393">
                  <c:v>41842</c:v>
                </c:pt>
                <c:pt idx="2394">
                  <c:v>41843</c:v>
                </c:pt>
                <c:pt idx="2395">
                  <c:v>41844</c:v>
                </c:pt>
                <c:pt idx="2396">
                  <c:v>41845</c:v>
                </c:pt>
                <c:pt idx="2397">
                  <c:v>41846</c:v>
                </c:pt>
                <c:pt idx="2398">
                  <c:v>41847</c:v>
                </c:pt>
                <c:pt idx="2399">
                  <c:v>41848</c:v>
                </c:pt>
                <c:pt idx="2400">
                  <c:v>41849</c:v>
                </c:pt>
                <c:pt idx="2401">
                  <c:v>41850</c:v>
                </c:pt>
                <c:pt idx="2402">
                  <c:v>41851</c:v>
                </c:pt>
                <c:pt idx="2403">
                  <c:v>41852</c:v>
                </c:pt>
                <c:pt idx="2404">
                  <c:v>41853</c:v>
                </c:pt>
                <c:pt idx="2405">
                  <c:v>41854</c:v>
                </c:pt>
                <c:pt idx="2406">
                  <c:v>41855</c:v>
                </c:pt>
                <c:pt idx="2407">
                  <c:v>41856</c:v>
                </c:pt>
                <c:pt idx="2408">
                  <c:v>41857</c:v>
                </c:pt>
                <c:pt idx="2409">
                  <c:v>41858</c:v>
                </c:pt>
                <c:pt idx="2410">
                  <c:v>41859</c:v>
                </c:pt>
                <c:pt idx="2411">
                  <c:v>41860</c:v>
                </c:pt>
                <c:pt idx="2412">
                  <c:v>41861</c:v>
                </c:pt>
                <c:pt idx="2413">
                  <c:v>41862</c:v>
                </c:pt>
                <c:pt idx="2414">
                  <c:v>41863</c:v>
                </c:pt>
                <c:pt idx="2415">
                  <c:v>41864</c:v>
                </c:pt>
                <c:pt idx="2416">
                  <c:v>41865</c:v>
                </c:pt>
                <c:pt idx="2417">
                  <c:v>41866</c:v>
                </c:pt>
                <c:pt idx="2418">
                  <c:v>41867</c:v>
                </c:pt>
                <c:pt idx="2419">
                  <c:v>41868</c:v>
                </c:pt>
                <c:pt idx="2420">
                  <c:v>41869</c:v>
                </c:pt>
                <c:pt idx="2421">
                  <c:v>41870</c:v>
                </c:pt>
                <c:pt idx="2422">
                  <c:v>41871</c:v>
                </c:pt>
                <c:pt idx="2423">
                  <c:v>41872</c:v>
                </c:pt>
                <c:pt idx="2424">
                  <c:v>41873</c:v>
                </c:pt>
                <c:pt idx="2425">
                  <c:v>41874</c:v>
                </c:pt>
                <c:pt idx="2426">
                  <c:v>41875</c:v>
                </c:pt>
                <c:pt idx="2427">
                  <c:v>41876</c:v>
                </c:pt>
                <c:pt idx="2428">
                  <c:v>41877</c:v>
                </c:pt>
                <c:pt idx="2429">
                  <c:v>41878</c:v>
                </c:pt>
                <c:pt idx="2430">
                  <c:v>41879</c:v>
                </c:pt>
                <c:pt idx="2431">
                  <c:v>41880</c:v>
                </c:pt>
                <c:pt idx="2432">
                  <c:v>41881</c:v>
                </c:pt>
                <c:pt idx="2433">
                  <c:v>41882</c:v>
                </c:pt>
                <c:pt idx="2434">
                  <c:v>41883</c:v>
                </c:pt>
                <c:pt idx="2435">
                  <c:v>41884</c:v>
                </c:pt>
                <c:pt idx="2436">
                  <c:v>41885</c:v>
                </c:pt>
                <c:pt idx="2437">
                  <c:v>41886</c:v>
                </c:pt>
                <c:pt idx="2438">
                  <c:v>41887</c:v>
                </c:pt>
                <c:pt idx="2439">
                  <c:v>41888</c:v>
                </c:pt>
                <c:pt idx="2440">
                  <c:v>41889</c:v>
                </c:pt>
                <c:pt idx="2441">
                  <c:v>41890</c:v>
                </c:pt>
                <c:pt idx="2442">
                  <c:v>41891</c:v>
                </c:pt>
                <c:pt idx="2443">
                  <c:v>41892</c:v>
                </c:pt>
                <c:pt idx="2444">
                  <c:v>41893</c:v>
                </c:pt>
                <c:pt idx="2445">
                  <c:v>41894</c:v>
                </c:pt>
                <c:pt idx="2446">
                  <c:v>41895</c:v>
                </c:pt>
                <c:pt idx="2447">
                  <c:v>41896</c:v>
                </c:pt>
                <c:pt idx="2448">
                  <c:v>41897</c:v>
                </c:pt>
                <c:pt idx="2449">
                  <c:v>41898</c:v>
                </c:pt>
                <c:pt idx="2450">
                  <c:v>41899</c:v>
                </c:pt>
                <c:pt idx="2451">
                  <c:v>41900</c:v>
                </c:pt>
                <c:pt idx="2452">
                  <c:v>41901</c:v>
                </c:pt>
                <c:pt idx="2453">
                  <c:v>41902</c:v>
                </c:pt>
                <c:pt idx="2454">
                  <c:v>41903</c:v>
                </c:pt>
                <c:pt idx="2455">
                  <c:v>41904</c:v>
                </c:pt>
                <c:pt idx="2456">
                  <c:v>41905</c:v>
                </c:pt>
                <c:pt idx="2457">
                  <c:v>41906</c:v>
                </c:pt>
                <c:pt idx="2458">
                  <c:v>41907</c:v>
                </c:pt>
                <c:pt idx="2459">
                  <c:v>41908</c:v>
                </c:pt>
                <c:pt idx="2460">
                  <c:v>41909</c:v>
                </c:pt>
                <c:pt idx="2461">
                  <c:v>41910</c:v>
                </c:pt>
                <c:pt idx="2462">
                  <c:v>41911</c:v>
                </c:pt>
                <c:pt idx="2463">
                  <c:v>41912</c:v>
                </c:pt>
                <c:pt idx="2464">
                  <c:v>41913</c:v>
                </c:pt>
                <c:pt idx="2465">
                  <c:v>41914</c:v>
                </c:pt>
                <c:pt idx="2466">
                  <c:v>41915</c:v>
                </c:pt>
                <c:pt idx="2467">
                  <c:v>41916</c:v>
                </c:pt>
                <c:pt idx="2468">
                  <c:v>41917</c:v>
                </c:pt>
                <c:pt idx="2469">
                  <c:v>41918</c:v>
                </c:pt>
                <c:pt idx="2470">
                  <c:v>41919</c:v>
                </c:pt>
                <c:pt idx="2471">
                  <c:v>41920</c:v>
                </c:pt>
                <c:pt idx="2472">
                  <c:v>41921</c:v>
                </c:pt>
                <c:pt idx="2473">
                  <c:v>41922</c:v>
                </c:pt>
                <c:pt idx="2474">
                  <c:v>41923</c:v>
                </c:pt>
                <c:pt idx="2475">
                  <c:v>41924</c:v>
                </c:pt>
                <c:pt idx="2476">
                  <c:v>41925</c:v>
                </c:pt>
                <c:pt idx="2477">
                  <c:v>41926</c:v>
                </c:pt>
                <c:pt idx="2478">
                  <c:v>41927</c:v>
                </c:pt>
                <c:pt idx="2479">
                  <c:v>41928</c:v>
                </c:pt>
                <c:pt idx="2480">
                  <c:v>41929</c:v>
                </c:pt>
                <c:pt idx="2481">
                  <c:v>41930</c:v>
                </c:pt>
                <c:pt idx="2482">
                  <c:v>41931</c:v>
                </c:pt>
                <c:pt idx="2483">
                  <c:v>41932</c:v>
                </c:pt>
                <c:pt idx="2484">
                  <c:v>41933</c:v>
                </c:pt>
                <c:pt idx="2485">
                  <c:v>41934</c:v>
                </c:pt>
                <c:pt idx="2486">
                  <c:v>41935</c:v>
                </c:pt>
                <c:pt idx="2487">
                  <c:v>41936</c:v>
                </c:pt>
                <c:pt idx="2488">
                  <c:v>41937</c:v>
                </c:pt>
                <c:pt idx="2489">
                  <c:v>41938</c:v>
                </c:pt>
                <c:pt idx="2490">
                  <c:v>41939</c:v>
                </c:pt>
                <c:pt idx="2491">
                  <c:v>41940</c:v>
                </c:pt>
                <c:pt idx="2492">
                  <c:v>41941</c:v>
                </c:pt>
                <c:pt idx="2493">
                  <c:v>41942</c:v>
                </c:pt>
                <c:pt idx="2494">
                  <c:v>41943</c:v>
                </c:pt>
                <c:pt idx="2495">
                  <c:v>41944</c:v>
                </c:pt>
                <c:pt idx="2496">
                  <c:v>41945</c:v>
                </c:pt>
                <c:pt idx="2497">
                  <c:v>41946</c:v>
                </c:pt>
                <c:pt idx="2498">
                  <c:v>41947</c:v>
                </c:pt>
                <c:pt idx="2499">
                  <c:v>41948</c:v>
                </c:pt>
                <c:pt idx="2500">
                  <c:v>41949</c:v>
                </c:pt>
                <c:pt idx="2501">
                  <c:v>41950</c:v>
                </c:pt>
                <c:pt idx="2502">
                  <c:v>41951</c:v>
                </c:pt>
                <c:pt idx="2503">
                  <c:v>41952</c:v>
                </c:pt>
                <c:pt idx="2504">
                  <c:v>41953</c:v>
                </c:pt>
                <c:pt idx="2505">
                  <c:v>41954</c:v>
                </c:pt>
                <c:pt idx="2506">
                  <c:v>41955</c:v>
                </c:pt>
                <c:pt idx="2507">
                  <c:v>41956</c:v>
                </c:pt>
                <c:pt idx="2508">
                  <c:v>41957</c:v>
                </c:pt>
                <c:pt idx="2509">
                  <c:v>41958</c:v>
                </c:pt>
                <c:pt idx="2510">
                  <c:v>41959</c:v>
                </c:pt>
                <c:pt idx="2511">
                  <c:v>41960</c:v>
                </c:pt>
                <c:pt idx="2512">
                  <c:v>41961</c:v>
                </c:pt>
                <c:pt idx="2513">
                  <c:v>41962</c:v>
                </c:pt>
                <c:pt idx="2514">
                  <c:v>41963</c:v>
                </c:pt>
                <c:pt idx="2515">
                  <c:v>41964</c:v>
                </c:pt>
                <c:pt idx="2516">
                  <c:v>41965</c:v>
                </c:pt>
                <c:pt idx="2517">
                  <c:v>41966</c:v>
                </c:pt>
                <c:pt idx="2518">
                  <c:v>41967</c:v>
                </c:pt>
                <c:pt idx="2519">
                  <c:v>41968</c:v>
                </c:pt>
                <c:pt idx="2520">
                  <c:v>41969</c:v>
                </c:pt>
                <c:pt idx="2521">
                  <c:v>41970</c:v>
                </c:pt>
                <c:pt idx="2522">
                  <c:v>41971</c:v>
                </c:pt>
                <c:pt idx="2523">
                  <c:v>41972</c:v>
                </c:pt>
                <c:pt idx="2524">
                  <c:v>41973</c:v>
                </c:pt>
                <c:pt idx="2525">
                  <c:v>41974</c:v>
                </c:pt>
                <c:pt idx="2526">
                  <c:v>41975</c:v>
                </c:pt>
                <c:pt idx="2527">
                  <c:v>41976</c:v>
                </c:pt>
                <c:pt idx="2528">
                  <c:v>41977</c:v>
                </c:pt>
                <c:pt idx="2529">
                  <c:v>41978</c:v>
                </c:pt>
                <c:pt idx="2530">
                  <c:v>41979</c:v>
                </c:pt>
                <c:pt idx="2531">
                  <c:v>41980</c:v>
                </c:pt>
                <c:pt idx="2532">
                  <c:v>41981</c:v>
                </c:pt>
                <c:pt idx="2533">
                  <c:v>41982</c:v>
                </c:pt>
                <c:pt idx="2534">
                  <c:v>41983</c:v>
                </c:pt>
                <c:pt idx="2535">
                  <c:v>41984</c:v>
                </c:pt>
                <c:pt idx="2536">
                  <c:v>41985</c:v>
                </c:pt>
                <c:pt idx="2537">
                  <c:v>41986</c:v>
                </c:pt>
                <c:pt idx="2538">
                  <c:v>41987</c:v>
                </c:pt>
                <c:pt idx="2539">
                  <c:v>41988</c:v>
                </c:pt>
                <c:pt idx="2540">
                  <c:v>41989</c:v>
                </c:pt>
                <c:pt idx="2541">
                  <c:v>41990</c:v>
                </c:pt>
                <c:pt idx="2542">
                  <c:v>41991</c:v>
                </c:pt>
                <c:pt idx="2543">
                  <c:v>41992</c:v>
                </c:pt>
                <c:pt idx="2544">
                  <c:v>41993</c:v>
                </c:pt>
                <c:pt idx="2545">
                  <c:v>41994</c:v>
                </c:pt>
                <c:pt idx="2546">
                  <c:v>41995</c:v>
                </c:pt>
                <c:pt idx="2547">
                  <c:v>41996</c:v>
                </c:pt>
                <c:pt idx="2548">
                  <c:v>41997</c:v>
                </c:pt>
                <c:pt idx="2549">
                  <c:v>41998</c:v>
                </c:pt>
                <c:pt idx="2550">
                  <c:v>41999</c:v>
                </c:pt>
                <c:pt idx="2551">
                  <c:v>42000</c:v>
                </c:pt>
                <c:pt idx="2552">
                  <c:v>42001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5</c:v>
                </c:pt>
                <c:pt idx="2557">
                  <c:v>42006</c:v>
                </c:pt>
                <c:pt idx="2558">
                  <c:v>42007</c:v>
                </c:pt>
                <c:pt idx="2559">
                  <c:v>42008</c:v>
                </c:pt>
                <c:pt idx="2560">
                  <c:v>42009</c:v>
                </c:pt>
                <c:pt idx="2561">
                  <c:v>42010</c:v>
                </c:pt>
                <c:pt idx="2562">
                  <c:v>42011</c:v>
                </c:pt>
                <c:pt idx="2563">
                  <c:v>42012</c:v>
                </c:pt>
                <c:pt idx="2564">
                  <c:v>42013</c:v>
                </c:pt>
                <c:pt idx="2565">
                  <c:v>42014</c:v>
                </c:pt>
                <c:pt idx="2566">
                  <c:v>42015</c:v>
                </c:pt>
                <c:pt idx="2567">
                  <c:v>42016</c:v>
                </c:pt>
                <c:pt idx="2568">
                  <c:v>42017</c:v>
                </c:pt>
                <c:pt idx="2569">
                  <c:v>42018</c:v>
                </c:pt>
                <c:pt idx="2570">
                  <c:v>42019</c:v>
                </c:pt>
                <c:pt idx="2571">
                  <c:v>42020</c:v>
                </c:pt>
                <c:pt idx="2572">
                  <c:v>42021</c:v>
                </c:pt>
                <c:pt idx="2573">
                  <c:v>42022</c:v>
                </c:pt>
                <c:pt idx="2574">
                  <c:v>42023</c:v>
                </c:pt>
                <c:pt idx="2575">
                  <c:v>42024</c:v>
                </c:pt>
                <c:pt idx="2576">
                  <c:v>42025</c:v>
                </c:pt>
                <c:pt idx="2577">
                  <c:v>42026</c:v>
                </c:pt>
                <c:pt idx="2578">
                  <c:v>42027</c:v>
                </c:pt>
                <c:pt idx="2579">
                  <c:v>42028</c:v>
                </c:pt>
                <c:pt idx="2580">
                  <c:v>42029</c:v>
                </c:pt>
                <c:pt idx="2581">
                  <c:v>42030</c:v>
                </c:pt>
                <c:pt idx="2582">
                  <c:v>42031</c:v>
                </c:pt>
                <c:pt idx="2583">
                  <c:v>42032</c:v>
                </c:pt>
                <c:pt idx="2584">
                  <c:v>42033</c:v>
                </c:pt>
                <c:pt idx="2585">
                  <c:v>42034</c:v>
                </c:pt>
                <c:pt idx="2586">
                  <c:v>42035</c:v>
                </c:pt>
                <c:pt idx="2587">
                  <c:v>42036</c:v>
                </c:pt>
                <c:pt idx="2588">
                  <c:v>42037</c:v>
                </c:pt>
                <c:pt idx="2589">
                  <c:v>42038</c:v>
                </c:pt>
                <c:pt idx="2590">
                  <c:v>42039</c:v>
                </c:pt>
                <c:pt idx="2591">
                  <c:v>42040</c:v>
                </c:pt>
                <c:pt idx="2592">
                  <c:v>42041</c:v>
                </c:pt>
                <c:pt idx="2593">
                  <c:v>42042</c:v>
                </c:pt>
                <c:pt idx="2594">
                  <c:v>42043</c:v>
                </c:pt>
                <c:pt idx="2595">
                  <c:v>42044</c:v>
                </c:pt>
                <c:pt idx="2596">
                  <c:v>42045</c:v>
                </c:pt>
                <c:pt idx="2597">
                  <c:v>42046</c:v>
                </c:pt>
                <c:pt idx="2598">
                  <c:v>42047</c:v>
                </c:pt>
                <c:pt idx="2599">
                  <c:v>42048</c:v>
                </c:pt>
                <c:pt idx="2600">
                  <c:v>42049</c:v>
                </c:pt>
                <c:pt idx="2601">
                  <c:v>42050</c:v>
                </c:pt>
                <c:pt idx="2602">
                  <c:v>42051</c:v>
                </c:pt>
                <c:pt idx="2603">
                  <c:v>42052</c:v>
                </c:pt>
                <c:pt idx="2604">
                  <c:v>42053</c:v>
                </c:pt>
                <c:pt idx="2605">
                  <c:v>42054</c:v>
                </c:pt>
                <c:pt idx="2606">
                  <c:v>42055</c:v>
                </c:pt>
                <c:pt idx="2607">
                  <c:v>42056</c:v>
                </c:pt>
                <c:pt idx="2608">
                  <c:v>42057</c:v>
                </c:pt>
                <c:pt idx="2609">
                  <c:v>42058</c:v>
                </c:pt>
                <c:pt idx="2610">
                  <c:v>42059</c:v>
                </c:pt>
                <c:pt idx="2611">
                  <c:v>42060</c:v>
                </c:pt>
                <c:pt idx="2612">
                  <c:v>42061</c:v>
                </c:pt>
                <c:pt idx="2613">
                  <c:v>42062</c:v>
                </c:pt>
                <c:pt idx="2614">
                  <c:v>42063</c:v>
                </c:pt>
                <c:pt idx="2615">
                  <c:v>42064</c:v>
                </c:pt>
                <c:pt idx="2616">
                  <c:v>42065</c:v>
                </c:pt>
                <c:pt idx="2617">
                  <c:v>42066</c:v>
                </c:pt>
                <c:pt idx="2618">
                  <c:v>42067</c:v>
                </c:pt>
                <c:pt idx="2619">
                  <c:v>42068</c:v>
                </c:pt>
                <c:pt idx="2620">
                  <c:v>42069</c:v>
                </c:pt>
                <c:pt idx="2621">
                  <c:v>42070</c:v>
                </c:pt>
                <c:pt idx="2622">
                  <c:v>42071</c:v>
                </c:pt>
                <c:pt idx="2623">
                  <c:v>42072</c:v>
                </c:pt>
                <c:pt idx="2624">
                  <c:v>42073</c:v>
                </c:pt>
                <c:pt idx="2625">
                  <c:v>42074</c:v>
                </c:pt>
                <c:pt idx="2626">
                  <c:v>42075</c:v>
                </c:pt>
                <c:pt idx="2627">
                  <c:v>42076</c:v>
                </c:pt>
                <c:pt idx="2628">
                  <c:v>42077</c:v>
                </c:pt>
                <c:pt idx="2629">
                  <c:v>42078</c:v>
                </c:pt>
                <c:pt idx="2630">
                  <c:v>42079</c:v>
                </c:pt>
                <c:pt idx="2631">
                  <c:v>42080</c:v>
                </c:pt>
                <c:pt idx="2632">
                  <c:v>42081</c:v>
                </c:pt>
                <c:pt idx="2633">
                  <c:v>42082</c:v>
                </c:pt>
                <c:pt idx="2634">
                  <c:v>42083</c:v>
                </c:pt>
                <c:pt idx="2635">
                  <c:v>42084</c:v>
                </c:pt>
                <c:pt idx="2636">
                  <c:v>42085</c:v>
                </c:pt>
                <c:pt idx="2637">
                  <c:v>42086</c:v>
                </c:pt>
                <c:pt idx="2638">
                  <c:v>42087</c:v>
                </c:pt>
                <c:pt idx="2639">
                  <c:v>42088</c:v>
                </c:pt>
                <c:pt idx="2640">
                  <c:v>42089</c:v>
                </c:pt>
                <c:pt idx="2641">
                  <c:v>42090</c:v>
                </c:pt>
                <c:pt idx="2642">
                  <c:v>42091</c:v>
                </c:pt>
                <c:pt idx="2643">
                  <c:v>42092</c:v>
                </c:pt>
                <c:pt idx="2644">
                  <c:v>42093</c:v>
                </c:pt>
                <c:pt idx="2645">
                  <c:v>42094</c:v>
                </c:pt>
                <c:pt idx="2646">
                  <c:v>42095</c:v>
                </c:pt>
                <c:pt idx="2647">
                  <c:v>42096</c:v>
                </c:pt>
                <c:pt idx="2648">
                  <c:v>42097</c:v>
                </c:pt>
                <c:pt idx="2649">
                  <c:v>42098</c:v>
                </c:pt>
                <c:pt idx="2650">
                  <c:v>42099</c:v>
                </c:pt>
                <c:pt idx="2651">
                  <c:v>42100</c:v>
                </c:pt>
                <c:pt idx="2652">
                  <c:v>42101</c:v>
                </c:pt>
                <c:pt idx="2653">
                  <c:v>42102</c:v>
                </c:pt>
                <c:pt idx="2654">
                  <c:v>42103</c:v>
                </c:pt>
                <c:pt idx="2655">
                  <c:v>42104</c:v>
                </c:pt>
                <c:pt idx="2656">
                  <c:v>42105</c:v>
                </c:pt>
                <c:pt idx="2657">
                  <c:v>42106</c:v>
                </c:pt>
                <c:pt idx="2658">
                  <c:v>42107</c:v>
                </c:pt>
                <c:pt idx="2659">
                  <c:v>42108</c:v>
                </c:pt>
                <c:pt idx="2660">
                  <c:v>42109</c:v>
                </c:pt>
                <c:pt idx="2661">
                  <c:v>42110</c:v>
                </c:pt>
                <c:pt idx="2662">
                  <c:v>42111</c:v>
                </c:pt>
                <c:pt idx="2663">
                  <c:v>42112</c:v>
                </c:pt>
                <c:pt idx="2664">
                  <c:v>42113</c:v>
                </c:pt>
                <c:pt idx="2665">
                  <c:v>42114</c:v>
                </c:pt>
                <c:pt idx="2666">
                  <c:v>42115</c:v>
                </c:pt>
                <c:pt idx="2667">
                  <c:v>42116</c:v>
                </c:pt>
                <c:pt idx="2668">
                  <c:v>42117</c:v>
                </c:pt>
                <c:pt idx="2669">
                  <c:v>42118</c:v>
                </c:pt>
                <c:pt idx="2670">
                  <c:v>42119</c:v>
                </c:pt>
                <c:pt idx="2671">
                  <c:v>42120</c:v>
                </c:pt>
                <c:pt idx="2672">
                  <c:v>42121</c:v>
                </c:pt>
                <c:pt idx="2673">
                  <c:v>42122</c:v>
                </c:pt>
                <c:pt idx="2674">
                  <c:v>42123</c:v>
                </c:pt>
                <c:pt idx="2675">
                  <c:v>42124</c:v>
                </c:pt>
                <c:pt idx="2676">
                  <c:v>42125</c:v>
                </c:pt>
                <c:pt idx="2677">
                  <c:v>42126</c:v>
                </c:pt>
                <c:pt idx="2678">
                  <c:v>42127</c:v>
                </c:pt>
                <c:pt idx="2679">
                  <c:v>42128</c:v>
                </c:pt>
                <c:pt idx="2680">
                  <c:v>42129</c:v>
                </c:pt>
                <c:pt idx="2681">
                  <c:v>42130</c:v>
                </c:pt>
                <c:pt idx="2682">
                  <c:v>42131</c:v>
                </c:pt>
                <c:pt idx="2683">
                  <c:v>42132</c:v>
                </c:pt>
                <c:pt idx="2684">
                  <c:v>42133</c:v>
                </c:pt>
                <c:pt idx="2685">
                  <c:v>42134</c:v>
                </c:pt>
                <c:pt idx="2686">
                  <c:v>42135</c:v>
                </c:pt>
                <c:pt idx="2687">
                  <c:v>42136</c:v>
                </c:pt>
                <c:pt idx="2688">
                  <c:v>42137</c:v>
                </c:pt>
                <c:pt idx="2689">
                  <c:v>42138</c:v>
                </c:pt>
                <c:pt idx="2690">
                  <c:v>42139</c:v>
                </c:pt>
                <c:pt idx="2691">
                  <c:v>42140</c:v>
                </c:pt>
                <c:pt idx="2692">
                  <c:v>42141</c:v>
                </c:pt>
                <c:pt idx="2693">
                  <c:v>42142</c:v>
                </c:pt>
                <c:pt idx="2694">
                  <c:v>42143</c:v>
                </c:pt>
                <c:pt idx="2695">
                  <c:v>42144</c:v>
                </c:pt>
                <c:pt idx="2696">
                  <c:v>42145</c:v>
                </c:pt>
                <c:pt idx="2697">
                  <c:v>42146</c:v>
                </c:pt>
                <c:pt idx="2698">
                  <c:v>42147</c:v>
                </c:pt>
                <c:pt idx="2699">
                  <c:v>42148</c:v>
                </c:pt>
                <c:pt idx="2700">
                  <c:v>42149</c:v>
                </c:pt>
                <c:pt idx="2701">
                  <c:v>42150</c:v>
                </c:pt>
                <c:pt idx="2702">
                  <c:v>42151</c:v>
                </c:pt>
                <c:pt idx="2703">
                  <c:v>42152</c:v>
                </c:pt>
                <c:pt idx="2704">
                  <c:v>42153</c:v>
                </c:pt>
                <c:pt idx="2705">
                  <c:v>42154</c:v>
                </c:pt>
                <c:pt idx="2706">
                  <c:v>42155</c:v>
                </c:pt>
                <c:pt idx="2707">
                  <c:v>42156</c:v>
                </c:pt>
                <c:pt idx="2708">
                  <c:v>42157</c:v>
                </c:pt>
                <c:pt idx="2709">
                  <c:v>42158</c:v>
                </c:pt>
                <c:pt idx="2710">
                  <c:v>42159</c:v>
                </c:pt>
                <c:pt idx="2711">
                  <c:v>42160</c:v>
                </c:pt>
                <c:pt idx="2712">
                  <c:v>42161</c:v>
                </c:pt>
                <c:pt idx="2713">
                  <c:v>42162</c:v>
                </c:pt>
                <c:pt idx="2714">
                  <c:v>42163</c:v>
                </c:pt>
                <c:pt idx="2715">
                  <c:v>42164</c:v>
                </c:pt>
                <c:pt idx="2716">
                  <c:v>42165</c:v>
                </c:pt>
                <c:pt idx="2717">
                  <c:v>42166</c:v>
                </c:pt>
                <c:pt idx="2718">
                  <c:v>42167</c:v>
                </c:pt>
                <c:pt idx="2719">
                  <c:v>42168</c:v>
                </c:pt>
                <c:pt idx="2720">
                  <c:v>42169</c:v>
                </c:pt>
                <c:pt idx="2721">
                  <c:v>42170</c:v>
                </c:pt>
                <c:pt idx="2722">
                  <c:v>42171</c:v>
                </c:pt>
                <c:pt idx="2723">
                  <c:v>42172</c:v>
                </c:pt>
                <c:pt idx="2724">
                  <c:v>42173</c:v>
                </c:pt>
                <c:pt idx="2725">
                  <c:v>42174</c:v>
                </c:pt>
                <c:pt idx="2726">
                  <c:v>42175</c:v>
                </c:pt>
                <c:pt idx="2727">
                  <c:v>42176</c:v>
                </c:pt>
                <c:pt idx="2728">
                  <c:v>42177</c:v>
                </c:pt>
                <c:pt idx="2729">
                  <c:v>42178</c:v>
                </c:pt>
                <c:pt idx="2730">
                  <c:v>42179</c:v>
                </c:pt>
                <c:pt idx="2731">
                  <c:v>42180</c:v>
                </c:pt>
                <c:pt idx="2732">
                  <c:v>42181</c:v>
                </c:pt>
                <c:pt idx="2733">
                  <c:v>42182</c:v>
                </c:pt>
                <c:pt idx="2734">
                  <c:v>42183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89</c:v>
                </c:pt>
                <c:pt idx="2741">
                  <c:v>42190</c:v>
                </c:pt>
                <c:pt idx="2742">
                  <c:v>42191</c:v>
                </c:pt>
                <c:pt idx="2743">
                  <c:v>42192</c:v>
                </c:pt>
                <c:pt idx="2744">
                  <c:v>42193</c:v>
                </c:pt>
                <c:pt idx="2745">
                  <c:v>42194</c:v>
                </c:pt>
                <c:pt idx="2746">
                  <c:v>42195</c:v>
                </c:pt>
                <c:pt idx="2747">
                  <c:v>42196</c:v>
                </c:pt>
                <c:pt idx="2748">
                  <c:v>42197</c:v>
                </c:pt>
                <c:pt idx="2749">
                  <c:v>42198</c:v>
                </c:pt>
                <c:pt idx="2750">
                  <c:v>42199</c:v>
                </c:pt>
                <c:pt idx="2751">
                  <c:v>42200</c:v>
                </c:pt>
                <c:pt idx="2752">
                  <c:v>42201</c:v>
                </c:pt>
                <c:pt idx="2753">
                  <c:v>42202</c:v>
                </c:pt>
                <c:pt idx="2754">
                  <c:v>42203</c:v>
                </c:pt>
                <c:pt idx="2755">
                  <c:v>42204</c:v>
                </c:pt>
                <c:pt idx="2756">
                  <c:v>42205</c:v>
                </c:pt>
                <c:pt idx="2757">
                  <c:v>42206</c:v>
                </c:pt>
                <c:pt idx="2758">
                  <c:v>42207</c:v>
                </c:pt>
                <c:pt idx="2759">
                  <c:v>42208</c:v>
                </c:pt>
                <c:pt idx="2760">
                  <c:v>42209</c:v>
                </c:pt>
                <c:pt idx="2761">
                  <c:v>42210</c:v>
                </c:pt>
                <c:pt idx="2762">
                  <c:v>42211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7</c:v>
                </c:pt>
                <c:pt idx="2769">
                  <c:v>42218</c:v>
                </c:pt>
                <c:pt idx="2770">
                  <c:v>42219</c:v>
                </c:pt>
                <c:pt idx="2771">
                  <c:v>42220</c:v>
                </c:pt>
                <c:pt idx="2772">
                  <c:v>42221</c:v>
                </c:pt>
                <c:pt idx="2773">
                  <c:v>42222</c:v>
                </c:pt>
                <c:pt idx="2774">
                  <c:v>42223</c:v>
                </c:pt>
                <c:pt idx="2775">
                  <c:v>42224</c:v>
                </c:pt>
                <c:pt idx="2776">
                  <c:v>42225</c:v>
                </c:pt>
                <c:pt idx="2777">
                  <c:v>42226</c:v>
                </c:pt>
                <c:pt idx="2778">
                  <c:v>42227</c:v>
                </c:pt>
                <c:pt idx="2779">
                  <c:v>42228</c:v>
                </c:pt>
                <c:pt idx="2780">
                  <c:v>42229</c:v>
                </c:pt>
                <c:pt idx="2781">
                  <c:v>42230</c:v>
                </c:pt>
                <c:pt idx="2782">
                  <c:v>42231</c:v>
                </c:pt>
                <c:pt idx="2783">
                  <c:v>42232</c:v>
                </c:pt>
                <c:pt idx="2784">
                  <c:v>42233</c:v>
                </c:pt>
                <c:pt idx="2785">
                  <c:v>42234</c:v>
                </c:pt>
                <c:pt idx="2786">
                  <c:v>42235</c:v>
                </c:pt>
                <c:pt idx="2787">
                  <c:v>42236</c:v>
                </c:pt>
                <c:pt idx="2788">
                  <c:v>42237</c:v>
                </c:pt>
                <c:pt idx="2789">
                  <c:v>42238</c:v>
                </c:pt>
                <c:pt idx="2790">
                  <c:v>42239</c:v>
                </c:pt>
                <c:pt idx="2791">
                  <c:v>42240</c:v>
                </c:pt>
                <c:pt idx="2792">
                  <c:v>42241</c:v>
                </c:pt>
                <c:pt idx="2793">
                  <c:v>42242</c:v>
                </c:pt>
                <c:pt idx="2794">
                  <c:v>42243</c:v>
                </c:pt>
                <c:pt idx="2795">
                  <c:v>42244</c:v>
                </c:pt>
                <c:pt idx="2796">
                  <c:v>42245</c:v>
                </c:pt>
                <c:pt idx="2797">
                  <c:v>42246</c:v>
                </c:pt>
                <c:pt idx="2798">
                  <c:v>42247</c:v>
                </c:pt>
                <c:pt idx="2799">
                  <c:v>42248</c:v>
                </c:pt>
                <c:pt idx="2800">
                  <c:v>42249</c:v>
                </c:pt>
                <c:pt idx="2801">
                  <c:v>42250</c:v>
                </c:pt>
                <c:pt idx="2802">
                  <c:v>42251</c:v>
                </c:pt>
                <c:pt idx="2803">
                  <c:v>42252</c:v>
                </c:pt>
                <c:pt idx="2804">
                  <c:v>42253</c:v>
                </c:pt>
                <c:pt idx="2805">
                  <c:v>42254</c:v>
                </c:pt>
                <c:pt idx="2806">
                  <c:v>42255</c:v>
                </c:pt>
                <c:pt idx="2807">
                  <c:v>42256</c:v>
                </c:pt>
                <c:pt idx="2808">
                  <c:v>42257</c:v>
                </c:pt>
                <c:pt idx="2809">
                  <c:v>42258</c:v>
                </c:pt>
                <c:pt idx="2810">
                  <c:v>42259</c:v>
                </c:pt>
                <c:pt idx="2811">
                  <c:v>42260</c:v>
                </c:pt>
                <c:pt idx="2812">
                  <c:v>42261</c:v>
                </c:pt>
                <c:pt idx="2813">
                  <c:v>42262</c:v>
                </c:pt>
                <c:pt idx="2814">
                  <c:v>42263</c:v>
                </c:pt>
                <c:pt idx="2815">
                  <c:v>42264</c:v>
                </c:pt>
                <c:pt idx="2816">
                  <c:v>42265</c:v>
                </c:pt>
                <c:pt idx="2817">
                  <c:v>42266</c:v>
                </c:pt>
                <c:pt idx="2818">
                  <c:v>42267</c:v>
                </c:pt>
                <c:pt idx="2819">
                  <c:v>42268</c:v>
                </c:pt>
                <c:pt idx="2820">
                  <c:v>42269</c:v>
                </c:pt>
                <c:pt idx="2821">
                  <c:v>42270</c:v>
                </c:pt>
                <c:pt idx="2822">
                  <c:v>42271</c:v>
                </c:pt>
                <c:pt idx="2823">
                  <c:v>42272</c:v>
                </c:pt>
                <c:pt idx="2824">
                  <c:v>42273</c:v>
                </c:pt>
                <c:pt idx="2825">
                  <c:v>42274</c:v>
                </c:pt>
                <c:pt idx="2826">
                  <c:v>42275</c:v>
                </c:pt>
                <c:pt idx="2827">
                  <c:v>42276</c:v>
                </c:pt>
                <c:pt idx="2828">
                  <c:v>42277</c:v>
                </c:pt>
                <c:pt idx="2829">
                  <c:v>42278</c:v>
                </c:pt>
                <c:pt idx="2830">
                  <c:v>42279</c:v>
                </c:pt>
                <c:pt idx="2831">
                  <c:v>42280</c:v>
                </c:pt>
                <c:pt idx="2832">
                  <c:v>42281</c:v>
                </c:pt>
                <c:pt idx="2833">
                  <c:v>42282</c:v>
                </c:pt>
                <c:pt idx="2834">
                  <c:v>42283</c:v>
                </c:pt>
                <c:pt idx="2835">
                  <c:v>42284</c:v>
                </c:pt>
                <c:pt idx="2836">
                  <c:v>42285</c:v>
                </c:pt>
                <c:pt idx="2837">
                  <c:v>42286</c:v>
                </c:pt>
                <c:pt idx="2838">
                  <c:v>42287</c:v>
                </c:pt>
                <c:pt idx="2839">
                  <c:v>42288</c:v>
                </c:pt>
                <c:pt idx="2840">
                  <c:v>42289</c:v>
                </c:pt>
                <c:pt idx="2841">
                  <c:v>42290</c:v>
                </c:pt>
                <c:pt idx="2842">
                  <c:v>42291</c:v>
                </c:pt>
                <c:pt idx="2843">
                  <c:v>42292</c:v>
                </c:pt>
                <c:pt idx="2844">
                  <c:v>42293</c:v>
                </c:pt>
                <c:pt idx="2845">
                  <c:v>42294</c:v>
                </c:pt>
                <c:pt idx="2846">
                  <c:v>42295</c:v>
                </c:pt>
                <c:pt idx="2847">
                  <c:v>42296</c:v>
                </c:pt>
                <c:pt idx="2848">
                  <c:v>42297</c:v>
                </c:pt>
                <c:pt idx="2849">
                  <c:v>42298</c:v>
                </c:pt>
                <c:pt idx="2850">
                  <c:v>42299</c:v>
                </c:pt>
                <c:pt idx="2851">
                  <c:v>42300</c:v>
                </c:pt>
                <c:pt idx="2852">
                  <c:v>42301</c:v>
                </c:pt>
                <c:pt idx="2853">
                  <c:v>42302</c:v>
                </c:pt>
                <c:pt idx="2854">
                  <c:v>42303</c:v>
                </c:pt>
                <c:pt idx="2855">
                  <c:v>42304</c:v>
                </c:pt>
                <c:pt idx="2856">
                  <c:v>42305</c:v>
                </c:pt>
                <c:pt idx="2857">
                  <c:v>42306</c:v>
                </c:pt>
                <c:pt idx="2858">
                  <c:v>42307</c:v>
                </c:pt>
                <c:pt idx="2859">
                  <c:v>42308</c:v>
                </c:pt>
                <c:pt idx="2860">
                  <c:v>42309</c:v>
                </c:pt>
                <c:pt idx="2861">
                  <c:v>42310</c:v>
                </c:pt>
                <c:pt idx="2862">
                  <c:v>42311</c:v>
                </c:pt>
                <c:pt idx="2863">
                  <c:v>42312</c:v>
                </c:pt>
                <c:pt idx="2864">
                  <c:v>42313</c:v>
                </c:pt>
                <c:pt idx="2865">
                  <c:v>42314</c:v>
                </c:pt>
                <c:pt idx="2866">
                  <c:v>42315</c:v>
                </c:pt>
                <c:pt idx="2867">
                  <c:v>42316</c:v>
                </c:pt>
                <c:pt idx="2868">
                  <c:v>42317</c:v>
                </c:pt>
                <c:pt idx="2869">
                  <c:v>42318</c:v>
                </c:pt>
                <c:pt idx="2870">
                  <c:v>42319</c:v>
                </c:pt>
                <c:pt idx="2871">
                  <c:v>42320</c:v>
                </c:pt>
                <c:pt idx="2872">
                  <c:v>42321</c:v>
                </c:pt>
                <c:pt idx="2873">
                  <c:v>42322</c:v>
                </c:pt>
                <c:pt idx="2874">
                  <c:v>42323</c:v>
                </c:pt>
                <c:pt idx="2875">
                  <c:v>42324</c:v>
                </c:pt>
                <c:pt idx="2876">
                  <c:v>42325</c:v>
                </c:pt>
                <c:pt idx="2877">
                  <c:v>42326</c:v>
                </c:pt>
                <c:pt idx="2878">
                  <c:v>42327</c:v>
                </c:pt>
                <c:pt idx="2879">
                  <c:v>42328</c:v>
                </c:pt>
                <c:pt idx="2880">
                  <c:v>42329</c:v>
                </c:pt>
                <c:pt idx="2881">
                  <c:v>42330</c:v>
                </c:pt>
                <c:pt idx="2882">
                  <c:v>42331</c:v>
                </c:pt>
                <c:pt idx="2883">
                  <c:v>42332</c:v>
                </c:pt>
                <c:pt idx="2884">
                  <c:v>42333</c:v>
                </c:pt>
                <c:pt idx="2885">
                  <c:v>42334</c:v>
                </c:pt>
                <c:pt idx="2886">
                  <c:v>42335</c:v>
                </c:pt>
                <c:pt idx="2887">
                  <c:v>42336</c:v>
                </c:pt>
                <c:pt idx="2888">
                  <c:v>42337</c:v>
                </c:pt>
                <c:pt idx="2889">
                  <c:v>42338</c:v>
                </c:pt>
                <c:pt idx="2890">
                  <c:v>42339</c:v>
                </c:pt>
                <c:pt idx="2891">
                  <c:v>42340</c:v>
                </c:pt>
                <c:pt idx="2892">
                  <c:v>42341</c:v>
                </c:pt>
                <c:pt idx="2893">
                  <c:v>42342</c:v>
                </c:pt>
                <c:pt idx="2894">
                  <c:v>42343</c:v>
                </c:pt>
                <c:pt idx="2895">
                  <c:v>42344</c:v>
                </c:pt>
                <c:pt idx="2896">
                  <c:v>42345</c:v>
                </c:pt>
                <c:pt idx="2897">
                  <c:v>42346</c:v>
                </c:pt>
                <c:pt idx="2898">
                  <c:v>42347</c:v>
                </c:pt>
                <c:pt idx="2899">
                  <c:v>42348</c:v>
                </c:pt>
                <c:pt idx="2900">
                  <c:v>42349</c:v>
                </c:pt>
                <c:pt idx="2901">
                  <c:v>42350</c:v>
                </c:pt>
                <c:pt idx="2902">
                  <c:v>42351</c:v>
                </c:pt>
                <c:pt idx="2903">
                  <c:v>42352</c:v>
                </c:pt>
                <c:pt idx="2904">
                  <c:v>42353</c:v>
                </c:pt>
                <c:pt idx="2905">
                  <c:v>42354</c:v>
                </c:pt>
                <c:pt idx="2906">
                  <c:v>42355</c:v>
                </c:pt>
                <c:pt idx="2907">
                  <c:v>42356</c:v>
                </c:pt>
                <c:pt idx="2908">
                  <c:v>42357</c:v>
                </c:pt>
                <c:pt idx="2909">
                  <c:v>42358</c:v>
                </c:pt>
                <c:pt idx="2910">
                  <c:v>42359</c:v>
                </c:pt>
                <c:pt idx="2911">
                  <c:v>42360</c:v>
                </c:pt>
                <c:pt idx="2912">
                  <c:v>42361</c:v>
                </c:pt>
                <c:pt idx="2913">
                  <c:v>42362</c:v>
                </c:pt>
                <c:pt idx="2914">
                  <c:v>42363</c:v>
                </c:pt>
                <c:pt idx="2915">
                  <c:v>42364</c:v>
                </c:pt>
                <c:pt idx="2916">
                  <c:v>42365</c:v>
                </c:pt>
                <c:pt idx="2917">
                  <c:v>42366</c:v>
                </c:pt>
                <c:pt idx="2918">
                  <c:v>42367</c:v>
                </c:pt>
                <c:pt idx="2919">
                  <c:v>42368</c:v>
                </c:pt>
                <c:pt idx="2920">
                  <c:v>42369</c:v>
                </c:pt>
                <c:pt idx="2921">
                  <c:v>42370</c:v>
                </c:pt>
                <c:pt idx="2922">
                  <c:v>42371</c:v>
                </c:pt>
                <c:pt idx="2923">
                  <c:v>42372</c:v>
                </c:pt>
                <c:pt idx="2924">
                  <c:v>42373</c:v>
                </c:pt>
                <c:pt idx="2925">
                  <c:v>42374</c:v>
                </c:pt>
                <c:pt idx="2926">
                  <c:v>42375</c:v>
                </c:pt>
                <c:pt idx="2927">
                  <c:v>42376</c:v>
                </c:pt>
                <c:pt idx="2928">
                  <c:v>42377</c:v>
                </c:pt>
                <c:pt idx="2929">
                  <c:v>42378</c:v>
                </c:pt>
                <c:pt idx="2930">
                  <c:v>42379</c:v>
                </c:pt>
                <c:pt idx="2931">
                  <c:v>42380</c:v>
                </c:pt>
                <c:pt idx="2932">
                  <c:v>42381</c:v>
                </c:pt>
                <c:pt idx="2933">
                  <c:v>42382</c:v>
                </c:pt>
                <c:pt idx="2934">
                  <c:v>42383</c:v>
                </c:pt>
                <c:pt idx="2935">
                  <c:v>42384</c:v>
                </c:pt>
                <c:pt idx="2936">
                  <c:v>42385</c:v>
                </c:pt>
                <c:pt idx="2937">
                  <c:v>42386</c:v>
                </c:pt>
                <c:pt idx="2938">
                  <c:v>42387</c:v>
                </c:pt>
                <c:pt idx="2939">
                  <c:v>42388</c:v>
                </c:pt>
                <c:pt idx="2940">
                  <c:v>42389</c:v>
                </c:pt>
                <c:pt idx="2941">
                  <c:v>42390</c:v>
                </c:pt>
                <c:pt idx="2942">
                  <c:v>42391</c:v>
                </c:pt>
                <c:pt idx="2943">
                  <c:v>42392</c:v>
                </c:pt>
                <c:pt idx="2944">
                  <c:v>42393</c:v>
                </c:pt>
                <c:pt idx="2945">
                  <c:v>42394</c:v>
                </c:pt>
                <c:pt idx="2946">
                  <c:v>42395</c:v>
                </c:pt>
                <c:pt idx="2947">
                  <c:v>42396</c:v>
                </c:pt>
                <c:pt idx="2948">
                  <c:v>42397</c:v>
                </c:pt>
                <c:pt idx="2949">
                  <c:v>42398</c:v>
                </c:pt>
                <c:pt idx="2950">
                  <c:v>42399</c:v>
                </c:pt>
                <c:pt idx="2951">
                  <c:v>42400</c:v>
                </c:pt>
                <c:pt idx="2952">
                  <c:v>42401</c:v>
                </c:pt>
                <c:pt idx="2953">
                  <c:v>42402</c:v>
                </c:pt>
                <c:pt idx="2954">
                  <c:v>42403</c:v>
                </c:pt>
                <c:pt idx="2955">
                  <c:v>42404</c:v>
                </c:pt>
                <c:pt idx="2956">
                  <c:v>42405</c:v>
                </c:pt>
                <c:pt idx="2957">
                  <c:v>42406</c:v>
                </c:pt>
                <c:pt idx="2958">
                  <c:v>42407</c:v>
                </c:pt>
                <c:pt idx="2959">
                  <c:v>42408</c:v>
                </c:pt>
                <c:pt idx="2960">
                  <c:v>42409</c:v>
                </c:pt>
                <c:pt idx="2961">
                  <c:v>42410</c:v>
                </c:pt>
                <c:pt idx="2962">
                  <c:v>42411</c:v>
                </c:pt>
                <c:pt idx="2963">
                  <c:v>42412</c:v>
                </c:pt>
                <c:pt idx="2964">
                  <c:v>42413</c:v>
                </c:pt>
                <c:pt idx="2965">
                  <c:v>42414</c:v>
                </c:pt>
                <c:pt idx="2966">
                  <c:v>42415</c:v>
                </c:pt>
                <c:pt idx="2967">
                  <c:v>42416</c:v>
                </c:pt>
                <c:pt idx="2968">
                  <c:v>42417</c:v>
                </c:pt>
                <c:pt idx="2969">
                  <c:v>42418</c:v>
                </c:pt>
                <c:pt idx="2970">
                  <c:v>42419</c:v>
                </c:pt>
                <c:pt idx="2971">
                  <c:v>42420</c:v>
                </c:pt>
                <c:pt idx="2972">
                  <c:v>42421</c:v>
                </c:pt>
                <c:pt idx="2973">
                  <c:v>42422</c:v>
                </c:pt>
                <c:pt idx="2974">
                  <c:v>42423</c:v>
                </c:pt>
                <c:pt idx="2975">
                  <c:v>42424</c:v>
                </c:pt>
                <c:pt idx="2976">
                  <c:v>42425</c:v>
                </c:pt>
                <c:pt idx="2977">
                  <c:v>42426</c:v>
                </c:pt>
                <c:pt idx="2978">
                  <c:v>42427</c:v>
                </c:pt>
                <c:pt idx="2979">
                  <c:v>42428</c:v>
                </c:pt>
                <c:pt idx="2980">
                  <c:v>42429</c:v>
                </c:pt>
                <c:pt idx="2981">
                  <c:v>42430</c:v>
                </c:pt>
                <c:pt idx="2982">
                  <c:v>42431</c:v>
                </c:pt>
                <c:pt idx="2983">
                  <c:v>42432</c:v>
                </c:pt>
                <c:pt idx="2984">
                  <c:v>42433</c:v>
                </c:pt>
                <c:pt idx="2985">
                  <c:v>42434</c:v>
                </c:pt>
                <c:pt idx="2986">
                  <c:v>42435</c:v>
                </c:pt>
                <c:pt idx="2987">
                  <c:v>42436</c:v>
                </c:pt>
                <c:pt idx="2988">
                  <c:v>42437</c:v>
                </c:pt>
                <c:pt idx="2989">
                  <c:v>42438</c:v>
                </c:pt>
                <c:pt idx="2990">
                  <c:v>42439</c:v>
                </c:pt>
                <c:pt idx="2991">
                  <c:v>42440</c:v>
                </c:pt>
                <c:pt idx="2992">
                  <c:v>42441</c:v>
                </c:pt>
                <c:pt idx="2993">
                  <c:v>42442</c:v>
                </c:pt>
                <c:pt idx="2994">
                  <c:v>42443</c:v>
                </c:pt>
                <c:pt idx="2995">
                  <c:v>42444</c:v>
                </c:pt>
                <c:pt idx="2996">
                  <c:v>42445</c:v>
                </c:pt>
                <c:pt idx="2997">
                  <c:v>42446</c:v>
                </c:pt>
                <c:pt idx="2998">
                  <c:v>42447</c:v>
                </c:pt>
                <c:pt idx="2999">
                  <c:v>42448</c:v>
                </c:pt>
                <c:pt idx="3000">
                  <c:v>42449</c:v>
                </c:pt>
                <c:pt idx="3001">
                  <c:v>42450</c:v>
                </c:pt>
                <c:pt idx="3002">
                  <c:v>42451</c:v>
                </c:pt>
                <c:pt idx="3003">
                  <c:v>42452</c:v>
                </c:pt>
                <c:pt idx="3004">
                  <c:v>42453</c:v>
                </c:pt>
                <c:pt idx="3005">
                  <c:v>42454</c:v>
                </c:pt>
                <c:pt idx="3006">
                  <c:v>42455</c:v>
                </c:pt>
                <c:pt idx="3007">
                  <c:v>42456</c:v>
                </c:pt>
                <c:pt idx="3008">
                  <c:v>42457</c:v>
                </c:pt>
                <c:pt idx="3009">
                  <c:v>42458</c:v>
                </c:pt>
                <c:pt idx="3010">
                  <c:v>42459</c:v>
                </c:pt>
                <c:pt idx="3011">
                  <c:v>42460</c:v>
                </c:pt>
                <c:pt idx="3012">
                  <c:v>42461</c:v>
                </c:pt>
                <c:pt idx="3013">
                  <c:v>42462</c:v>
                </c:pt>
                <c:pt idx="3014">
                  <c:v>42463</c:v>
                </c:pt>
                <c:pt idx="3015">
                  <c:v>42464</c:v>
                </c:pt>
                <c:pt idx="3016">
                  <c:v>42465</c:v>
                </c:pt>
                <c:pt idx="3017">
                  <c:v>42466</c:v>
                </c:pt>
                <c:pt idx="3018">
                  <c:v>42467</c:v>
                </c:pt>
                <c:pt idx="3019">
                  <c:v>42468</c:v>
                </c:pt>
                <c:pt idx="3020">
                  <c:v>42469</c:v>
                </c:pt>
                <c:pt idx="3021">
                  <c:v>42470</c:v>
                </c:pt>
                <c:pt idx="3022">
                  <c:v>42471</c:v>
                </c:pt>
                <c:pt idx="3023">
                  <c:v>42472</c:v>
                </c:pt>
                <c:pt idx="3024">
                  <c:v>42473</c:v>
                </c:pt>
                <c:pt idx="3025">
                  <c:v>42474</c:v>
                </c:pt>
                <c:pt idx="3026">
                  <c:v>42475</c:v>
                </c:pt>
                <c:pt idx="3027">
                  <c:v>42476</c:v>
                </c:pt>
                <c:pt idx="3028">
                  <c:v>42477</c:v>
                </c:pt>
                <c:pt idx="3029">
                  <c:v>42478</c:v>
                </c:pt>
                <c:pt idx="3030">
                  <c:v>42479</c:v>
                </c:pt>
                <c:pt idx="3031">
                  <c:v>42480</c:v>
                </c:pt>
                <c:pt idx="3032">
                  <c:v>42481</c:v>
                </c:pt>
                <c:pt idx="3033">
                  <c:v>42482</c:v>
                </c:pt>
                <c:pt idx="3034">
                  <c:v>42483</c:v>
                </c:pt>
                <c:pt idx="3035">
                  <c:v>42484</c:v>
                </c:pt>
                <c:pt idx="3036">
                  <c:v>42485</c:v>
                </c:pt>
                <c:pt idx="3037">
                  <c:v>42486</c:v>
                </c:pt>
                <c:pt idx="3038">
                  <c:v>42487</c:v>
                </c:pt>
                <c:pt idx="3039">
                  <c:v>42488</c:v>
                </c:pt>
                <c:pt idx="3040">
                  <c:v>42489</c:v>
                </c:pt>
                <c:pt idx="3041">
                  <c:v>42490</c:v>
                </c:pt>
                <c:pt idx="3042">
                  <c:v>42491</c:v>
                </c:pt>
                <c:pt idx="3043">
                  <c:v>42492</c:v>
                </c:pt>
                <c:pt idx="3044">
                  <c:v>42493</c:v>
                </c:pt>
                <c:pt idx="3045">
                  <c:v>42494</c:v>
                </c:pt>
                <c:pt idx="3046">
                  <c:v>42495</c:v>
                </c:pt>
                <c:pt idx="3047">
                  <c:v>42496</c:v>
                </c:pt>
                <c:pt idx="3048">
                  <c:v>42497</c:v>
                </c:pt>
                <c:pt idx="3049">
                  <c:v>42498</c:v>
                </c:pt>
                <c:pt idx="3050">
                  <c:v>42499</c:v>
                </c:pt>
                <c:pt idx="3051">
                  <c:v>42500</c:v>
                </c:pt>
                <c:pt idx="3052">
                  <c:v>42501</c:v>
                </c:pt>
                <c:pt idx="3053">
                  <c:v>42502</c:v>
                </c:pt>
                <c:pt idx="3054">
                  <c:v>42503</c:v>
                </c:pt>
                <c:pt idx="3055">
                  <c:v>42504</c:v>
                </c:pt>
                <c:pt idx="3056">
                  <c:v>42505</c:v>
                </c:pt>
                <c:pt idx="3057">
                  <c:v>42506</c:v>
                </c:pt>
                <c:pt idx="3058">
                  <c:v>42507</c:v>
                </c:pt>
                <c:pt idx="3059">
                  <c:v>42508</c:v>
                </c:pt>
                <c:pt idx="3060">
                  <c:v>42509</c:v>
                </c:pt>
                <c:pt idx="3061">
                  <c:v>42510</c:v>
                </c:pt>
                <c:pt idx="3062">
                  <c:v>42511</c:v>
                </c:pt>
                <c:pt idx="3063">
                  <c:v>42512</c:v>
                </c:pt>
                <c:pt idx="3064">
                  <c:v>42513</c:v>
                </c:pt>
                <c:pt idx="3065">
                  <c:v>42514</c:v>
                </c:pt>
                <c:pt idx="3066">
                  <c:v>42515</c:v>
                </c:pt>
                <c:pt idx="3067">
                  <c:v>42516</c:v>
                </c:pt>
                <c:pt idx="3068">
                  <c:v>42517</c:v>
                </c:pt>
                <c:pt idx="3069">
                  <c:v>42518</c:v>
                </c:pt>
                <c:pt idx="3070">
                  <c:v>42519</c:v>
                </c:pt>
                <c:pt idx="3071">
                  <c:v>42520</c:v>
                </c:pt>
                <c:pt idx="3072">
                  <c:v>42521</c:v>
                </c:pt>
                <c:pt idx="3073">
                  <c:v>42522</c:v>
                </c:pt>
                <c:pt idx="3074">
                  <c:v>42523</c:v>
                </c:pt>
                <c:pt idx="3075">
                  <c:v>42524</c:v>
                </c:pt>
                <c:pt idx="3076">
                  <c:v>42525</c:v>
                </c:pt>
                <c:pt idx="3077">
                  <c:v>42526</c:v>
                </c:pt>
                <c:pt idx="3078">
                  <c:v>42527</c:v>
                </c:pt>
                <c:pt idx="3079">
                  <c:v>42528</c:v>
                </c:pt>
                <c:pt idx="3080">
                  <c:v>42529</c:v>
                </c:pt>
                <c:pt idx="3081">
                  <c:v>42530</c:v>
                </c:pt>
                <c:pt idx="3082">
                  <c:v>42531</c:v>
                </c:pt>
                <c:pt idx="3083">
                  <c:v>42532</c:v>
                </c:pt>
                <c:pt idx="3084">
                  <c:v>42533</c:v>
                </c:pt>
                <c:pt idx="3085">
                  <c:v>42534</c:v>
                </c:pt>
                <c:pt idx="3086">
                  <c:v>42535</c:v>
                </c:pt>
                <c:pt idx="3087">
                  <c:v>42536</c:v>
                </c:pt>
                <c:pt idx="3088">
                  <c:v>42537</c:v>
                </c:pt>
                <c:pt idx="3089">
                  <c:v>42538</c:v>
                </c:pt>
                <c:pt idx="3090">
                  <c:v>42539</c:v>
                </c:pt>
                <c:pt idx="3091">
                  <c:v>42540</c:v>
                </c:pt>
                <c:pt idx="3092">
                  <c:v>42541</c:v>
                </c:pt>
                <c:pt idx="3093">
                  <c:v>42542</c:v>
                </c:pt>
                <c:pt idx="3094">
                  <c:v>42543</c:v>
                </c:pt>
                <c:pt idx="3095">
                  <c:v>42544</c:v>
                </c:pt>
                <c:pt idx="3096">
                  <c:v>42545</c:v>
                </c:pt>
                <c:pt idx="3097">
                  <c:v>42546</c:v>
                </c:pt>
                <c:pt idx="3098">
                  <c:v>42547</c:v>
                </c:pt>
                <c:pt idx="3099">
                  <c:v>42548</c:v>
                </c:pt>
                <c:pt idx="3100">
                  <c:v>42549</c:v>
                </c:pt>
                <c:pt idx="3101">
                  <c:v>42550</c:v>
                </c:pt>
                <c:pt idx="3102">
                  <c:v>42551</c:v>
                </c:pt>
                <c:pt idx="3103">
                  <c:v>42552</c:v>
                </c:pt>
                <c:pt idx="3104">
                  <c:v>42553</c:v>
                </c:pt>
                <c:pt idx="3105">
                  <c:v>42554</c:v>
                </c:pt>
                <c:pt idx="3106">
                  <c:v>42555</c:v>
                </c:pt>
                <c:pt idx="3107">
                  <c:v>42556</c:v>
                </c:pt>
                <c:pt idx="3108">
                  <c:v>42557</c:v>
                </c:pt>
                <c:pt idx="3109">
                  <c:v>42558</c:v>
                </c:pt>
                <c:pt idx="3110">
                  <c:v>42559</c:v>
                </c:pt>
                <c:pt idx="3111">
                  <c:v>42560</c:v>
                </c:pt>
                <c:pt idx="3112">
                  <c:v>42561</c:v>
                </c:pt>
                <c:pt idx="3113">
                  <c:v>42562</c:v>
                </c:pt>
                <c:pt idx="3114">
                  <c:v>42563</c:v>
                </c:pt>
                <c:pt idx="3115">
                  <c:v>42564</c:v>
                </c:pt>
                <c:pt idx="3116">
                  <c:v>42565</c:v>
                </c:pt>
                <c:pt idx="3117">
                  <c:v>42566</c:v>
                </c:pt>
                <c:pt idx="3118">
                  <c:v>42567</c:v>
                </c:pt>
                <c:pt idx="3119">
                  <c:v>42568</c:v>
                </c:pt>
                <c:pt idx="3120">
                  <c:v>42569</c:v>
                </c:pt>
                <c:pt idx="3121">
                  <c:v>42570</c:v>
                </c:pt>
                <c:pt idx="3122">
                  <c:v>42571</c:v>
                </c:pt>
                <c:pt idx="3123">
                  <c:v>42572</c:v>
                </c:pt>
                <c:pt idx="3124">
                  <c:v>42573</c:v>
                </c:pt>
                <c:pt idx="3125">
                  <c:v>42574</c:v>
                </c:pt>
                <c:pt idx="3126">
                  <c:v>42575</c:v>
                </c:pt>
                <c:pt idx="3127">
                  <c:v>42576</c:v>
                </c:pt>
                <c:pt idx="3128">
                  <c:v>42577</c:v>
                </c:pt>
                <c:pt idx="3129">
                  <c:v>42578</c:v>
                </c:pt>
                <c:pt idx="3130">
                  <c:v>42579</c:v>
                </c:pt>
                <c:pt idx="3131">
                  <c:v>42580</c:v>
                </c:pt>
                <c:pt idx="3132">
                  <c:v>42581</c:v>
                </c:pt>
                <c:pt idx="3133">
                  <c:v>42582</c:v>
                </c:pt>
                <c:pt idx="3134">
                  <c:v>42583</c:v>
                </c:pt>
                <c:pt idx="3135">
                  <c:v>42584</c:v>
                </c:pt>
                <c:pt idx="3136">
                  <c:v>42585</c:v>
                </c:pt>
                <c:pt idx="3137">
                  <c:v>42586</c:v>
                </c:pt>
                <c:pt idx="3138">
                  <c:v>42587</c:v>
                </c:pt>
                <c:pt idx="3139">
                  <c:v>42588</c:v>
                </c:pt>
                <c:pt idx="3140">
                  <c:v>42589</c:v>
                </c:pt>
                <c:pt idx="3141">
                  <c:v>42590</c:v>
                </c:pt>
                <c:pt idx="3142">
                  <c:v>42591</c:v>
                </c:pt>
                <c:pt idx="3143">
                  <c:v>42592</c:v>
                </c:pt>
                <c:pt idx="3144">
                  <c:v>42593</c:v>
                </c:pt>
                <c:pt idx="3145">
                  <c:v>42594</c:v>
                </c:pt>
                <c:pt idx="3146">
                  <c:v>42595</c:v>
                </c:pt>
                <c:pt idx="3147">
                  <c:v>42596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2</c:v>
                </c:pt>
                <c:pt idx="3154">
                  <c:v>42603</c:v>
                </c:pt>
                <c:pt idx="3155">
                  <c:v>42604</c:v>
                </c:pt>
                <c:pt idx="3156">
                  <c:v>42605</c:v>
                </c:pt>
                <c:pt idx="3157">
                  <c:v>42606</c:v>
                </c:pt>
                <c:pt idx="3158">
                  <c:v>42607</c:v>
                </c:pt>
                <c:pt idx="3159">
                  <c:v>42608</c:v>
                </c:pt>
                <c:pt idx="3160">
                  <c:v>42609</c:v>
                </c:pt>
                <c:pt idx="3161">
                  <c:v>42610</c:v>
                </c:pt>
                <c:pt idx="3162">
                  <c:v>42611</c:v>
                </c:pt>
                <c:pt idx="3163">
                  <c:v>42612</c:v>
                </c:pt>
                <c:pt idx="3164">
                  <c:v>42613</c:v>
                </c:pt>
                <c:pt idx="3165">
                  <c:v>42614</c:v>
                </c:pt>
                <c:pt idx="3166">
                  <c:v>42615</c:v>
                </c:pt>
                <c:pt idx="3167">
                  <c:v>42616</c:v>
                </c:pt>
                <c:pt idx="3168">
                  <c:v>42617</c:v>
                </c:pt>
                <c:pt idx="3169">
                  <c:v>42618</c:v>
                </c:pt>
                <c:pt idx="3170">
                  <c:v>42619</c:v>
                </c:pt>
                <c:pt idx="3171">
                  <c:v>42620</c:v>
                </c:pt>
                <c:pt idx="3172">
                  <c:v>42621</c:v>
                </c:pt>
                <c:pt idx="3173">
                  <c:v>42622</c:v>
                </c:pt>
                <c:pt idx="3174">
                  <c:v>42623</c:v>
                </c:pt>
                <c:pt idx="3175">
                  <c:v>42624</c:v>
                </c:pt>
                <c:pt idx="3176">
                  <c:v>42625</c:v>
                </c:pt>
                <c:pt idx="3177">
                  <c:v>42626</c:v>
                </c:pt>
                <c:pt idx="3178">
                  <c:v>42627</c:v>
                </c:pt>
                <c:pt idx="3179">
                  <c:v>42628</c:v>
                </c:pt>
                <c:pt idx="3180">
                  <c:v>42629</c:v>
                </c:pt>
                <c:pt idx="3181">
                  <c:v>42630</c:v>
                </c:pt>
                <c:pt idx="3182">
                  <c:v>42631</c:v>
                </c:pt>
                <c:pt idx="3183">
                  <c:v>42632</c:v>
                </c:pt>
                <c:pt idx="3184">
                  <c:v>42633</c:v>
                </c:pt>
                <c:pt idx="3185">
                  <c:v>42634</c:v>
                </c:pt>
                <c:pt idx="3186">
                  <c:v>42635</c:v>
                </c:pt>
                <c:pt idx="3187">
                  <c:v>42636</c:v>
                </c:pt>
                <c:pt idx="3188">
                  <c:v>42637</c:v>
                </c:pt>
                <c:pt idx="3189">
                  <c:v>42638</c:v>
                </c:pt>
                <c:pt idx="3190">
                  <c:v>42639</c:v>
                </c:pt>
                <c:pt idx="3191">
                  <c:v>42640</c:v>
                </c:pt>
                <c:pt idx="3192">
                  <c:v>42641</c:v>
                </c:pt>
                <c:pt idx="3193">
                  <c:v>42642</c:v>
                </c:pt>
                <c:pt idx="3194">
                  <c:v>42643</c:v>
                </c:pt>
                <c:pt idx="3195">
                  <c:v>42644</c:v>
                </c:pt>
                <c:pt idx="3196">
                  <c:v>42645</c:v>
                </c:pt>
                <c:pt idx="3197">
                  <c:v>42646</c:v>
                </c:pt>
                <c:pt idx="3198">
                  <c:v>42647</c:v>
                </c:pt>
                <c:pt idx="3199">
                  <c:v>42648</c:v>
                </c:pt>
                <c:pt idx="3200">
                  <c:v>42649</c:v>
                </c:pt>
                <c:pt idx="3201">
                  <c:v>42650</c:v>
                </c:pt>
                <c:pt idx="3202">
                  <c:v>42651</c:v>
                </c:pt>
                <c:pt idx="3203">
                  <c:v>42652</c:v>
                </c:pt>
                <c:pt idx="3204">
                  <c:v>42653</c:v>
                </c:pt>
                <c:pt idx="3205">
                  <c:v>42654</c:v>
                </c:pt>
                <c:pt idx="3206">
                  <c:v>42655</c:v>
                </c:pt>
                <c:pt idx="3207">
                  <c:v>42656</c:v>
                </c:pt>
                <c:pt idx="3208">
                  <c:v>42657</c:v>
                </c:pt>
                <c:pt idx="3209">
                  <c:v>42658</c:v>
                </c:pt>
                <c:pt idx="3210">
                  <c:v>42659</c:v>
                </c:pt>
                <c:pt idx="3211">
                  <c:v>42660</c:v>
                </c:pt>
                <c:pt idx="3212">
                  <c:v>42661</c:v>
                </c:pt>
                <c:pt idx="3213">
                  <c:v>42662</c:v>
                </c:pt>
                <c:pt idx="3214">
                  <c:v>42663</c:v>
                </c:pt>
                <c:pt idx="3215">
                  <c:v>42664</c:v>
                </c:pt>
                <c:pt idx="3216">
                  <c:v>42665</c:v>
                </c:pt>
                <c:pt idx="3217">
                  <c:v>42666</c:v>
                </c:pt>
                <c:pt idx="3218">
                  <c:v>42667</c:v>
                </c:pt>
                <c:pt idx="3219">
                  <c:v>42668</c:v>
                </c:pt>
                <c:pt idx="3220">
                  <c:v>42669</c:v>
                </c:pt>
                <c:pt idx="3221">
                  <c:v>42670</c:v>
                </c:pt>
                <c:pt idx="3222">
                  <c:v>42671</c:v>
                </c:pt>
                <c:pt idx="3223">
                  <c:v>42672</c:v>
                </c:pt>
                <c:pt idx="3224">
                  <c:v>42673</c:v>
                </c:pt>
                <c:pt idx="3225">
                  <c:v>42674</c:v>
                </c:pt>
                <c:pt idx="3226">
                  <c:v>42675</c:v>
                </c:pt>
                <c:pt idx="3227">
                  <c:v>42676</c:v>
                </c:pt>
                <c:pt idx="3228">
                  <c:v>42677</c:v>
                </c:pt>
                <c:pt idx="3229">
                  <c:v>42678</c:v>
                </c:pt>
                <c:pt idx="3230">
                  <c:v>42679</c:v>
                </c:pt>
                <c:pt idx="3231">
                  <c:v>42680</c:v>
                </c:pt>
                <c:pt idx="3232">
                  <c:v>42681</c:v>
                </c:pt>
                <c:pt idx="3233">
                  <c:v>42682</c:v>
                </c:pt>
                <c:pt idx="3234">
                  <c:v>42683</c:v>
                </c:pt>
                <c:pt idx="3235">
                  <c:v>42684</c:v>
                </c:pt>
                <c:pt idx="3236">
                  <c:v>42685</c:v>
                </c:pt>
                <c:pt idx="3237">
                  <c:v>42686</c:v>
                </c:pt>
                <c:pt idx="3238">
                  <c:v>42687</c:v>
                </c:pt>
                <c:pt idx="3239">
                  <c:v>42688</c:v>
                </c:pt>
                <c:pt idx="3240">
                  <c:v>42689</c:v>
                </c:pt>
                <c:pt idx="3241">
                  <c:v>42690</c:v>
                </c:pt>
                <c:pt idx="3242">
                  <c:v>42691</c:v>
                </c:pt>
                <c:pt idx="3243">
                  <c:v>42692</c:v>
                </c:pt>
                <c:pt idx="3244">
                  <c:v>42693</c:v>
                </c:pt>
                <c:pt idx="3245">
                  <c:v>42694</c:v>
                </c:pt>
                <c:pt idx="3246">
                  <c:v>42695</c:v>
                </c:pt>
                <c:pt idx="3247">
                  <c:v>42696</c:v>
                </c:pt>
                <c:pt idx="3248">
                  <c:v>42697</c:v>
                </c:pt>
                <c:pt idx="3249">
                  <c:v>42698</c:v>
                </c:pt>
                <c:pt idx="3250">
                  <c:v>42699</c:v>
                </c:pt>
                <c:pt idx="3251">
                  <c:v>42700</c:v>
                </c:pt>
                <c:pt idx="3252">
                  <c:v>42701</c:v>
                </c:pt>
                <c:pt idx="3253">
                  <c:v>42702</c:v>
                </c:pt>
                <c:pt idx="3254">
                  <c:v>42703</c:v>
                </c:pt>
                <c:pt idx="3255">
                  <c:v>42704</c:v>
                </c:pt>
                <c:pt idx="3256">
                  <c:v>42705</c:v>
                </c:pt>
                <c:pt idx="3257">
                  <c:v>42706</c:v>
                </c:pt>
                <c:pt idx="3258">
                  <c:v>42707</c:v>
                </c:pt>
                <c:pt idx="3259">
                  <c:v>42708</c:v>
                </c:pt>
                <c:pt idx="3260">
                  <c:v>42709</c:v>
                </c:pt>
                <c:pt idx="3261">
                  <c:v>42710</c:v>
                </c:pt>
                <c:pt idx="3262">
                  <c:v>42711</c:v>
                </c:pt>
                <c:pt idx="3263">
                  <c:v>42712</c:v>
                </c:pt>
                <c:pt idx="3264">
                  <c:v>42713</c:v>
                </c:pt>
                <c:pt idx="3265">
                  <c:v>42714</c:v>
                </c:pt>
                <c:pt idx="3266">
                  <c:v>42715</c:v>
                </c:pt>
                <c:pt idx="3267">
                  <c:v>42716</c:v>
                </c:pt>
                <c:pt idx="3268">
                  <c:v>42717</c:v>
                </c:pt>
                <c:pt idx="3269">
                  <c:v>42718</c:v>
                </c:pt>
                <c:pt idx="3270">
                  <c:v>42719</c:v>
                </c:pt>
                <c:pt idx="3271">
                  <c:v>42720</c:v>
                </c:pt>
                <c:pt idx="3272">
                  <c:v>42721</c:v>
                </c:pt>
                <c:pt idx="3273">
                  <c:v>42722</c:v>
                </c:pt>
                <c:pt idx="3274">
                  <c:v>42723</c:v>
                </c:pt>
                <c:pt idx="3275">
                  <c:v>42724</c:v>
                </c:pt>
                <c:pt idx="3276">
                  <c:v>42725</c:v>
                </c:pt>
                <c:pt idx="3277">
                  <c:v>42726</c:v>
                </c:pt>
                <c:pt idx="3278">
                  <c:v>42727</c:v>
                </c:pt>
                <c:pt idx="3279">
                  <c:v>42728</c:v>
                </c:pt>
                <c:pt idx="3280">
                  <c:v>42729</c:v>
                </c:pt>
                <c:pt idx="3281">
                  <c:v>42730</c:v>
                </c:pt>
                <c:pt idx="3282">
                  <c:v>42731</c:v>
                </c:pt>
                <c:pt idx="3283">
                  <c:v>42732</c:v>
                </c:pt>
                <c:pt idx="3284">
                  <c:v>42733</c:v>
                </c:pt>
                <c:pt idx="3285">
                  <c:v>42734</c:v>
                </c:pt>
                <c:pt idx="3286">
                  <c:v>42735</c:v>
                </c:pt>
                <c:pt idx="3287">
                  <c:v>42736</c:v>
                </c:pt>
                <c:pt idx="3288">
                  <c:v>42737</c:v>
                </c:pt>
                <c:pt idx="3289">
                  <c:v>42738</c:v>
                </c:pt>
                <c:pt idx="3290">
                  <c:v>42739</c:v>
                </c:pt>
                <c:pt idx="3291">
                  <c:v>42740</c:v>
                </c:pt>
                <c:pt idx="3292">
                  <c:v>42741</c:v>
                </c:pt>
                <c:pt idx="3293">
                  <c:v>42742</c:v>
                </c:pt>
                <c:pt idx="3294">
                  <c:v>42743</c:v>
                </c:pt>
                <c:pt idx="3295">
                  <c:v>42744</c:v>
                </c:pt>
                <c:pt idx="3296">
                  <c:v>42745</c:v>
                </c:pt>
                <c:pt idx="3297">
                  <c:v>42746</c:v>
                </c:pt>
                <c:pt idx="3298">
                  <c:v>42747</c:v>
                </c:pt>
                <c:pt idx="3299">
                  <c:v>42748</c:v>
                </c:pt>
                <c:pt idx="3300">
                  <c:v>42749</c:v>
                </c:pt>
                <c:pt idx="3301">
                  <c:v>42750</c:v>
                </c:pt>
                <c:pt idx="3302">
                  <c:v>42751</c:v>
                </c:pt>
                <c:pt idx="3303">
                  <c:v>42752</c:v>
                </c:pt>
                <c:pt idx="3304">
                  <c:v>42753</c:v>
                </c:pt>
                <c:pt idx="3305">
                  <c:v>42754</c:v>
                </c:pt>
                <c:pt idx="3306">
                  <c:v>42755</c:v>
                </c:pt>
                <c:pt idx="3307">
                  <c:v>42756</c:v>
                </c:pt>
                <c:pt idx="3308">
                  <c:v>42757</c:v>
                </c:pt>
                <c:pt idx="3309">
                  <c:v>42758</c:v>
                </c:pt>
                <c:pt idx="3310">
                  <c:v>42759</c:v>
                </c:pt>
                <c:pt idx="3311">
                  <c:v>42760</c:v>
                </c:pt>
                <c:pt idx="3312">
                  <c:v>42761</c:v>
                </c:pt>
                <c:pt idx="3313">
                  <c:v>42762</c:v>
                </c:pt>
                <c:pt idx="3314">
                  <c:v>42763</c:v>
                </c:pt>
                <c:pt idx="3315">
                  <c:v>42764</c:v>
                </c:pt>
                <c:pt idx="3316">
                  <c:v>42765</c:v>
                </c:pt>
                <c:pt idx="3317">
                  <c:v>42766</c:v>
                </c:pt>
                <c:pt idx="3318">
                  <c:v>42767</c:v>
                </c:pt>
                <c:pt idx="3319">
                  <c:v>42768</c:v>
                </c:pt>
                <c:pt idx="3320">
                  <c:v>42769</c:v>
                </c:pt>
                <c:pt idx="3321">
                  <c:v>42770</c:v>
                </c:pt>
                <c:pt idx="3322">
                  <c:v>42771</c:v>
                </c:pt>
                <c:pt idx="3323">
                  <c:v>42772</c:v>
                </c:pt>
                <c:pt idx="3324">
                  <c:v>42773</c:v>
                </c:pt>
                <c:pt idx="3325">
                  <c:v>42774</c:v>
                </c:pt>
                <c:pt idx="3326">
                  <c:v>42775</c:v>
                </c:pt>
                <c:pt idx="3327">
                  <c:v>42776</c:v>
                </c:pt>
                <c:pt idx="3328">
                  <c:v>42777</c:v>
                </c:pt>
                <c:pt idx="3329">
                  <c:v>42778</c:v>
                </c:pt>
                <c:pt idx="3330">
                  <c:v>42779</c:v>
                </c:pt>
                <c:pt idx="3331">
                  <c:v>42780</c:v>
                </c:pt>
                <c:pt idx="3332">
                  <c:v>42781</c:v>
                </c:pt>
                <c:pt idx="3333">
                  <c:v>42782</c:v>
                </c:pt>
                <c:pt idx="3334">
                  <c:v>42783</c:v>
                </c:pt>
                <c:pt idx="3335">
                  <c:v>42784</c:v>
                </c:pt>
                <c:pt idx="3336">
                  <c:v>42785</c:v>
                </c:pt>
                <c:pt idx="3337">
                  <c:v>42786</c:v>
                </c:pt>
                <c:pt idx="3338">
                  <c:v>42787</c:v>
                </c:pt>
                <c:pt idx="3339">
                  <c:v>42788</c:v>
                </c:pt>
                <c:pt idx="3340">
                  <c:v>42789</c:v>
                </c:pt>
                <c:pt idx="3341">
                  <c:v>42790</c:v>
                </c:pt>
                <c:pt idx="3342">
                  <c:v>42791</c:v>
                </c:pt>
                <c:pt idx="3343">
                  <c:v>42792</c:v>
                </c:pt>
                <c:pt idx="3344">
                  <c:v>42793</c:v>
                </c:pt>
                <c:pt idx="3345">
                  <c:v>42794</c:v>
                </c:pt>
                <c:pt idx="3346">
                  <c:v>42795</c:v>
                </c:pt>
                <c:pt idx="3347">
                  <c:v>42796</c:v>
                </c:pt>
                <c:pt idx="3348">
                  <c:v>42797</c:v>
                </c:pt>
                <c:pt idx="3349">
                  <c:v>42798</c:v>
                </c:pt>
                <c:pt idx="3350">
                  <c:v>42799</c:v>
                </c:pt>
                <c:pt idx="3351">
                  <c:v>42800</c:v>
                </c:pt>
                <c:pt idx="3352">
                  <c:v>42801</c:v>
                </c:pt>
                <c:pt idx="3353">
                  <c:v>42802</c:v>
                </c:pt>
                <c:pt idx="3354">
                  <c:v>42803</c:v>
                </c:pt>
                <c:pt idx="3355">
                  <c:v>42804</c:v>
                </c:pt>
                <c:pt idx="3356">
                  <c:v>42805</c:v>
                </c:pt>
                <c:pt idx="3357">
                  <c:v>42806</c:v>
                </c:pt>
                <c:pt idx="3358">
                  <c:v>42807</c:v>
                </c:pt>
                <c:pt idx="3359">
                  <c:v>42808</c:v>
                </c:pt>
                <c:pt idx="3360">
                  <c:v>42809</c:v>
                </c:pt>
                <c:pt idx="3361">
                  <c:v>42810</c:v>
                </c:pt>
                <c:pt idx="3362">
                  <c:v>42811</c:v>
                </c:pt>
                <c:pt idx="3363">
                  <c:v>42812</c:v>
                </c:pt>
                <c:pt idx="3364">
                  <c:v>42813</c:v>
                </c:pt>
                <c:pt idx="3365">
                  <c:v>42814</c:v>
                </c:pt>
                <c:pt idx="3366">
                  <c:v>42815</c:v>
                </c:pt>
                <c:pt idx="3367">
                  <c:v>42816</c:v>
                </c:pt>
                <c:pt idx="3368">
                  <c:v>42817</c:v>
                </c:pt>
                <c:pt idx="3369">
                  <c:v>42818</c:v>
                </c:pt>
                <c:pt idx="3370">
                  <c:v>42819</c:v>
                </c:pt>
                <c:pt idx="3371">
                  <c:v>42820</c:v>
                </c:pt>
                <c:pt idx="3372">
                  <c:v>42821</c:v>
                </c:pt>
                <c:pt idx="3373">
                  <c:v>42822</c:v>
                </c:pt>
                <c:pt idx="3374">
                  <c:v>42823</c:v>
                </c:pt>
                <c:pt idx="3375">
                  <c:v>42824</c:v>
                </c:pt>
                <c:pt idx="3376">
                  <c:v>42825</c:v>
                </c:pt>
                <c:pt idx="3377">
                  <c:v>42826</c:v>
                </c:pt>
                <c:pt idx="3378">
                  <c:v>42827</c:v>
                </c:pt>
                <c:pt idx="3379">
                  <c:v>42828</c:v>
                </c:pt>
                <c:pt idx="3380">
                  <c:v>42829</c:v>
                </c:pt>
                <c:pt idx="3381">
                  <c:v>42830</c:v>
                </c:pt>
                <c:pt idx="3382">
                  <c:v>42831</c:v>
                </c:pt>
                <c:pt idx="3383">
                  <c:v>42832</c:v>
                </c:pt>
                <c:pt idx="3384">
                  <c:v>42833</c:v>
                </c:pt>
                <c:pt idx="3385">
                  <c:v>42834</c:v>
                </c:pt>
                <c:pt idx="3386">
                  <c:v>42835</c:v>
                </c:pt>
                <c:pt idx="3387">
                  <c:v>42836</c:v>
                </c:pt>
                <c:pt idx="3388">
                  <c:v>42837</c:v>
                </c:pt>
                <c:pt idx="3389">
                  <c:v>42838</c:v>
                </c:pt>
                <c:pt idx="3390">
                  <c:v>42839</c:v>
                </c:pt>
                <c:pt idx="3391">
                  <c:v>42840</c:v>
                </c:pt>
                <c:pt idx="3392">
                  <c:v>42841</c:v>
                </c:pt>
                <c:pt idx="3393">
                  <c:v>42842</c:v>
                </c:pt>
                <c:pt idx="3394">
                  <c:v>42843</c:v>
                </c:pt>
                <c:pt idx="3395">
                  <c:v>42844</c:v>
                </c:pt>
                <c:pt idx="3396">
                  <c:v>42845</c:v>
                </c:pt>
                <c:pt idx="3397">
                  <c:v>42846</c:v>
                </c:pt>
                <c:pt idx="3398">
                  <c:v>42847</c:v>
                </c:pt>
                <c:pt idx="3399">
                  <c:v>42848</c:v>
                </c:pt>
                <c:pt idx="3400">
                  <c:v>42849</c:v>
                </c:pt>
                <c:pt idx="3401">
                  <c:v>42850</c:v>
                </c:pt>
                <c:pt idx="3402">
                  <c:v>42851</c:v>
                </c:pt>
                <c:pt idx="3403">
                  <c:v>42852</c:v>
                </c:pt>
                <c:pt idx="3404">
                  <c:v>42853</c:v>
                </c:pt>
                <c:pt idx="3405">
                  <c:v>42854</c:v>
                </c:pt>
                <c:pt idx="3406">
                  <c:v>42855</c:v>
                </c:pt>
                <c:pt idx="3407">
                  <c:v>42856</c:v>
                </c:pt>
                <c:pt idx="3408">
                  <c:v>42857</c:v>
                </c:pt>
                <c:pt idx="3409">
                  <c:v>42858</c:v>
                </c:pt>
                <c:pt idx="3410">
                  <c:v>42859</c:v>
                </c:pt>
                <c:pt idx="3411">
                  <c:v>42860</c:v>
                </c:pt>
                <c:pt idx="3412">
                  <c:v>42861</c:v>
                </c:pt>
                <c:pt idx="3413">
                  <c:v>42862</c:v>
                </c:pt>
                <c:pt idx="3414">
                  <c:v>42863</c:v>
                </c:pt>
                <c:pt idx="3415">
                  <c:v>42864</c:v>
                </c:pt>
                <c:pt idx="3416">
                  <c:v>42865</c:v>
                </c:pt>
                <c:pt idx="3417">
                  <c:v>42866</c:v>
                </c:pt>
                <c:pt idx="3418">
                  <c:v>42867</c:v>
                </c:pt>
                <c:pt idx="3419">
                  <c:v>42868</c:v>
                </c:pt>
                <c:pt idx="3420">
                  <c:v>42869</c:v>
                </c:pt>
                <c:pt idx="3421">
                  <c:v>42870</c:v>
                </c:pt>
                <c:pt idx="3422">
                  <c:v>42871</c:v>
                </c:pt>
                <c:pt idx="3423">
                  <c:v>42872</c:v>
                </c:pt>
                <c:pt idx="3424">
                  <c:v>42873</c:v>
                </c:pt>
                <c:pt idx="3425">
                  <c:v>42874</c:v>
                </c:pt>
                <c:pt idx="3426">
                  <c:v>42875</c:v>
                </c:pt>
                <c:pt idx="3427">
                  <c:v>42876</c:v>
                </c:pt>
                <c:pt idx="3428">
                  <c:v>42877</c:v>
                </c:pt>
                <c:pt idx="3429">
                  <c:v>42878</c:v>
                </c:pt>
                <c:pt idx="3430">
                  <c:v>42879</c:v>
                </c:pt>
                <c:pt idx="3431">
                  <c:v>42880</c:v>
                </c:pt>
                <c:pt idx="3432">
                  <c:v>42881</c:v>
                </c:pt>
                <c:pt idx="3433">
                  <c:v>42882</c:v>
                </c:pt>
                <c:pt idx="3434">
                  <c:v>42883</c:v>
                </c:pt>
                <c:pt idx="3435">
                  <c:v>42884</c:v>
                </c:pt>
                <c:pt idx="3436">
                  <c:v>42885</c:v>
                </c:pt>
                <c:pt idx="3437">
                  <c:v>42886</c:v>
                </c:pt>
                <c:pt idx="3438">
                  <c:v>42887</c:v>
                </c:pt>
                <c:pt idx="3439">
                  <c:v>42888</c:v>
                </c:pt>
                <c:pt idx="3440">
                  <c:v>42889</c:v>
                </c:pt>
                <c:pt idx="3441">
                  <c:v>42890</c:v>
                </c:pt>
                <c:pt idx="3442">
                  <c:v>42891</c:v>
                </c:pt>
                <c:pt idx="3443">
                  <c:v>42892</c:v>
                </c:pt>
                <c:pt idx="3444">
                  <c:v>42893</c:v>
                </c:pt>
                <c:pt idx="3445">
                  <c:v>42894</c:v>
                </c:pt>
                <c:pt idx="3446">
                  <c:v>42895</c:v>
                </c:pt>
                <c:pt idx="3447">
                  <c:v>42896</c:v>
                </c:pt>
                <c:pt idx="3448">
                  <c:v>42897</c:v>
                </c:pt>
                <c:pt idx="3449">
                  <c:v>42898</c:v>
                </c:pt>
                <c:pt idx="3450">
                  <c:v>42899</c:v>
                </c:pt>
                <c:pt idx="3451">
                  <c:v>42900</c:v>
                </c:pt>
                <c:pt idx="3452">
                  <c:v>42901</c:v>
                </c:pt>
                <c:pt idx="3453">
                  <c:v>42902</c:v>
                </c:pt>
                <c:pt idx="3454">
                  <c:v>42903</c:v>
                </c:pt>
                <c:pt idx="3455">
                  <c:v>42904</c:v>
                </c:pt>
                <c:pt idx="3456">
                  <c:v>42905</c:v>
                </c:pt>
                <c:pt idx="3457">
                  <c:v>42906</c:v>
                </c:pt>
                <c:pt idx="3458">
                  <c:v>42907</c:v>
                </c:pt>
                <c:pt idx="3459">
                  <c:v>42908</c:v>
                </c:pt>
                <c:pt idx="3460">
                  <c:v>42909</c:v>
                </c:pt>
                <c:pt idx="3461">
                  <c:v>42910</c:v>
                </c:pt>
                <c:pt idx="3462">
                  <c:v>42911</c:v>
                </c:pt>
                <c:pt idx="3463">
                  <c:v>42912</c:v>
                </c:pt>
                <c:pt idx="3464">
                  <c:v>42913</c:v>
                </c:pt>
                <c:pt idx="3465">
                  <c:v>42914</c:v>
                </c:pt>
                <c:pt idx="3466">
                  <c:v>42915</c:v>
                </c:pt>
                <c:pt idx="3467">
                  <c:v>42916</c:v>
                </c:pt>
                <c:pt idx="3468">
                  <c:v>42917</c:v>
                </c:pt>
                <c:pt idx="3469">
                  <c:v>42918</c:v>
                </c:pt>
                <c:pt idx="3470">
                  <c:v>42919</c:v>
                </c:pt>
                <c:pt idx="3471">
                  <c:v>42920</c:v>
                </c:pt>
                <c:pt idx="3472">
                  <c:v>42921</c:v>
                </c:pt>
                <c:pt idx="3473">
                  <c:v>42922</c:v>
                </c:pt>
                <c:pt idx="3474">
                  <c:v>42923</c:v>
                </c:pt>
                <c:pt idx="3475">
                  <c:v>42924</c:v>
                </c:pt>
                <c:pt idx="3476">
                  <c:v>42925</c:v>
                </c:pt>
                <c:pt idx="3477">
                  <c:v>42926</c:v>
                </c:pt>
                <c:pt idx="3478">
                  <c:v>42927</c:v>
                </c:pt>
                <c:pt idx="3479">
                  <c:v>42928</c:v>
                </c:pt>
                <c:pt idx="3480">
                  <c:v>42929</c:v>
                </c:pt>
                <c:pt idx="3481">
                  <c:v>42930</c:v>
                </c:pt>
                <c:pt idx="3482">
                  <c:v>42931</c:v>
                </c:pt>
                <c:pt idx="3483">
                  <c:v>42932</c:v>
                </c:pt>
                <c:pt idx="3484">
                  <c:v>42933</c:v>
                </c:pt>
                <c:pt idx="3485">
                  <c:v>42934</c:v>
                </c:pt>
                <c:pt idx="3486">
                  <c:v>42935</c:v>
                </c:pt>
                <c:pt idx="3487">
                  <c:v>42936</c:v>
                </c:pt>
                <c:pt idx="3488">
                  <c:v>42937</c:v>
                </c:pt>
                <c:pt idx="3489">
                  <c:v>42938</c:v>
                </c:pt>
                <c:pt idx="3490">
                  <c:v>42939</c:v>
                </c:pt>
                <c:pt idx="3491">
                  <c:v>42940</c:v>
                </c:pt>
                <c:pt idx="3492">
                  <c:v>42941</c:v>
                </c:pt>
                <c:pt idx="3493">
                  <c:v>42942</c:v>
                </c:pt>
                <c:pt idx="3494">
                  <c:v>42943</c:v>
                </c:pt>
                <c:pt idx="3495">
                  <c:v>42944</c:v>
                </c:pt>
                <c:pt idx="3496">
                  <c:v>42945</c:v>
                </c:pt>
                <c:pt idx="3497">
                  <c:v>42946</c:v>
                </c:pt>
                <c:pt idx="3498">
                  <c:v>42947</c:v>
                </c:pt>
                <c:pt idx="3499">
                  <c:v>42948</c:v>
                </c:pt>
                <c:pt idx="3500">
                  <c:v>42949</c:v>
                </c:pt>
                <c:pt idx="3501">
                  <c:v>42950</c:v>
                </c:pt>
                <c:pt idx="3502">
                  <c:v>42951</c:v>
                </c:pt>
                <c:pt idx="3503">
                  <c:v>42952</c:v>
                </c:pt>
                <c:pt idx="3504">
                  <c:v>42953</c:v>
                </c:pt>
                <c:pt idx="3505">
                  <c:v>42954</c:v>
                </c:pt>
                <c:pt idx="3506">
                  <c:v>42955</c:v>
                </c:pt>
                <c:pt idx="3507">
                  <c:v>42956</c:v>
                </c:pt>
                <c:pt idx="3508">
                  <c:v>42957</c:v>
                </c:pt>
                <c:pt idx="3509">
                  <c:v>42958</c:v>
                </c:pt>
                <c:pt idx="3510">
                  <c:v>42959</c:v>
                </c:pt>
                <c:pt idx="3511">
                  <c:v>42960</c:v>
                </c:pt>
                <c:pt idx="3512">
                  <c:v>42961</c:v>
                </c:pt>
                <c:pt idx="3513">
                  <c:v>42962</c:v>
                </c:pt>
                <c:pt idx="3514">
                  <c:v>42963</c:v>
                </c:pt>
                <c:pt idx="3515">
                  <c:v>42964</c:v>
                </c:pt>
                <c:pt idx="3516">
                  <c:v>42965</c:v>
                </c:pt>
                <c:pt idx="3517">
                  <c:v>42966</c:v>
                </c:pt>
                <c:pt idx="3518">
                  <c:v>42967</c:v>
                </c:pt>
                <c:pt idx="3519">
                  <c:v>42968</c:v>
                </c:pt>
                <c:pt idx="3520">
                  <c:v>42969</c:v>
                </c:pt>
                <c:pt idx="3521">
                  <c:v>42970</c:v>
                </c:pt>
                <c:pt idx="3522">
                  <c:v>42971</c:v>
                </c:pt>
                <c:pt idx="3523">
                  <c:v>42972</c:v>
                </c:pt>
                <c:pt idx="3524">
                  <c:v>42973</c:v>
                </c:pt>
                <c:pt idx="3525">
                  <c:v>42974</c:v>
                </c:pt>
                <c:pt idx="3526">
                  <c:v>42975</c:v>
                </c:pt>
                <c:pt idx="3527">
                  <c:v>42976</c:v>
                </c:pt>
                <c:pt idx="3528">
                  <c:v>42977</c:v>
                </c:pt>
                <c:pt idx="3529">
                  <c:v>42978</c:v>
                </c:pt>
                <c:pt idx="3530">
                  <c:v>42979</c:v>
                </c:pt>
                <c:pt idx="3531">
                  <c:v>42980</c:v>
                </c:pt>
                <c:pt idx="3532">
                  <c:v>42981</c:v>
                </c:pt>
                <c:pt idx="3533">
                  <c:v>42982</c:v>
                </c:pt>
                <c:pt idx="3534">
                  <c:v>42983</c:v>
                </c:pt>
                <c:pt idx="3535">
                  <c:v>42984</c:v>
                </c:pt>
                <c:pt idx="3536">
                  <c:v>42985</c:v>
                </c:pt>
                <c:pt idx="3537">
                  <c:v>42986</c:v>
                </c:pt>
                <c:pt idx="3538">
                  <c:v>42987</c:v>
                </c:pt>
                <c:pt idx="3539">
                  <c:v>42988</c:v>
                </c:pt>
                <c:pt idx="3540">
                  <c:v>42989</c:v>
                </c:pt>
                <c:pt idx="3541">
                  <c:v>42990</c:v>
                </c:pt>
                <c:pt idx="3542">
                  <c:v>42991</c:v>
                </c:pt>
                <c:pt idx="3543">
                  <c:v>42992</c:v>
                </c:pt>
                <c:pt idx="3544">
                  <c:v>42993</c:v>
                </c:pt>
                <c:pt idx="3545">
                  <c:v>42994</c:v>
                </c:pt>
                <c:pt idx="3546">
                  <c:v>42995</c:v>
                </c:pt>
                <c:pt idx="3547">
                  <c:v>42996</c:v>
                </c:pt>
                <c:pt idx="3548">
                  <c:v>42997</c:v>
                </c:pt>
                <c:pt idx="3549">
                  <c:v>42998</c:v>
                </c:pt>
                <c:pt idx="3550">
                  <c:v>42999</c:v>
                </c:pt>
                <c:pt idx="3551">
                  <c:v>43000</c:v>
                </c:pt>
                <c:pt idx="3552">
                  <c:v>43001</c:v>
                </c:pt>
                <c:pt idx="3553">
                  <c:v>43002</c:v>
                </c:pt>
                <c:pt idx="3554">
                  <c:v>43003</c:v>
                </c:pt>
                <c:pt idx="3555">
                  <c:v>43004</c:v>
                </c:pt>
                <c:pt idx="3556">
                  <c:v>43005</c:v>
                </c:pt>
                <c:pt idx="3557">
                  <c:v>43006</c:v>
                </c:pt>
                <c:pt idx="3558">
                  <c:v>43007</c:v>
                </c:pt>
                <c:pt idx="3559">
                  <c:v>43008</c:v>
                </c:pt>
                <c:pt idx="3560">
                  <c:v>43009</c:v>
                </c:pt>
                <c:pt idx="3561">
                  <c:v>43010</c:v>
                </c:pt>
                <c:pt idx="3562">
                  <c:v>43011</c:v>
                </c:pt>
                <c:pt idx="3563">
                  <c:v>43012</c:v>
                </c:pt>
                <c:pt idx="3564">
                  <c:v>43013</c:v>
                </c:pt>
                <c:pt idx="3565">
                  <c:v>43014</c:v>
                </c:pt>
                <c:pt idx="3566">
                  <c:v>43015</c:v>
                </c:pt>
                <c:pt idx="3567">
                  <c:v>43016</c:v>
                </c:pt>
                <c:pt idx="3568">
                  <c:v>43017</c:v>
                </c:pt>
                <c:pt idx="3569">
                  <c:v>43018</c:v>
                </c:pt>
                <c:pt idx="3570">
                  <c:v>43019</c:v>
                </c:pt>
                <c:pt idx="3571">
                  <c:v>43020</c:v>
                </c:pt>
                <c:pt idx="3572">
                  <c:v>43021</c:v>
                </c:pt>
                <c:pt idx="3573">
                  <c:v>43022</c:v>
                </c:pt>
                <c:pt idx="3574">
                  <c:v>43023</c:v>
                </c:pt>
                <c:pt idx="3575">
                  <c:v>43024</c:v>
                </c:pt>
                <c:pt idx="3576">
                  <c:v>43025</c:v>
                </c:pt>
                <c:pt idx="3577">
                  <c:v>43026</c:v>
                </c:pt>
                <c:pt idx="3578">
                  <c:v>43027</c:v>
                </c:pt>
                <c:pt idx="3579">
                  <c:v>43028</c:v>
                </c:pt>
                <c:pt idx="3580">
                  <c:v>43029</c:v>
                </c:pt>
                <c:pt idx="3581">
                  <c:v>43030</c:v>
                </c:pt>
                <c:pt idx="3582">
                  <c:v>43031</c:v>
                </c:pt>
                <c:pt idx="3583">
                  <c:v>43032</c:v>
                </c:pt>
                <c:pt idx="3584">
                  <c:v>43033</c:v>
                </c:pt>
                <c:pt idx="3585">
                  <c:v>43034</c:v>
                </c:pt>
                <c:pt idx="3586">
                  <c:v>43035</c:v>
                </c:pt>
                <c:pt idx="3587">
                  <c:v>43036</c:v>
                </c:pt>
                <c:pt idx="3588">
                  <c:v>43037</c:v>
                </c:pt>
                <c:pt idx="3589">
                  <c:v>43038</c:v>
                </c:pt>
                <c:pt idx="3590">
                  <c:v>43039</c:v>
                </c:pt>
                <c:pt idx="3591">
                  <c:v>43040</c:v>
                </c:pt>
                <c:pt idx="3592">
                  <c:v>43041</c:v>
                </c:pt>
                <c:pt idx="3593">
                  <c:v>43042</c:v>
                </c:pt>
                <c:pt idx="3594">
                  <c:v>43043</c:v>
                </c:pt>
                <c:pt idx="3595">
                  <c:v>43044</c:v>
                </c:pt>
                <c:pt idx="3596">
                  <c:v>43045</c:v>
                </c:pt>
                <c:pt idx="3597">
                  <c:v>43046</c:v>
                </c:pt>
                <c:pt idx="3598">
                  <c:v>43047</c:v>
                </c:pt>
                <c:pt idx="3599">
                  <c:v>43048</c:v>
                </c:pt>
                <c:pt idx="3600">
                  <c:v>43049</c:v>
                </c:pt>
                <c:pt idx="3601">
                  <c:v>43050</c:v>
                </c:pt>
                <c:pt idx="3602">
                  <c:v>43051</c:v>
                </c:pt>
                <c:pt idx="3603">
                  <c:v>43052</c:v>
                </c:pt>
                <c:pt idx="3604">
                  <c:v>43053</c:v>
                </c:pt>
                <c:pt idx="3605">
                  <c:v>43054</c:v>
                </c:pt>
                <c:pt idx="3606">
                  <c:v>43055</c:v>
                </c:pt>
                <c:pt idx="3607">
                  <c:v>43056</c:v>
                </c:pt>
                <c:pt idx="3608">
                  <c:v>43057</c:v>
                </c:pt>
                <c:pt idx="3609">
                  <c:v>43058</c:v>
                </c:pt>
                <c:pt idx="3610">
                  <c:v>43059</c:v>
                </c:pt>
                <c:pt idx="3611">
                  <c:v>43060</c:v>
                </c:pt>
                <c:pt idx="3612">
                  <c:v>43061</c:v>
                </c:pt>
                <c:pt idx="3613">
                  <c:v>43062</c:v>
                </c:pt>
                <c:pt idx="3614">
                  <c:v>43063</c:v>
                </c:pt>
                <c:pt idx="3615">
                  <c:v>43064</c:v>
                </c:pt>
                <c:pt idx="3616">
                  <c:v>43065</c:v>
                </c:pt>
                <c:pt idx="3617">
                  <c:v>43066</c:v>
                </c:pt>
                <c:pt idx="3618">
                  <c:v>43067</c:v>
                </c:pt>
                <c:pt idx="3619">
                  <c:v>43068</c:v>
                </c:pt>
                <c:pt idx="3620">
                  <c:v>43069</c:v>
                </c:pt>
                <c:pt idx="3621">
                  <c:v>43070</c:v>
                </c:pt>
                <c:pt idx="3622">
                  <c:v>43071</c:v>
                </c:pt>
                <c:pt idx="3623">
                  <c:v>43072</c:v>
                </c:pt>
                <c:pt idx="3624">
                  <c:v>43073</c:v>
                </c:pt>
                <c:pt idx="3625">
                  <c:v>43074</c:v>
                </c:pt>
                <c:pt idx="3626">
                  <c:v>43075</c:v>
                </c:pt>
                <c:pt idx="3627">
                  <c:v>43076</c:v>
                </c:pt>
                <c:pt idx="3628">
                  <c:v>43077</c:v>
                </c:pt>
                <c:pt idx="3629">
                  <c:v>43078</c:v>
                </c:pt>
                <c:pt idx="3630">
                  <c:v>43079</c:v>
                </c:pt>
                <c:pt idx="3631">
                  <c:v>43080</c:v>
                </c:pt>
                <c:pt idx="3632">
                  <c:v>43081</c:v>
                </c:pt>
                <c:pt idx="3633">
                  <c:v>43082</c:v>
                </c:pt>
                <c:pt idx="3634">
                  <c:v>43083</c:v>
                </c:pt>
                <c:pt idx="3635">
                  <c:v>43084</c:v>
                </c:pt>
                <c:pt idx="3636">
                  <c:v>43085</c:v>
                </c:pt>
                <c:pt idx="3637">
                  <c:v>43086</c:v>
                </c:pt>
                <c:pt idx="3638">
                  <c:v>43087</c:v>
                </c:pt>
                <c:pt idx="3639">
                  <c:v>43088</c:v>
                </c:pt>
                <c:pt idx="3640">
                  <c:v>43089</c:v>
                </c:pt>
                <c:pt idx="3641">
                  <c:v>43090</c:v>
                </c:pt>
                <c:pt idx="3642">
                  <c:v>43091</c:v>
                </c:pt>
                <c:pt idx="3643">
                  <c:v>43092</c:v>
                </c:pt>
                <c:pt idx="3644">
                  <c:v>43093</c:v>
                </c:pt>
                <c:pt idx="3645">
                  <c:v>43094</c:v>
                </c:pt>
                <c:pt idx="3646">
                  <c:v>43095</c:v>
                </c:pt>
                <c:pt idx="3647">
                  <c:v>43096</c:v>
                </c:pt>
                <c:pt idx="3648">
                  <c:v>43097</c:v>
                </c:pt>
                <c:pt idx="3649">
                  <c:v>43098</c:v>
                </c:pt>
                <c:pt idx="3650">
                  <c:v>43099</c:v>
                </c:pt>
                <c:pt idx="3651">
                  <c:v>43100</c:v>
                </c:pt>
                <c:pt idx="3652">
                  <c:v>43101</c:v>
                </c:pt>
                <c:pt idx="3653">
                  <c:v>43102</c:v>
                </c:pt>
                <c:pt idx="3654">
                  <c:v>43103</c:v>
                </c:pt>
                <c:pt idx="3655">
                  <c:v>43104</c:v>
                </c:pt>
                <c:pt idx="3656">
                  <c:v>43105</c:v>
                </c:pt>
                <c:pt idx="3657">
                  <c:v>43106</c:v>
                </c:pt>
                <c:pt idx="3658">
                  <c:v>43107</c:v>
                </c:pt>
                <c:pt idx="3659">
                  <c:v>43108</c:v>
                </c:pt>
                <c:pt idx="3660">
                  <c:v>43109</c:v>
                </c:pt>
                <c:pt idx="3661">
                  <c:v>43110</c:v>
                </c:pt>
                <c:pt idx="3662">
                  <c:v>43111</c:v>
                </c:pt>
                <c:pt idx="3663">
                  <c:v>43112</c:v>
                </c:pt>
                <c:pt idx="3664">
                  <c:v>43113</c:v>
                </c:pt>
                <c:pt idx="3665">
                  <c:v>43114</c:v>
                </c:pt>
                <c:pt idx="3666">
                  <c:v>43115</c:v>
                </c:pt>
                <c:pt idx="3667">
                  <c:v>43116</c:v>
                </c:pt>
                <c:pt idx="3668">
                  <c:v>43117</c:v>
                </c:pt>
                <c:pt idx="3669">
                  <c:v>43118</c:v>
                </c:pt>
                <c:pt idx="3670">
                  <c:v>43119</c:v>
                </c:pt>
                <c:pt idx="3671">
                  <c:v>43120</c:v>
                </c:pt>
                <c:pt idx="3672">
                  <c:v>43121</c:v>
                </c:pt>
                <c:pt idx="3673">
                  <c:v>43122</c:v>
                </c:pt>
                <c:pt idx="3674">
                  <c:v>43123</c:v>
                </c:pt>
                <c:pt idx="3675">
                  <c:v>43124</c:v>
                </c:pt>
                <c:pt idx="3676">
                  <c:v>43125</c:v>
                </c:pt>
                <c:pt idx="3677">
                  <c:v>43126</c:v>
                </c:pt>
                <c:pt idx="3678">
                  <c:v>43127</c:v>
                </c:pt>
                <c:pt idx="3679">
                  <c:v>43128</c:v>
                </c:pt>
                <c:pt idx="3680">
                  <c:v>43129</c:v>
                </c:pt>
                <c:pt idx="3681">
                  <c:v>43130</c:v>
                </c:pt>
                <c:pt idx="3682">
                  <c:v>43131</c:v>
                </c:pt>
                <c:pt idx="3683">
                  <c:v>43132</c:v>
                </c:pt>
                <c:pt idx="3684">
                  <c:v>43133</c:v>
                </c:pt>
                <c:pt idx="3685">
                  <c:v>43134</c:v>
                </c:pt>
                <c:pt idx="3686">
                  <c:v>43135</c:v>
                </c:pt>
                <c:pt idx="3687">
                  <c:v>43136</c:v>
                </c:pt>
                <c:pt idx="3688">
                  <c:v>43137</c:v>
                </c:pt>
                <c:pt idx="3689">
                  <c:v>43138</c:v>
                </c:pt>
                <c:pt idx="3690">
                  <c:v>43139</c:v>
                </c:pt>
                <c:pt idx="3691">
                  <c:v>43140</c:v>
                </c:pt>
                <c:pt idx="3692">
                  <c:v>43141</c:v>
                </c:pt>
                <c:pt idx="3693">
                  <c:v>43142</c:v>
                </c:pt>
                <c:pt idx="3694">
                  <c:v>43143</c:v>
                </c:pt>
                <c:pt idx="3695">
                  <c:v>43144</c:v>
                </c:pt>
                <c:pt idx="3696">
                  <c:v>43145</c:v>
                </c:pt>
                <c:pt idx="3697">
                  <c:v>43146</c:v>
                </c:pt>
                <c:pt idx="3698">
                  <c:v>43147</c:v>
                </c:pt>
                <c:pt idx="3699">
                  <c:v>43148</c:v>
                </c:pt>
                <c:pt idx="3700">
                  <c:v>43149</c:v>
                </c:pt>
                <c:pt idx="3701">
                  <c:v>43150</c:v>
                </c:pt>
                <c:pt idx="3702">
                  <c:v>43151</c:v>
                </c:pt>
                <c:pt idx="3703">
                  <c:v>43152</c:v>
                </c:pt>
                <c:pt idx="3704">
                  <c:v>43153</c:v>
                </c:pt>
                <c:pt idx="3705">
                  <c:v>43154</c:v>
                </c:pt>
                <c:pt idx="3706">
                  <c:v>43155</c:v>
                </c:pt>
                <c:pt idx="3707">
                  <c:v>43156</c:v>
                </c:pt>
                <c:pt idx="3708">
                  <c:v>43157</c:v>
                </c:pt>
                <c:pt idx="3709">
                  <c:v>43158</c:v>
                </c:pt>
                <c:pt idx="3710">
                  <c:v>43159</c:v>
                </c:pt>
                <c:pt idx="3711">
                  <c:v>43160</c:v>
                </c:pt>
                <c:pt idx="3712">
                  <c:v>43161</c:v>
                </c:pt>
                <c:pt idx="3713">
                  <c:v>43162</c:v>
                </c:pt>
                <c:pt idx="3714">
                  <c:v>43163</c:v>
                </c:pt>
                <c:pt idx="3715">
                  <c:v>43164</c:v>
                </c:pt>
                <c:pt idx="3716">
                  <c:v>43165</c:v>
                </c:pt>
                <c:pt idx="3717">
                  <c:v>43166</c:v>
                </c:pt>
                <c:pt idx="3718">
                  <c:v>43167</c:v>
                </c:pt>
                <c:pt idx="3719">
                  <c:v>43168</c:v>
                </c:pt>
                <c:pt idx="3720">
                  <c:v>43169</c:v>
                </c:pt>
                <c:pt idx="3721">
                  <c:v>43170</c:v>
                </c:pt>
                <c:pt idx="3722">
                  <c:v>43171</c:v>
                </c:pt>
                <c:pt idx="3723">
                  <c:v>43172</c:v>
                </c:pt>
                <c:pt idx="3724">
                  <c:v>43173</c:v>
                </c:pt>
                <c:pt idx="3725">
                  <c:v>43174</c:v>
                </c:pt>
                <c:pt idx="3726">
                  <c:v>43175</c:v>
                </c:pt>
                <c:pt idx="3727">
                  <c:v>43176</c:v>
                </c:pt>
                <c:pt idx="3728">
                  <c:v>43177</c:v>
                </c:pt>
                <c:pt idx="3729">
                  <c:v>43178</c:v>
                </c:pt>
                <c:pt idx="3730">
                  <c:v>43179</c:v>
                </c:pt>
                <c:pt idx="3731">
                  <c:v>43180</c:v>
                </c:pt>
                <c:pt idx="3732">
                  <c:v>43181</c:v>
                </c:pt>
                <c:pt idx="3733">
                  <c:v>43182</c:v>
                </c:pt>
                <c:pt idx="3734">
                  <c:v>43183</c:v>
                </c:pt>
                <c:pt idx="3735">
                  <c:v>43184</c:v>
                </c:pt>
                <c:pt idx="3736">
                  <c:v>43185</c:v>
                </c:pt>
                <c:pt idx="3737">
                  <c:v>43186</c:v>
                </c:pt>
                <c:pt idx="3738">
                  <c:v>43187</c:v>
                </c:pt>
                <c:pt idx="3739">
                  <c:v>43188</c:v>
                </c:pt>
                <c:pt idx="3740">
                  <c:v>43189</c:v>
                </c:pt>
                <c:pt idx="3741">
                  <c:v>43190</c:v>
                </c:pt>
                <c:pt idx="3742">
                  <c:v>43191</c:v>
                </c:pt>
                <c:pt idx="3743">
                  <c:v>43192</c:v>
                </c:pt>
                <c:pt idx="3744">
                  <c:v>43193</c:v>
                </c:pt>
                <c:pt idx="3745">
                  <c:v>43194</c:v>
                </c:pt>
                <c:pt idx="3746">
                  <c:v>43195</c:v>
                </c:pt>
                <c:pt idx="3747">
                  <c:v>43196</c:v>
                </c:pt>
                <c:pt idx="3748">
                  <c:v>43197</c:v>
                </c:pt>
                <c:pt idx="3749">
                  <c:v>43198</c:v>
                </c:pt>
                <c:pt idx="3750">
                  <c:v>43199</c:v>
                </c:pt>
                <c:pt idx="3751">
                  <c:v>43200</c:v>
                </c:pt>
                <c:pt idx="3752">
                  <c:v>43201</c:v>
                </c:pt>
                <c:pt idx="3753">
                  <c:v>43202</c:v>
                </c:pt>
                <c:pt idx="3754">
                  <c:v>43203</c:v>
                </c:pt>
                <c:pt idx="3755">
                  <c:v>43204</c:v>
                </c:pt>
                <c:pt idx="3756">
                  <c:v>43205</c:v>
                </c:pt>
                <c:pt idx="3757">
                  <c:v>43206</c:v>
                </c:pt>
                <c:pt idx="3758">
                  <c:v>43207</c:v>
                </c:pt>
                <c:pt idx="3759">
                  <c:v>43208</c:v>
                </c:pt>
                <c:pt idx="3760">
                  <c:v>43209</c:v>
                </c:pt>
                <c:pt idx="3761">
                  <c:v>43210</c:v>
                </c:pt>
                <c:pt idx="3762">
                  <c:v>43211</c:v>
                </c:pt>
                <c:pt idx="3763">
                  <c:v>43212</c:v>
                </c:pt>
                <c:pt idx="3764">
                  <c:v>43213</c:v>
                </c:pt>
                <c:pt idx="3765">
                  <c:v>43214</c:v>
                </c:pt>
                <c:pt idx="3766">
                  <c:v>43215</c:v>
                </c:pt>
                <c:pt idx="3767">
                  <c:v>43216</c:v>
                </c:pt>
                <c:pt idx="3768">
                  <c:v>43217</c:v>
                </c:pt>
                <c:pt idx="3769">
                  <c:v>43218</c:v>
                </c:pt>
                <c:pt idx="3770">
                  <c:v>43219</c:v>
                </c:pt>
                <c:pt idx="3771">
                  <c:v>43220</c:v>
                </c:pt>
                <c:pt idx="3772">
                  <c:v>43221</c:v>
                </c:pt>
                <c:pt idx="3773">
                  <c:v>43222</c:v>
                </c:pt>
                <c:pt idx="3774">
                  <c:v>43223</c:v>
                </c:pt>
                <c:pt idx="3775">
                  <c:v>43224</c:v>
                </c:pt>
                <c:pt idx="3776">
                  <c:v>43225</c:v>
                </c:pt>
                <c:pt idx="3777">
                  <c:v>43226</c:v>
                </c:pt>
                <c:pt idx="3778">
                  <c:v>43227</c:v>
                </c:pt>
                <c:pt idx="3779">
                  <c:v>43228</c:v>
                </c:pt>
                <c:pt idx="3780">
                  <c:v>43229</c:v>
                </c:pt>
                <c:pt idx="3781">
                  <c:v>43230</c:v>
                </c:pt>
                <c:pt idx="3782">
                  <c:v>43231</c:v>
                </c:pt>
                <c:pt idx="3783">
                  <c:v>43232</c:v>
                </c:pt>
                <c:pt idx="3784">
                  <c:v>43233</c:v>
                </c:pt>
                <c:pt idx="3785">
                  <c:v>43234</c:v>
                </c:pt>
                <c:pt idx="3786">
                  <c:v>43235</c:v>
                </c:pt>
                <c:pt idx="3787">
                  <c:v>43236</c:v>
                </c:pt>
                <c:pt idx="3788">
                  <c:v>43237</c:v>
                </c:pt>
                <c:pt idx="3789">
                  <c:v>43238</c:v>
                </c:pt>
                <c:pt idx="3790">
                  <c:v>43239</c:v>
                </c:pt>
                <c:pt idx="3791">
                  <c:v>43240</c:v>
                </c:pt>
                <c:pt idx="3792">
                  <c:v>43241</c:v>
                </c:pt>
                <c:pt idx="3793">
                  <c:v>43242</c:v>
                </c:pt>
                <c:pt idx="3794">
                  <c:v>43243</c:v>
                </c:pt>
                <c:pt idx="3795">
                  <c:v>43244</c:v>
                </c:pt>
                <c:pt idx="3796">
                  <c:v>43245</c:v>
                </c:pt>
                <c:pt idx="3797">
                  <c:v>43246</c:v>
                </c:pt>
                <c:pt idx="3798">
                  <c:v>43247</c:v>
                </c:pt>
                <c:pt idx="3799">
                  <c:v>43248</c:v>
                </c:pt>
                <c:pt idx="3800">
                  <c:v>43249</c:v>
                </c:pt>
                <c:pt idx="3801">
                  <c:v>43250</c:v>
                </c:pt>
                <c:pt idx="3802">
                  <c:v>43251</c:v>
                </c:pt>
                <c:pt idx="3803">
                  <c:v>43252</c:v>
                </c:pt>
                <c:pt idx="3804">
                  <c:v>43253</c:v>
                </c:pt>
                <c:pt idx="3805">
                  <c:v>43254</c:v>
                </c:pt>
                <c:pt idx="3806">
                  <c:v>43255</c:v>
                </c:pt>
                <c:pt idx="3807">
                  <c:v>43256</c:v>
                </c:pt>
                <c:pt idx="3808">
                  <c:v>43257</c:v>
                </c:pt>
                <c:pt idx="3809">
                  <c:v>43258</c:v>
                </c:pt>
                <c:pt idx="3810">
                  <c:v>43259</c:v>
                </c:pt>
                <c:pt idx="3811">
                  <c:v>43260</c:v>
                </c:pt>
                <c:pt idx="3812">
                  <c:v>43261</c:v>
                </c:pt>
                <c:pt idx="3813">
                  <c:v>43262</c:v>
                </c:pt>
                <c:pt idx="3814">
                  <c:v>43263</c:v>
                </c:pt>
                <c:pt idx="3815">
                  <c:v>43264</c:v>
                </c:pt>
                <c:pt idx="3816">
                  <c:v>43265</c:v>
                </c:pt>
                <c:pt idx="3817">
                  <c:v>43266</c:v>
                </c:pt>
                <c:pt idx="3818">
                  <c:v>43267</c:v>
                </c:pt>
                <c:pt idx="3819">
                  <c:v>43268</c:v>
                </c:pt>
                <c:pt idx="3820">
                  <c:v>43269</c:v>
                </c:pt>
                <c:pt idx="3821">
                  <c:v>43270</c:v>
                </c:pt>
                <c:pt idx="3822">
                  <c:v>43271</c:v>
                </c:pt>
                <c:pt idx="3823">
                  <c:v>43272</c:v>
                </c:pt>
                <c:pt idx="3824">
                  <c:v>43273</c:v>
                </c:pt>
                <c:pt idx="3825">
                  <c:v>43274</c:v>
                </c:pt>
                <c:pt idx="3826">
                  <c:v>43275</c:v>
                </c:pt>
                <c:pt idx="3827">
                  <c:v>43276</c:v>
                </c:pt>
                <c:pt idx="3828">
                  <c:v>43277</c:v>
                </c:pt>
                <c:pt idx="3829">
                  <c:v>43278</c:v>
                </c:pt>
                <c:pt idx="3830">
                  <c:v>43279</c:v>
                </c:pt>
                <c:pt idx="3831">
                  <c:v>43280</c:v>
                </c:pt>
                <c:pt idx="3832">
                  <c:v>43281</c:v>
                </c:pt>
                <c:pt idx="3833">
                  <c:v>43282</c:v>
                </c:pt>
                <c:pt idx="3834">
                  <c:v>43283</c:v>
                </c:pt>
                <c:pt idx="3835">
                  <c:v>43284</c:v>
                </c:pt>
                <c:pt idx="3836">
                  <c:v>43285</c:v>
                </c:pt>
                <c:pt idx="3837">
                  <c:v>43286</c:v>
                </c:pt>
                <c:pt idx="3838">
                  <c:v>43287</c:v>
                </c:pt>
                <c:pt idx="3839">
                  <c:v>43288</c:v>
                </c:pt>
                <c:pt idx="3840">
                  <c:v>43289</c:v>
                </c:pt>
                <c:pt idx="3841">
                  <c:v>43290</c:v>
                </c:pt>
                <c:pt idx="3842">
                  <c:v>43291</c:v>
                </c:pt>
                <c:pt idx="3843">
                  <c:v>43292</c:v>
                </c:pt>
                <c:pt idx="3844">
                  <c:v>43293</c:v>
                </c:pt>
                <c:pt idx="3845">
                  <c:v>43294</c:v>
                </c:pt>
                <c:pt idx="3846">
                  <c:v>43295</c:v>
                </c:pt>
                <c:pt idx="3847">
                  <c:v>43296</c:v>
                </c:pt>
                <c:pt idx="3848">
                  <c:v>43297</c:v>
                </c:pt>
                <c:pt idx="3849">
                  <c:v>43298</c:v>
                </c:pt>
                <c:pt idx="3850">
                  <c:v>43299</c:v>
                </c:pt>
                <c:pt idx="3851">
                  <c:v>43300</c:v>
                </c:pt>
                <c:pt idx="3852">
                  <c:v>43301</c:v>
                </c:pt>
                <c:pt idx="3853">
                  <c:v>43302</c:v>
                </c:pt>
                <c:pt idx="3854">
                  <c:v>43303</c:v>
                </c:pt>
                <c:pt idx="3855">
                  <c:v>43304</c:v>
                </c:pt>
                <c:pt idx="3856">
                  <c:v>43305</c:v>
                </c:pt>
                <c:pt idx="3857">
                  <c:v>43306</c:v>
                </c:pt>
                <c:pt idx="3858">
                  <c:v>43307</c:v>
                </c:pt>
                <c:pt idx="3859">
                  <c:v>43308</c:v>
                </c:pt>
                <c:pt idx="3860">
                  <c:v>43309</c:v>
                </c:pt>
                <c:pt idx="3861">
                  <c:v>43310</c:v>
                </c:pt>
                <c:pt idx="3862">
                  <c:v>43311</c:v>
                </c:pt>
                <c:pt idx="3863">
                  <c:v>43312</c:v>
                </c:pt>
                <c:pt idx="3864">
                  <c:v>43313</c:v>
                </c:pt>
                <c:pt idx="3865">
                  <c:v>43314</c:v>
                </c:pt>
                <c:pt idx="3866">
                  <c:v>43315</c:v>
                </c:pt>
                <c:pt idx="3867">
                  <c:v>43316</c:v>
                </c:pt>
                <c:pt idx="3868">
                  <c:v>43317</c:v>
                </c:pt>
                <c:pt idx="3869">
                  <c:v>43318</c:v>
                </c:pt>
                <c:pt idx="3870">
                  <c:v>43319</c:v>
                </c:pt>
                <c:pt idx="3871">
                  <c:v>43320</c:v>
                </c:pt>
                <c:pt idx="3872">
                  <c:v>43321</c:v>
                </c:pt>
                <c:pt idx="3873">
                  <c:v>43322</c:v>
                </c:pt>
                <c:pt idx="3874">
                  <c:v>43323</c:v>
                </c:pt>
                <c:pt idx="3875">
                  <c:v>43324</c:v>
                </c:pt>
                <c:pt idx="3876">
                  <c:v>43325</c:v>
                </c:pt>
                <c:pt idx="3877">
                  <c:v>43326</c:v>
                </c:pt>
                <c:pt idx="3878">
                  <c:v>43327</c:v>
                </c:pt>
                <c:pt idx="3879">
                  <c:v>43328</c:v>
                </c:pt>
                <c:pt idx="3880">
                  <c:v>43329</c:v>
                </c:pt>
                <c:pt idx="3881">
                  <c:v>43330</c:v>
                </c:pt>
                <c:pt idx="3882">
                  <c:v>43331</c:v>
                </c:pt>
                <c:pt idx="3883">
                  <c:v>43332</c:v>
                </c:pt>
                <c:pt idx="3884">
                  <c:v>43333</c:v>
                </c:pt>
                <c:pt idx="3885">
                  <c:v>43334</c:v>
                </c:pt>
                <c:pt idx="3886">
                  <c:v>43335</c:v>
                </c:pt>
                <c:pt idx="3887">
                  <c:v>43336</c:v>
                </c:pt>
                <c:pt idx="3888">
                  <c:v>43337</c:v>
                </c:pt>
                <c:pt idx="3889">
                  <c:v>43338</c:v>
                </c:pt>
                <c:pt idx="3890">
                  <c:v>43339</c:v>
                </c:pt>
                <c:pt idx="3891">
                  <c:v>43340</c:v>
                </c:pt>
                <c:pt idx="3892">
                  <c:v>43341</c:v>
                </c:pt>
                <c:pt idx="3893">
                  <c:v>43342</c:v>
                </c:pt>
                <c:pt idx="3894">
                  <c:v>43343</c:v>
                </c:pt>
                <c:pt idx="3895">
                  <c:v>43344</c:v>
                </c:pt>
                <c:pt idx="3896">
                  <c:v>43345</c:v>
                </c:pt>
                <c:pt idx="3897">
                  <c:v>43346</c:v>
                </c:pt>
                <c:pt idx="3898">
                  <c:v>43347</c:v>
                </c:pt>
                <c:pt idx="3899">
                  <c:v>43348</c:v>
                </c:pt>
                <c:pt idx="3900">
                  <c:v>43349</c:v>
                </c:pt>
                <c:pt idx="3901">
                  <c:v>43350</c:v>
                </c:pt>
                <c:pt idx="3902">
                  <c:v>43351</c:v>
                </c:pt>
                <c:pt idx="3903">
                  <c:v>43352</c:v>
                </c:pt>
                <c:pt idx="3904">
                  <c:v>43353</c:v>
                </c:pt>
                <c:pt idx="3905">
                  <c:v>43354</c:v>
                </c:pt>
                <c:pt idx="3906">
                  <c:v>43355</c:v>
                </c:pt>
                <c:pt idx="3907">
                  <c:v>43356</c:v>
                </c:pt>
                <c:pt idx="3908">
                  <c:v>43357</c:v>
                </c:pt>
                <c:pt idx="3909">
                  <c:v>43358</c:v>
                </c:pt>
                <c:pt idx="3910">
                  <c:v>43359</c:v>
                </c:pt>
                <c:pt idx="3911">
                  <c:v>43360</c:v>
                </c:pt>
                <c:pt idx="3912">
                  <c:v>43361</c:v>
                </c:pt>
                <c:pt idx="3913">
                  <c:v>43362</c:v>
                </c:pt>
                <c:pt idx="3914">
                  <c:v>43363</c:v>
                </c:pt>
                <c:pt idx="3915">
                  <c:v>43364</c:v>
                </c:pt>
                <c:pt idx="3916">
                  <c:v>43365</c:v>
                </c:pt>
                <c:pt idx="3917">
                  <c:v>43366</c:v>
                </c:pt>
                <c:pt idx="3918">
                  <c:v>43367</c:v>
                </c:pt>
                <c:pt idx="3919">
                  <c:v>43368</c:v>
                </c:pt>
                <c:pt idx="3920">
                  <c:v>43369</c:v>
                </c:pt>
                <c:pt idx="3921">
                  <c:v>43370</c:v>
                </c:pt>
                <c:pt idx="3922">
                  <c:v>43371</c:v>
                </c:pt>
                <c:pt idx="3923">
                  <c:v>43372</c:v>
                </c:pt>
                <c:pt idx="3924">
                  <c:v>43373</c:v>
                </c:pt>
                <c:pt idx="3925">
                  <c:v>43374</c:v>
                </c:pt>
                <c:pt idx="3926">
                  <c:v>43375</c:v>
                </c:pt>
                <c:pt idx="3927">
                  <c:v>43376</c:v>
                </c:pt>
                <c:pt idx="3928">
                  <c:v>43377</c:v>
                </c:pt>
                <c:pt idx="3929">
                  <c:v>43378</c:v>
                </c:pt>
                <c:pt idx="3930">
                  <c:v>43379</c:v>
                </c:pt>
                <c:pt idx="3931">
                  <c:v>43380</c:v>
                </c:pt>
                <c:pt idx="3932">
                  <c:v>43381</c:v>
                </c:pt>
                <c:pt idx="3933">
                  <c:v>43382</c:v>
                </c:pt>
                <c:pt idx="3934">
                  <c:v>43383</c:v>
                </c:pt>
                <c:pt idx="3935">
                  <c:v>43384</c:v>
                </c:pt>
                <c:pt idx="3936">
                  <c:v>43385</c:v>
                </c:pt>
                <c:pt idx="3937">
                  <c:v>43386</c:v>
                </c:pt>
                <c:pt idx="3938">
                  <c:v>43387</c:v>
                </c:pt>
                <c:pt idx="3939">
                  <c:v>43388</c:v>
                </c:pt>
                <c:pt idx="3940">
                  <c:v>43389</c:v>
                </c:pt>
                <c:pt idx="3941">
                  <c:v>43390</c:v>
                </c:pt>
                <c:pt idx="3942">
                  <c:v>43391</c:v>
                </c:pt>
                <c:pt idx="3943">
                  <c:v>43392</c:v>
                </c:pt>
                <c:pt idx="3944">
                  <c:v>43393</c:v>
                </c:pt>
                <c:pt idx="3945">
                  <c:v>43394</c:v>
                </c:pt>
                <c:pt idx="3946">
                  <c:v>43395</c:v>
                </c:pt>
                <c:pt idx="3947">
                  <c:v>43396</c:v>
                </c:pt>
                <c:pt idx="3948">
                  <c:v>43397</c:v>
                </c:pt>
                <c:pt idx="3949">
                  <c:v>43398</c:v>
                </c:pt>
                <c:pt idx="3950">
                  <c:v>43399</c:v>
                </c:pt>
                <c:pt idx="3951">
                  <c:v>43400</c:v>
                </c:pt>
                <c:pt idx="3952">
                  <c:v>43401</c:v>
                </c:pt>
                <c:pt idx="3953">
                  <c:v>43402</c:v>
                </c:pt>
                <c:pt idx="3954">
                  <c:v>43403</c:v>
                </c:pt>
                <c:pt idx="3955">
                  <c:v>43404</c:v>
                </c:pt>
                <c:pt idx="3956">
                  <c:v>43405</c:v>
                </c:pt>
                <c:pt idx="3957">
                  <c:v>43406</c:v>
                </c:pt>
                <c:pt idx="3958">
                  <c:v>43407</c:v>
                </c:pt>
                <c:pt idx="3959">
                  <c:v>43408</c:v>
                </c:pt>
                <c:pt idx="3960">
                  <c:v>43409</c:v>
                </c:pt>
                <c:pt idx="3961">
                  <c:v>43410</c:v>
                </c:pt>
                <c:pt idx="3962">
                  <c:v>43411</c:v>
                </c:pt>
                <c:pt idx="3963">
                  <c:v>43412</c:v>
                </c:pt>
                <c:pt idx="3964">
                  <c:v>43413</c:v>
                </c:pt>
                <c:pt idx="3965">
                  <c:v>43414</c:v>
                </c:pt>
                <c:pt idx="3966">
                  <c:v>43415</c:v>
                </c:pt>
                <c:pt idx="3967">
                  <c:v>43416</c:v>
                </c:pt>
                <c:pt idx="3968">
                  <c:v>43417</c:v>
                </c:pt>
                <c:pt idx="3969">
                  <c:v>43418</c:v>
                </c:pt>
                <c:pt idx="3970">
                  <c:v>43419</c:v>
                </c:pt>
                <c:pt idx="3971">
                  <c:v>43420</c:v>
                </c:pt>
                <c:pt idx="3972">
                  <c:v>43421</c:v>
                </c:pt>
                <c:pt idx="3973">
                  <c:v>43422</c:v>
                </c:pt>
                <c:pt idx="3974">
                  <c:v>43423</c:v>
                </c:pt>
                <c:pt idx="3975">
                  <c:v>43424</c:v>
                </c:pt>
                <c:pt idx="3976">
                  <c:v>43425</c:v>
                </c:pt>
                <c:pt idx="3977">
                  <c:v>43426</c:v>
                </c:pt>
                <c:pt idx="3978">
                  <c:v>43427</c:v>
                </c:pt>
                <c:pt idx="3979">
                  <c:v>43428</c:v>
                </c:pt>
                <c:pt idx="3980">
                  <c:v>43429</c:v>
                </c:pt>
                <c:pt idx="3981">
                  <c:v>43430</c:v>
                </c:pt>
                <c:pt idx="3982">
                  <c:v>43431</c:v>
                </c:pt>
                <c:pt idx="3983">
                  <c:v>43432</c:v>
                </c:pt>
                <c:pt idx="3984">
                  <c:v>43433</c:v>
                </c:pt>
                <c:pt idx="3985">
                  <c:v>43434</c:v>
                </c:pt>
                <c:pt idx="3986">
                  <c:v>43435</c:v>
                </c:pt>
                <c:pt idx="3987">
                  <c:v>43436</c:v>
                </c:pt>
                <c:pt idx="3988">
                  <c:v>43437</c:v>
                </c:pt>
                <c:pt idx="3989">
                  <c:v>43438</c:v>
                </c:pt>
                <c:pt idx="3990">
                  <c:v>43439</c:v>
                </c:pt>
                <c:pt idx="3991">
                  <c:v>43440</c:v>
                </c:pt>
                <c:pt idx="3992">
                  <c:v>43441</c:v>
                </c:pt>
                <c:pt idx="3993">
                  <c:v>43442</c:v>
                </c:pt>
                <c:pt idx="3994">
                  <c:v>43443</c:v>
                </c:pt>
                <c:pt idx="3995">
                  <c:v>43444</c:v>
                </c:pt>
                <c:pt idx="3996">
                  <c:v>43445</c:v>
                </c:pt>
                <c:pt idx="3997">
                  <c:v>43446</c:v>
                </c:pt>
                <c:pt idx="3998">
                  <c:v>43447</c:v>
                </c:pt>
                <c:pt idx="3999">
                  <c:v>43448</c:v>
                </c:pt>
                <c:pt idx="4000">
                  <c:v>43449</c:v>
                </c:pt>
                <c:pt idx="4001">
                  <c:v>43450</c:v>
                </c:pt>
                <c:pt idx="4002">
                  <c:v>43451</c:v>
                </c:pt>
                <c:pt idx="4003">
                  <c:v>43452</c:v>
                </c:pt>
                <c:pt idx="4004">
                  <c:v>43453</c:v>
                </c:pt>
                <c:pt idx="4005">
                  <c:v>43454</c:v>
                </c:pt>
                <c:pt idx="4006">
                  <c:v>43455</c:v>
                </c:pt>
                <c:pt idx="4007">
                  <c:v>43456</c:v>
                </c:pt>
                <c:pt idx="4008">
                  <c:v>43457</c:v>
                </c:pt>
                <c:pt idx="4009">
                  <c:v>43458</c:v>
                </c:pt>
                <c:pt idx="4010">
                  <c:v>43459</c:v>
                </c:pt>
                <c:pt idx="4011">
                  <c:v>43460</c:v>
                </c:pt>
                <c:pt idx="4012">
                  <c:v>43461</c:v>
                </c:pt>
                <c:pt idx="4013">
                  <c:v>43462</c:v>
                </c:pt>
                <c:pt idx="4014">
                  <c:v>43463</c:v>
                </c:pt>
                <c:pt idx="4015">
                  <c:v>43464</c:v>
                </c:pt>
                <c:pt idx="4016">
                  <c:v>43465</c:v>
                </c:pt>
                <c:pt idx="4017">
                  <c:v>43466</c:v>
                </c:pt>
                <c:pt idx="4018">
                  <c:v>43467</c:v>
                </c:pt>
                <c:pt idx="4019">
                  <c:v>43468</c:v>
                </c:pt>
                <c:pt idx="4020">
                  <c:v>43469</c:v>
                </c:pt>
                <c:pt idx="4021">
                  <c:v>43470</c:v>
                </c:pt>
                <c:pt idx="4022">
                  <c:v>43471</c:v>
                </c:pt>
                <c:pt idx="4023">
                  <c:v>43472</c:v>
                </c:pt>
                <c:pt idx="4024">
                  <c:v>43473</c:v>
                </c:pt>
                <c:pt idx="4025">
                  <c:v>43474</c:v>
                </c:pt>
                <c:pt idx="4026">
                  <c:v>43475</c:v>
                </c:pt>
                <c:pt idx="4027">
                  <c:v>43476</c:v>
                </c:pt>
                <c:pt idx="4028">
                  <c:v>43477</c:v>
                </c:pt>
                <c:pt idx="4029">
                  <c:v>43478</c:v>
                </c:pt>
                <c:pt idx="4030">
                  <c:v>43479</c:v>
                </c:pt>
                <c:pt idx="4031">
                  <c:v>43480</c:v>
                </c:pt>
                <c:pt idx="4032">
                  <c:v>43481</c:v>
                </c:pt>
                <c:pt idx="4033">
                  <c:v>43482</c:v>
                </c:pt>
                <c:pt idx="4034">
                  <c:v>43483</c:v>
                </c:pt>
                <c:pt idx="4035">
                  <c:v>43484</c:v>
                </c:pt>
                <c:pt idx="4036">
                  <c:v>43485</c:v>
                </c:pt>
                <c:pt idx="4037">
                  <c:v>43486</c:v>
                </c:pt>
                <c:pt idx="4038">
                  <c:v>43487</c:v>
                </c:pt>
                <c:pt idx="4039">
                  <c:v>43488</c:v>
                </c:pt>
                <c:pt idx="4040">
                  <c:v>43489</c:v>
                </c:pt>
                <c:pt idx="4041">
                  <c:v>43490</c:v>
                </c:pt>
                <c:pt idx="4042">
                  <c:v>43491</c:v>
                </c:pt>
                <c:pt idx="4043">
                  <c:v>43492</c:v>
                </c:pt>
                <c:pt idx="4044">
                  <c:v>43493</c:v>
                </c:pt>
                <c:pt idx="4045">
                  <c:v>43494</c:v>
                </c:pt>
                <c:pt idx="4046">
                  <c:v>43495</c:v>
                </c:pt>
                <c:pt idx="4047">
                  <c:v>43496</c:v>
                </c:pt>
                <c:pt idx="4048">
                  <c:v>43497</c:v>
                </c:pt>
                <c:pt idx="4049">
                  <c:v>43498</c:v>
                </c:pt>
                <c:pt idx="4050">
                  <c:v>43499</c:v>
                </c:pt>
                <c:pt idx="4051">
                  <c:v>43500</c:v>
                </c:pt>
                <c:pt idx="4052">
                  <c:v>43501</c:v>
                </c:pt>
                <c:pt idx="4053">
                  <c:v>43502</c:v>
                </c:pt>
                <c:pt idx="4054">
                  <c:v>43503</c:v>
                </c:pt>
                <c:pt idx="4055">
                  <c:v>43504</c:v>
                </c:pt>
                <c:pt idx="4056">
                  <c:v>43505</c:v>
                </c:pt>
                <c:pt idx="4057">
                  <c:v>43506</c:v>
                </c:pt>
                <c:pt idx="4058">
                  <c:v>43507</c:v>
                </c:pt>
                <c:pt idx="4059">
                  <c:v>43508</c:v>
                </c:pt>
                <c:pt idx="4060">
                  <c:v>43509</c:v>
                </c:pt>
                <c:pt idx="4061">
                  <c:v>43510</c:v>
                </c:pt>
                <c:pt idx="4062">
                  <c:v>43511</c:v>
                </c:pt>
                <c:pt idx="4063">
                  <c:v>43512</c:v>
                </c:pt>
                <c:pt idx="4064">
                  <c:v>43513</c:v>
                </c:pt>
                <c:pt idx="4065">
                  <c:v>43514</c:v>
                </c:pt>
                <c:pt idx="4066">
                  <c:v>43515</c:v>
                </c:pt>
                <c:pt idx="4067">
                  <c:v>43516</c:v>
                </c:pt>
                <c:pt idx="4068">
                  <c:v>43517</c:v>
                </c:pt>
                <c:pt idx="4069">
                  <c:v>43518</c:v>
                </c:pt>
                <c:pt idx="4070">
                  <c:v>43519</c:v>
                </c:pt>
                <c:pt idx="4071">
                  <c:v>43520</c:v>
                </c:pt>
                <c:pt idx="4072">
                  <c:v>43521</c:v>
                </c:pt>
                <c:pt idx="4073">
                  <c:v>43522</c:v>
                </c:pt>
                <c:pt idx="4074">
                  <c:v>43523</c:v>
                </c:pt>
                <c:pt idx="4075">
                  <c:v>43524</c:v>
                </c:pt>
                <c:pt idx="4076">
                  <c:v>43525</c:v>
                </c:pt>
                <c:pt idx="4077">
                  <c:v>43526</c:v>
                </c:pt>
                <c:pt idx="4078">
                  <c:v>43527</c:v>
                </c:pt>
                <c:pt idx="4079">
                  <c:v>43528</c:v>
                </c:pt>
                <c:pt idx="4080">
                  <c:v>43529</c:v>
                </c:pt>
                <c:pt idx="4081">
                  <c:v>43530</c:v>
                </c:pt>
                <c:pt idx="4082">
                  <c:v>43531</c:v>
                </c:pt>
                <c:pt idx="4083">
                  <c:v>43532</c:v>
                </c:pt>
                <c:pt idx="4084">
                  <c:v>43533</c:v>
                </c:pt>
                <c:pt idx="4085">
                  <c:v>43534</c:v>
                </c:pt>
                <c:pt idx="4086">
                  <c:v>43535</c:v>
                </c:pt>
                <c:pt idx="4087">
                  <c:v>43536</c:v>
                </c:pt>
                <c:pt idx="4088">
                  <c:v>43537</c:v>
                </c:pt>
                <c:pt idx="4089">
                  <c:v>43538</c:v>
                </c:pt>
                <c:pt idx="4090">
                  <c:v>43539</c:v>
                </c:pt>
                <c:pt idx="4091">
                  <c:v>43540</c:v>
                </c:pt>
                <c:pt idx="4092">
                  <c:v>43541</c:v>
                </c:pt>
                <c:pt idx="4093">
                  <c:v>43542</c:v>
                </c:pt>
                <c:pt idx="4094">
                  <c:v>43543</c:v>
                </c:pt>
                <c:pt idx="4095">
                  <c:v>43544</c:v>
                </c:pt>
                <c:pt idx="4096">
                  <c:v>43545</c:v>
                </c:pt>
                <c:pt idx="4097">
                  <c:v>43546</c:v>
                </c:pt>
                <c:pt idx="4098">
                  <c:v>43547</c:v>
                </c:pt>
                <c:pt idx="4099">
                  <c:v>43548</c:v>
                </c:pt>
                <c:pt idx="4100">
                  <c:v>43549</c:v>
                </c:pt>
                <c:pt idx="4101">
                  <c:v>43550</c:v>
                </c:pt>
                <c:pt idx="4102">
                  <c:v>43551</c:v>
                </c:pt>
                <c:pt idx="4103">
                  <c:v>43552</c:v>
                </c:pt>
                <c:pt idx="4104">
                  <c:v>43553</c:v>
                </c:pt>
                <c:pt idx="4105">
                  <c:v>43554</c:v>
                </c:pt>
                <c:pt idx="4106">
                  <c:v>43555</c:v>
                </c:pt>
                <c:pt idx="4107">
                  <c:v>43556</c:v>
                </c:pt>
                <c:pt idx="4108">
                  <c:v>43557</c:v>
                </c:pt>
                <c:pt idx="4109">
                  <c:v>43558</c:v>
                </c:pt>
                <c:pt idx="4110">
                  <c:v>43559</c:v>
                </c:pt>
                <c:pt idx="4111">
                  <c:v>43560</c:v>
                </c:pt>
                <c:pt idx="4112">
                  <c:v>43561</c:v>
                </c:pt>
                <c:pt idx="4113">
                  <c:v>43562</c:v>
                </c:pt>
                <c:pt idx="4114">
                  <c:v>43563</c:v>
                </c:pt>
                <c:pt idx="4115">
                  <c:v>43564</c:v>
                </c:pt>
                <c:pt idx="4116">
                  <c:v>43565</c:v>
                </c:pt>
                <c:pt idx="4117">
                  <c:v>43566</c:v>
                </c:pt>
                <c:pt idx="4118">
                  <c:v>43567</c:v>
                </c:pt>
                <c:pt idx="4119">
                  <c:v>43568</c:v>
                </c:pt>
                <c:pt idx="4120">
                  <c:v>43569</c:v>
                </c:pt>
                <c:pt idx="4121">
                  <c:v>43570</c:v>
                </c:pt>
                <c:pt idx="4122">
                  <c:v>43571</c:v>
                </c:pt>
                <c:pt idx="4123">
                  <c:v>43572</c:v>
                </c:pt>
                <c:pt idx="4124">
                  <c:v>43573</c:v>
                </c:pt>
                <c:pt idx="4125">
                  <c:v>43574</c:v>
                </c:pt>
                <c:pt idx="4126">
                  <c:v>43575</c:v>
                </c:pt>
                <c:pt idx="4127">
                  <c:v>43576</c:v>
                </c:pt>
                <c:pt idx="4128">
                  <c:v>43577</c:v>
                </c:pt>
                <c:pt idx="4129">
                  <c:v>43578</c:v>
                </c:pt>
                <c:pt idx="4130">
                  <c:v>43579</c:v>
                </c:pt>
                <c:pt idx="4131">
                  <c:v>43580</c:v>
                </c:pt>
                <c:pt idx="4132">
                  <c:v>43581</c:v>
                </c:pt>
                <c:pt idx="4133">
                  <c:v>43582</c:v>
                </c:pt>
                <c:pt idx="4134">
                  <c:v>43583</c:v>
                </c:pt>
                <c:pt idx="4135">
                  <c:v>43584</c:v>
                </c:pt>
                <c:pt idx="4136">
                  <c:v>43585</c:v>
                </c:pt>
                <c:pt idx="4137">
                  <c:v>43586</c:v>
                </c:pt>
                <c:pt idx="4138">
                  <c:v>43587</c:v>
                </c:pt>
                <c:pt idx="4139">
                  <c:v>43588</c:v>
                </c:pt>
                <c:pt idx="4140">
                  <c:v>43589</c:v>
                </c:pt>
                <c:pt idx="4141">
                  <c:v>43590</c:v>
                </c:pt>
                <c:pt idx="4142">
                  <c:v>43591</c:v>
                </c:pt>
                <c:pt idx="4143">
                  <c:v>43592</c:v>
                </c:pt>
                <c:pt idx="4144">
                  <c:v>43593</c:v>
                </c:pt>
                <c:pt idx="4145">
                  <c:v>43594</c:v>
                </c:pt>
                <c:pt idx="4146">
                  <c:v>43595</c:v>
                </c:pt>
                <c:pt idx="4147">
                  <c:v>43596</c:v>
                </c:pt>
                <c:pt idx="4148">
                  <c:v>43597</c:v>
                </c:pt>
                <c:pt idx="4149">
                  <c:v>43598</c:v>
                </c:pt>
                <c:pt idx="4150">
                  <c:v>43599</c:v>
                </c:pt>
                <c:pt idx="4151">
                  <c:v>43600</c:v>
                </c:pt>
                <c:pt idx="4152">
                  <c:v>43601</c:v>
                </c:pt>
                <c:pt idx="4153">
                  <c:v>43602</c:v>
                </c:pt>
                <c:pt idx="4154">
                  <c:v>43603</c:v>
                </c:pt>
                <c:pt idx="4155">
                  <c:v>43604</c:v>
                </c:pt>
                <c:pt idx="4156">
                  <c:v>43605</c:v>
                </c:pt>
                <c:pt idx="4157">
                  <c:v>43606</c:v>
                </c:pt>
                <c:pt idx="4158">
                  <c:v>43607</c:v>
                </c:pt>
                <c:pt idx="4159">
                  <c:v>43608</c:v>
                </c:pt>
                <c:pt idx="4160">
                  <c:v>43609</c:v>
                </c:pt>
                <c:pt idx="4161">
                  <c:v>43610</c:v>
                </c:pt>
                <c:pt idx="4162">
                  <c:v>43611</c:v>
                </c:pt>
                <c:pt idx="4163">
                  <c:v>43612</c:v>
                </c:pt>
                <c:pt idx="4164">
                  <c:v>43613</c:v>
                </c:pt>
                <c:pt idx="4165">
                  <c:v>43614</c:v>
                </c:pt>
                <c:pt idx="4166">
                  <c:v>43615</c:v>
                </c:pt>
                <c:pt idx="4167">
                  <c:v>43616</c:v>
                </c:pt>
                <c:pt idx="4168">
                  <c:v>43617</c:v>
                </c:pt>
                <c:pt idx="4169">
                  <c:v>43618</c:v>
                </c:pt>
                <c:pt idx="4170">
                  <c:v>43619</c:v>
                </c:pt>
                <c:pt idx="4171">
                  <c:v>43620</c:v>
                </c:pt>
                <c:pt idx="4172">
                  <c:v>43621</c:v>
                </c:pt>
                <c:pt idx="4173">
                  <c:v>43622</c:v>
                </c:pt>
                <c:pt idx="4174">
                  <c:v>43623</c:v>
                </c:pt>
                <c:pt idx="4175">
                  <c:v>43624</c:v>
                </c:pt>
                <c:pt idx="4176">
                  <c:v>43625</c:v>
                </c:pt>
                <c:pt idx="4177">
                  <c:v>43626</c:v>
                </c:pt>
                <c:pt idx="4178">
                  <c:v>43627</c:v>
                </c:pt>
                <c:pt idx="4179">
                  <c:v>43628</c:v>
                </c:pt>
                <c:pt idx="4180">
                  <c:v>43629</c:v>
                </c:pt>
                <c:pt idx="4181">
                  <c:v>43630</c:v>
                </c:pt>
                <c:pt idx="4182">
                  <c:v>43631</c:v>
                </c:pt>
                <c:pt idx="4183">
                  <c:v>43632</c:v>
                </c:pt>
                <c:pt idx="4184">
                  <c:v>43633</c:v>
                </c:pt>
                <c:pt idx="4185">
                  <c:v>43634</c:v>
                </c:pt>
                <c:pt idx="4186">
                  <c:v>43635</c:v>
                </c:pt>
                <c:pt idx="4187">
                  <c:v>43636</c:v>
                </c:pt>
                <c:pt idx="4188">
                  <c:v>43637</c:v>
                </c:pt>
                <c:pt idx="4189">
                  <c:v>43638</c:v>
                </c:pt>
                <c:pt idx="4190">
                  <c:v>43639</c:v>
                </c:pt>
                <c:pt idx="4191">
                  <c:v>43640</c:v>
                </c:pt>
                <c:pt idx="4192">
                  <c:v>43641</c:v>
                </c:pt>
                <c:pt idx="4193">
                  <c:v>43642</c:v>
                </c:pt>
                <c:pt idx="4194">
                  <c:v>43643</c:v>
                </c:pt>
                <c:pt idx="4195">
                  <c:v>43644</c:v>
                </c:pt>
                <c:pt idx="4196">
                  <c:v>43645</c:v>
                </c:pt>
                <c:pt idx="4197">
                  <c:v>43646</c:v>
                </c:pt>
                <c:pt idx="4198">
                  <c:v>43647</c:v>
                </c:pt>
                <c:pt idx="4199">
                  <c:v>43648</c:v>
                </c:pt>
                <c:pt idx="4200">
                  <c:v>43649</c:v>
                </c:pt>
                <c:pt idx="4201">
                  <c:v>43650</c:v>
                </c:pt>
                <c:pt idx="4202">
                  <c:v>43651</c:v>
                </c:pt>
                <c:pt idx="4203">
                  <c:v>43652</c:v>
                </c:pt>
                <c:pt idx="4204">
                  <c:v>43653</c:v>
                </c:pt>
                <c:pt idx="4205">
                  <c:v>43654</c:v>
                </c:pt>
                <c:pt idx="4206">
                  <c:v>43655</c:v>
                </c:pt>
                <c:pt idx="4207">
                  <c:v>43656</c:v>
                </c:pt>
                <c:pt idx="4208">
                  <c:v>43657</c:v>
                </c:pt>
                <c:pt idx="4209">
                  <c:v>43658</c:v>
                </c:pt>
                <c:pt idx="4210">
                  <c:v>43659</c:v>
                </c:pt>
                <c:pt idx="4211">
                  <c:v>43660</c:v>
                </c:pt>
                <c:pt idx="4212">
                  <c:v>43661</c:v>
                </c:pt>
                <c:pt idx="4213">
                  <c:v>43662</c:v>
                </c:pt>
                <c:pt idx="4214">
                  <c:v>43663</c:v>
                </c:pt>
                <c:pt idx="4215">
                  <c:v>43664</c:v>
                </c:pt>
                <c:pt idx="4216">
                  <c:v>43665</c:v>
                </c:pt>
                <c:pt idx="4217">
                  <c:v>43666</c:v>
                </c:pt>
                <c:pt idx="4218">
                  <c:v>43667</c:v>
                </c:pt>
                <c:pt idx="4219">
                  <c:v>43668</c:v>
                </c:pt>
                <c:pt idx="4220">
                  <c:v>43669</c:v>
                </c:pt>
                <c:pt idx="4221">
                  <c:v>43670</c:v>
                </c:pt>
                <c:pt idx="4222">
                  <c:v>43671</c:v>
                </c:pt>
                <c:pt idx="4223">
                  <c:v>43672</c:v>
                </c:pt>
                <c:pt idx="4224">
                  <c:v>43673</c:v>
                </c:pt>
                <c:pt idx="4225">
                  <c:v>43674</c:v>
                </c:pt>
                <c:pt idx="4226">
                  <c:v>43675</c:v>
                </c:pt>
                <c:pt idx="4227">
                  <c:v>43676</c:v>
                </c:pt>
                <c:pt idx="4228">
                  <c:v>43677</c:v>
                </c:pt>
                <c:pt idx="4229">
                  <c:v>43678</c:v>
                </c:pt>
                <c:pt idx="4230">
                  <c:v>43679</c:v>
                </c:pt>
                <c:pt idx="4231">
                  <c:v>43680</c:v>
                </c:pt>
                <c:pt idx="4232">
                  <c:v>43681</c:v>
                </c:pt>
                <c:pt idx="4233">
                  <c:v>43682</c:v>
                </c:pt>
                <c:pt idx="4234">
                  <c:v>43683</c:v>
                </c:pt>
                <c:pt idx="4235">
                  <c:v>43684</c:v>
                </c:pt>
                <c:pt idx="4236">
                  <c:v>43685</c:v>
                </c:pt>
                <c:pt idx="4237">
                  <c:v>43686</c:v>
                </c:pt>
                <c:pt idx="4238">
                  <c:v>43687</c:v>
                </c:pt>
                <c:pt idx="4239">
                  <c:v>43688</c:v>
                </c:pt>
                <c:pt idx="4240">
                  <c:v>43689</c:v>
                </c:pt>
                <c:pt idx="4241">
                  <c:v>43690</c:v>
                </c:pt>
                <c:pt idx="4242">
                  <c:v>43691</c:v>
                </c:pt>
                <c:pt idx="4243">
                  <c:v>43692</c:v>
                </c:pt>
                <c:pt idx="4244">
                  <c:v>43693</c:v>
                </c:pt>
                <c:pt idx="4245">
                  <c:v>43694</c:v>
                </c:pt>
                <c:pt idx="4246">
                  <c:v>43695</c:v>
                </c:pt>
                <c:pt idx="4247">
                  <c:v>43696</c:v>
                </c:pt>
                <c:pt idx="4248">
                  <c:v>43697</c:v>
                </c:pt>
                <c:pt idx="4249">
                  <c:v>43698</c:v>
                </c:pt>
                <c:pt idx="4250">
                  <c:v>43699</c:v>
                </c:pt>
                <c:pt idx="4251">
                  <c:v>43700</c:v>
                </c:pt>
                <c:pt idx="4252">
                  <c:v>43701</c:v>
                </c:pt>
                <c:pt idx="4253">
                  <c:v>43702</c:v>
                </c:pt>
                <c:pt idx="4254">
                  <c:v>43703</c:v>
                </c:pt>
                <c:pt idx="4255">
                  <c:v>43704</c:v>
                </c:pt>
                <c:pt idx="4256">
                  <c:v>43705</c:v>
                </c:pt>
                <c:pt idx="4257">
                  <c:v>43706</c:v>
                </c:pt>
                <c:pt idx="4258">
                  <c:v>43707</c:v>
                </c:pt>
                <c:pt idx="4259">
                  <c:v>43708</c:v>
                </c:pt>
                <c:pt idx="4260">
                  <c:v>43709</c:v>
                </c:pt>
                <c:pt idx="4261">
                  <c:v>43710</c:v>
                </c:pt>
                <c:pt idx="4262">
                  <c:v>43711</c:v>
                </c:pt>
                <c:pt idx="4263">
                  <c:v>43712</c:v>
                </c:pt>
                <c:pt idx="4264">
                  <c:v>43713</c:v>
                </c:pt>
                <c:pt idx="4265">
                  <c:v>43714</c:v>
                </c:pt>
                <c:pt idx="4266">
                  <c:v>43715</c:v>
                </c:pt>
                <c:pt idx="4267">
                  <c:v>43716</c:v>
                </c:pt>
                <c:pt idx="4268">
                  <c:v>43717</c:v>
                </c:pt>
                <c:pt idx="4269">
                  <c:v>43718</c:v>
                </c:pt>
                <c:pt idx="4270">
                  <c:v>43719</c:v>
                </c:pt>
                <c:pt idx="4271">
                  <c:v>43720</c:v>
                </c:pt>
                <c:pt idx="4272">
                  <c:v>43721</c:v>
                </c:pt>
                <c:pt idx="4273">
                  <c:v>43722</c:v>
                </c:pt>
                <c:pt idx="4274">
                  <c:v>43723</c:v>
                </c:pt>
                <c:pt idx="4275">
                  <c:v>43724</c:v>
                </c:pt>
                <c:pt idx="4276">
                  <c:v>43725</c:v>
                </c:pt>
                <c:pt idx="4277">
                  <c:v>43726</c:v>
                </c:pt>
                <c:pt idx="4278">
                  <c:v>43727</c:v>
                </c:pt>
                <c:pt idx="4279">
                  <c:v>43728</c:v>
                </c:pt>
                <c:pt idx="4280">
                  <c:v>43729</c:v>
                </c:pt>
                <c:pt idx="4281">
                  <c:v>43730</c:v>
                </c:pt>
                <c:pt idx="4282">
                  <c:v>43731</c:v>
                </c:pt>
                <c:pt idx="4283">
                  <c:v>43732</c:v>
                </c:pt>
                <c:pt idx="4284">
                  <c:v>43733</c:v>
                </c:pt>
                <c:pt idx="4285">
                  <c:v>43734</c:v>
                </c:pt>
                <c:pt idx="4286">
                  <c:v>43735</c:v>
                </c:pt>
                <c:pt idx="4287">
                  <c:v>43736</c:v>
                </c:pt>
                <c:pt idx="4288">
                  <c:v>43737</c:v>
                </c:pt>
                <c:pt idx="4289">
                  <c:v>43738</c:v>
                </c:pt>
                <c:pt idx="4290">
                  <c:v>43739</c:v>
                </c:pt>
                <c:pt idx="4291">
                  <c:v>43740</c:v>
                </c:pt>
                <c:pt idx="4292">
                  <c:v>43741</c:v>
                </c:pt>
                <c:pt idx="4293">
                  <c:v>43742</c:v>
                </c:pt>
                <c:pt idx="4294">
                  <c:v>43743</c:v>
                </c:pt>
                <c:pt idx="4295">
                  <c:v>43744</c:v>
                </c:pt>
                <c:pt idx="4296">
                  <c:v>43745</c:v>
                </c:pt>
                <c:pt idx="4297">
                  <c:v>43746</c:v>
                </c:pt>
                <c:pt idx="4298">
                  <c:v>43747</c:v>
                </c:pt>
                <c:pt idx="4299">
                  <c:v>43748</c:v>
                </c:pt>
                <c:pt idx="4300">
                  <c:v>43749</c:v>
                </c:pt>
                <c:pt idx="4301">
                  <c:v>43750</c:v>
                </c:pt>
                <c:pt idx="4302">
                  <c:v>43751</c:v>
                </c:pt>
                <c:pt idx="4303">
                  <c:v>43752</c:v>
                </c:pt>
                <c:pt idx="4304">
                  <c:v>43753</c:v>
                </c:pt>
                <c:pt idx="4305">
                  <c:v>43754</c:v>
                </c:pt>
                <c:pt idx="4306">
                  <c:v>43755</c:v>
                </c:pt>
                <c:pt idx="4307">
                  <c:v>43756</c:v>
                </c:pt>
                <c:pt idx="4308">
                  <c:v>43757</c:v>
                </c:pt>
                <c:pt idx="4309">
                  <c:v>43758</c:v>
                </c:pt>
                <c:pt idx="4310">
                  <c:v>43759</c:v>
                </c:pt>
                <c:pt idx="4311">
                  <c:v>43760</c:v>
                </c:pt>
                <c:pt idx="4312">
                  <c:v>43761</c:v>
                </c:pt>
                <c:pt idx="4313">
                  <c:v>43762</c:v>
                </c:pt>
                <c:pt idx="4314">
                  <c:v>43763</c:v>
                </c:pt>
                <c:pt idx="4315">
                  <c:v>43764</c:v>
                </c:pt>
                <c:pt idx="4316">
                  <c:v>43765</c:v>
                </c:pt>
                <c:pt idx="4317">
                  <c:v>43766</c:v>
                </c:pt>
                <c:pt idx="4318">
                  <c:v>43767</c:v>
                </c:pt>
                <c:pt idx="4319">
                  <c:v>43768</c:v>
                </c:pt>
                <c:pt idx="4320">
                  <c:v>43769</c:v>
                </c:pt>
                <c:pt idx="4321">
                  <c:v>43770</c:v>
                </c:pt>
                <c:pt idx="4322">
                  <c:v>43771</c:v>
                </c:pt>
                <c:pt idx="4323">
                  <c:v>43772</c:v>
                </c:pt>
                <c:pt idx="4324">
                  <c:v>43773</c:v>
                </c:pt>
                <c:pt idx="4325">
                  <c:v>43774</c:v>
                </c:pt>
                <c:pt idx="4326">
                  <c:v>43775</c:v>
                </c:pt>
                <c:pt idx="4327">
                  <c:v>43776</c:v>
                </c:pt>
                <c:pt idx="4328">
                  <c:v>43777</c:v>
                </c:pt>
                <c:pt idx="4329">
                  <c:v>43778</c:v>
                </c:pt>
                <c:pt idx="4330">
                  <c:v>43779</c:v>
                </c:pt>
                <c:pt idx="4331">
                  <c:v>43780</c:v>
                </c:pt>
                <c:pt idx="4332">
                  <c:v>43781</c:v>
                </c:pt>
                <c:pt idx="4333">
                  <c:v>43782</c:v>
                </c:pt>
                <c:pt idx="4334">
                  <c:v>43783</c:v>
                </c:pt>
                <c:pt idx="4335">
                  <c:v>43784</c:v>
                </c:pt>
                <c:pt idx="4336">
                  <c:v>43785</c:v>
                </c:pt>
                <c:pt idx="4337">
                  <c:v>43786</c:v>
                </c:pt>
                <c:pt idx="4338">
                  <c:v>43787</c:v>
                </c:pt>
                <c:pt idx="4339">
                  <c:v>43788</c:v>
                </c:pt>
                <c:pt idx="4340">
                  <c:v>43789</c:v>
                </c:pt>
                <c:pt idx="4341">
                  <c:v>43790</c:v>
                </c:pt>
                <c:pt idx="4342">
                  <c:v>43791</c:v>
                </c:pt>
                <c:pt idx="4343">
                  <c:v>43792</c:v>
                </c:pt>
                <c:pt idx="4344">
                  <c:v>43793</c:v>
                </c:pt>
                <c:pt idx="4345">
                  <c:v>43794</c:v>
                </c:pt>
                <c:pt idx="4346">
                  <c:v>43795</c:v>
                </c:pt>
                <c:pt idx="4347">
                  <c:v>43796</c:v>
                </c:pt>
                <c:pt idx="4348">
                  <c:v>43797</c:v>
                </c:pt>
                <c:pt idx="4349">
                  <c:v>43798</c:v>
                </c:pt>
                <c:pt idx="4350">
                  <c:v>43799</c:v>
                </c:pt>
                <c:pt idx="4351">
                  <c:v>43800</c:v>
                </c:pt>
                <c:pt idx="4352">
                  <c:v>43801</c:v>
                </c:pt>
                <c:pt idx="4353">
                  <c:v>43802</c:v>
                </c:pt>
                <c:pt idx="4354">
                  <c:v>43803</c:v>
                </c:pt>
                <c:pt idx="4355">
                  <c:v>43804</c:v>
                </c:pt>
                <c:pt idx="4356">
                  <c:v>43805</c:v>
                </c:pt>
                <c:pt idx="4357">
                  <c:v>43806</c:v>
                </c:pt>
                <c:pt idx="4358">
                  <c:v>43807</c:v>
                </c:pt>
                <c:pt idx="4359">
                  <c:v>43808</c:v>
                </c:pt>
                <c:pt idx="4360">
                  <c:v>43809</c:v>
                </c:pt>
                <c:pt idx="4361">
                  <c:v>43810</c:v>
                </c:pt>
                <c:pt idx="4362">
                  <c:v>43811</c:v>
                </c:pt>
                <c:pt idx="4363">
                  <c:v>43812</c:v>
                </c:pt>
                <c:pt idx="4364">
                  <c:v>43813</c:v>
                </c:pt>
                <c:pt idx="4365">
                  <c:v>43814</c:v>
                </c:pt>
                <c:pt idx="4366">
                  <c:v>43815</c:v>
                </c:pt>
                <c:pt idx="4367">
                  <c:v>43816</c:v>
                </c:pt>
                <c:pt idx="4368">
                  <c:v>43817</c:v>
                </c:pt>
                <c:pt idx="4369">
                  <c:v>43818</c:v>
                </c:pt>
                <c:pt idx="4370">
                  <c:v>43819</c:v>
                </c:pt>
                <c:pt idx="4371">
                  <c:v>43820</c:v>
                </c:pt>
                <c:pt idx="4372">
                  <c:v>43821</c:v>
                </c:pt>
                <c:pt idx="4373">
                  <c:v>43822</c:v>
                </c:pt>
                <c:pt idx="4374">
                  <c:v>43823</c:v>
                </c:pt>
                <c:pt idx="4375">
                  <c:v>43824</c:v>
                </c:pt>
                <c:pt idx="4376">
                  <c:v>43825</c:v>
                </c:pt>
                <c:pt idx="4377">
                  <c:v>43826</c:v>
                </c:pt>
                <c:pt idx="4378">
                  <c:v>43827</c:v>
                </c:pt>
                <c:pt idx="4379">
                  <c:v>43828</c:v>
                </c:pt>
                <c:pt idx="4380">
                  <c:v>43829</c:v>
                </c:pt>
                <c:pt idx="4381">
                  <c:v>43830</c:v>
                </c:pt>
                <c:pt idx="4382">
                  <c:v>43831</c:v>
                </c:pt>
                <c:pt idx="4383">
                  <c:v>43832</c:v>
                </c:pt>
                <c:pt idx="4384">
                  <c:v>43833</c:v>
                </c:pt>
                <c:pt idx="4385">
                  <c:v>43834</c:v>
                </c:pt>
                <c:pt idx="4386">
                  <c:v>43835</c:v>
                </c:pt>
                <c:pt idx="4387">
                  <c:v>43836</c:v>
                </c:pt>
                <c:pt idx="4388">
                  <c:v>43837</c:v>
                </c:pt>
                <c:pt idx="4389">
                  <c:v>43838</c:v>
                </c:pt>
                <c:pt idx="4390">
                  <c:v>43839</c:v>
                </c:pt>
                <c:pt idx="4391">
                  <c:v>43840</c:v>
                </c:pt>
                <c:pt idx="4392">
                  <c:v>43841</c:v>
                </c:pt>
                <c:pt idx="4393">
                  <c:v>43842</c:v>
                </c:pt>
                <c:pt idx="4394">
                  <c:v>43843</c:v>
                </c:pt>
                <c:pt idx="4395">
                  <c:v>43844</c:v>
                </c:pt>
                <c:pt idx="4396">
                  <c:v>43845</c:v>
                </c:pt>
                <c:pt idx="4397">
                  <c:v>43846</c:v>
                </c:pt>
                <c:pt idx="4398">
                  <c:v>43847</c:v>
                </c:pt>
                <c:pt idx="4399">
                  <c:v>43848</c:v>
                </c:pt>
                <c:pt idx="4400">
                  <c:v>43849</c:v>
                </c:pt>
                <c:pt idx="4401">
                  <c:v>43850</c:v>
                </c:pt>
                <c:pt idx="4402">
                  <c:v>43851</c:v>
                </c:pt>
                <c:pt idx="4403">
                  <c:v>43852</c:v>
                </c:pt>
                <c:pt idx="4404">
                  <c:v>43853</c:v>
                </c:pt>
                <c:pt idx="4405">
                  <c:v>43854</c:v>
                </c:pt>
                <c:pt idx="4406">
                  <c:v>43855</c:v>
                </c:pt>
                <c:pt idx="4407">
                  <c:v>43856</c:v>
                </c:pt>
                <c:pt idx="4408">
                  <c:v>43857</c:v>
                </c:pt>
                <c:pt idx="4409">
                  <c:v>43858</c:v>
                </c:pt>
                <c:pt idx="4410">
                  <c:v>43859</c:v>
                </c:pt>
                <c:pt idx="4411">
                  <c:v>43860</c:v>
                </c:pt>
                <c:pt idx="4412">
                  <c:v>43861</c:v>
                </c:pt>
                <c:pt idx="4413">
                  <c:v>43862</c:v>
                </c:pt>
                <c:pt idx="4414">
                  <c:v>43863</c:v>
                </c:pt>
                <c:pt idx="4415">
                  <c:v>43864</c:v>
                </c:pt>
                <c:pt idx="4416">
                  <c:v>43865</c:v>
                </c:pt>
                <c:pt idx="4417">
                  <c:v>43866</c:v>
                </c:pt>
                <c:pt idx="4418">
                  <c:v>43867</c:v>
                </c:pt>
                <c:pt idx="4419">
                  <c:v>43868</c:v>
                </c:pt>
                <c:pt idx="4420">
                  <c:v>43869</c:v>
                </c:pt>
                <c:pt idx="4421">
                  <c:v>43870</c:v>
                </c:pt>
                <c:pt idx="4422">
                  <c:v>43871</c:v>
                </c:pt>
                <c:pt idx="4423">
                  <c:v>43872</c:v>
                </c:pt>
                <c:pt idx="4424">
                  <c:v>43873</c:v>
                </c:pt>
                <c:pt idx="4425">
                  <c:v>43874</c:v>
                </c:pt>
                <c:pt idx="4426">
                  <c:v>43875</c:v>
                </c:pt>
                <c:pt idx="4427">
                  <c:v>43876</c:v>
                </c:pt>
                <c:pt idx="4428">
                  <c:v>43877</c:v>
                </c:pt>
                <c:pt idx="4429">
                  <c:v>43878</c:v>
                </c:pt>
                <c:pt idx="4430">
                  <c:v>43879</c:v>
                </c:pt>
                <c:pt idx="4431">
                  <c:v>43880</c:v>
                </c:pt>
                <c:pt idx="4432">
                  <c:v>43881</c:v>
                </c:pt>
                <c:pt idx="4433">
                  <c:v>43882</c:v>
                </c:pt>
                <c:pt idx="4434">
                  <c:v>43883</c:v>
                </c:pt>
                <c:pt idx="4435">
                  <c:v>43884</c:v>
                </c:pt>
                <c:pt idx="4436">
                  <c:v>43885</c:v>
                </c:pt>
                <c:pt idx="4437">
                  <c:v>43886</c:v>
                </c:pt>
                <c:pt idx="4438">
                  <c:v>43887</c:v>
                </c:pt>
                <c:pt idx="4439">
                  <c:v>43888</c:v>
                </c:pt>
                <c:pt idx="4440">
                  <c:v>43889</c:v>
                </c:pt>
                <c:pt idx="4441">
                  <c:v>43890</c:v>
                </c:pt>
                <c:pt idx="4442">
                  <c:v>43891</c:v>
                </c:pt>
                <c:pt idx="4443">
                  <c:v>43892</c:v>
                </c:pt>
                <c:pt idx="4444">
                  <c:v>43893</c:v>
                </c:pt>
                <c:pt idx="4445">
                  <c:v>43894</c:v>
                </c:pt>
                <c:pt idx="4446">
                  <c:v>43895</c:v>
                </c:pt>
                <c:pt idx="4447">
                  <c:v>43896</c:v>
                </c:pt>
                <c:pt idx="4448">
                  <c:v>43897</c:v>
                </c:pt>
                <c:pt idx="4449">
                  <c:v>43898</c:v>
                </c:pt>
                <c:pt idx="4450">
                  <c:v>43899</c:v>
                </c:pt>
                <c:pt idx="4451">
                  <c:v>43900</c:v>
                </c:pt>
                <c:pt idx="4452">
                  <c:v>43901</c:v>
                </c:pt>
                <c:pt idx="4453">
                  <c:v>43902</c:v>
                </c:pt>
                <c:pt idx="4454">
                  <c:v>43903</c:v>
                </c:pt>
                <c:pt idx="4455">
                  <c:v>43904</c:v>
                </c:pt>
                <c:pt idx="4456">
                  <c:v>43905</c:v>
                </c:pt>
                <c:pt idx="4457">
                  <c:v>43906</c:v>
                </c:pt>
                <c:pt idx="4458">
                  <c:v>43907</c:v>
                </c:pt>
                <c:pt idx="4459">
                  <c:v>43908</c:v>
                </c:pt>
                <c:pt idx="4460">
                  <c:v>43909</c:v>
                </c:pt>
                <c:pt idx="4461">
                  <c:v>43910</c:v>
                </c:pt>
                <c:pt idx="4462">
                  <c:v>43911</c:v>
                </c:pt>
                <c:pt idx="4463">
                  <c:v>43912</c:v>
                </c:pt>
                <c:pt idx="4464">
                  <c:v>43913</c:v>
                </c:pt>
                <c:pt idx="4465">
                  <c:v>43914</c:v>
                </c:pt>
                <c:pt idx="4466">
                  <c:v>43915</c:v>
                </c:pt>
                <c:pt idx="4467">
                  <c:v>43916</c:v>
                </c:pt>
                <c:pt idx="4468">
                  <c:v>43917</c:v>
                </c:pt>
                <c:pt idx="4469">
                  <c:v>43918</c:v>
                </c:pt>
                <c:pt idx="4470">
                  <c:v>43919</c:v>
                </c:pt>
                <c:pt idx="4471">
                  <c:v>43920</c:v>
                </c:pt>
                <c:pt idx="4472">
                  <c:v>43921</c:v>
                </c:pt>
                <c:pt idx="4473">
                  <c:v>43922</c:v>
                </c:pt>
                <c:pt idx="4474">
                  <c:v>43923</c:v>
                </c:pt>
                <c:pt idx="4475">
                  <c:v>43924</c:v>
                </c:pt>
                <c:pt idx="4476">
                  <c:v>43925</c:v>
                </c:pt>
                <c:pt idx="4477">
                  <c:v>43926</c:v>
                </c:pt>
                <c:pt idx="4478">
                  <c:v>43927</c:v>
                </c:pt>
                <c:pt idx="4479">
                  <c:v>43928</c:v>
                </c:pt>
                <c:pt idx="4480">
                  <c:v>43929</c:v>
                </c:pt>
                <c:pt idx="4481">
                  <c:v>43930</c:v>
                </c:pt>
                <c:pt idx="4482">
                  <c:v>43931</c:v>
                </c:pt>
                <c:pt idx="4483">
                  <c:v>43932</c:v>
                </c:pt>
                <c:pt idx="4484">
                  <c:v>43933</c:v>
                </c:pt>
                <c:pt idx="4485">
                  <c:v>43934</c:v>
                </c:pt>
                <c:pt idx="4486">
                  <c:v>43935</c:v>
                </c:pt>
                <c:pt idx="4487">
                  <c:v>43936</c:v>
                </c:pt>
                <c:pt idx="4488">
                  <c:v>43937</c:v>
                </c:pt>
                <c:pt idx="4489">
                  <c:v>43938</c:v>
                </c:pt>
                <c:pt idx="4490">
                  <c:v>43939</c:v>
                </c:pt>
                <c:pt idx="4491">
                  <c:v>43940</c:v>
                </c:pt>
                <c:pt idx="4492">
                  <c:v>43941</c:v>
                </c:pt>
                <c:pt idx="4493">
                  <c:v>43942</c:v>
                </c:pt>
                <c:pt idx="4494">
                  <c:v>43943</c:v>
                </c:pt>
                <c:pt idx="4495">
                  <c:v>43944</c:v>
                </c:pt>
                <c:pt idx="4496">
                  <c:v>43945</c:v>
                </c:pt>
                <c:pt idx="4497">
                  <c:v>43946</c:v>
                </c:pt>
                <c:pt idx="4498">
                  <c:v>43947</c:v>
                </c:pt>
                <c:pt idx="4499">
                  <c:v>43948</c:v>
                </c:pt>
                <c:pt idx="4500">
                  <c:v>43949</c:v>
                </c:pt>
                <c:pt idx="4501">
                  <c:v>43950</c:v>
                </c:pt>
                <c:pt idx="4502">
                  <c:v>43951</c:v>
                </c:pt>
                <c:pt idx="4503">
                  <c:v>43952</c:v>
                </c:pt>
                <c:pt idx="4504">
                  <c:v>43953</c:v>
                </c:pt>
                <c:pt idx="4505">
                  <c:v>43954</c:v>
                </c:pt>
                <c:pt idx="4506">
                  <c:v>43955</c:v>
                </c:pt>
                <c:pt idx="4507">
                  <c:v>43956</c:v>
                </c:pt>
                <c:pt idx="4508">
                  <c:v>43957</c:v>
                </c:pt>
                <c:pt idx="4509">
                  <c:v>43958</c:v>
                </c:pt>
                <c:pt idx="4510">
                  <c:v>43959</c:v>
                </c:pt>
                <c:pt idx="4511">
                  <c:v>43960</c:v>
                </c:pt>
                <c:pt idx="4512">
                  <c:v>43961</c:v>
                </c:pt>
                <c:pt idx="4513">
                  <c:v>43962</c:v>
                </c:pt>
                <c:pt idx="4514">
                  <c:v>43963</c:v>
                </c:pt>
                <c:pt idx="4515">
                  <c:v>43964</c:v>
                </c:pt>
                <c:pt idx="4516">
                  <c:v>43965</c:v>
                </c:pt>
                <c:pt idx="4517">
                  <c:v>43966</c:v>
                </c:pt>
                <c:pt idx="4518">
                  <c:v>43967</c:v>
                </c:pt>
                <c:pt idx="4519">
                  <c:v>43968</c:v>
                </c:pt>
                <c:pt idx="4520">
                  <c:v>43969</c:v>
                </c:pt>
                <c:pt idx="4521">
                  <c:v>43970</c:v>
                </c:pt>
                <c:pt idx="4522">
                  <c:v>43971</c:v>
                </c:pt>
                <c:pt idx="4523">
                  <c:v>43972</c:v>
                </c:pt>
                <c:pt idx="4524">
                  <c:v>43973</c:v>
                </c:pt>
                <c:pt idx="4525">
                  <c:v>43974</c:v>
                </c:pt>
                <c:pt idx="4526">
                  <c:v>43975</c:v>
                </c:pt>
                <c:pt idx="4527">
                  <c:v>43976</c:v>
                </c:pt>
                <c:pt idx="4528">
                  <c:v>43977</c:v>
                </c:pt>
                <c:pt idx="4529">
                  <c:v>43978</c:v>
                </c:pt>
                <c:pt idx="4530">
                  <c:v>43979</c:v>
                </c:pt>
                <c:pt idx="4531">
                  <c:v>43980</c:v>
                </c:pt>
                <c:pt idx="4532">
                  <c:v>43981</c:v>
                </c:pt>
                <c:pt idx="4533">
                  <c:v>43982</c:v>
                </c:pt>
                <c:pt idx="4534">
                  <c:v>43983</c:v>
                </c:pt>
                <c:pt idx="4535">
                  <c:v>43984</c:v>
                </c:pt>
                <c:pt idx="4536">
                  <c:v>43985</c:v>
                </c:pt>
                <c:pt idx="4537">
                  <c:v>43986</c:v>
                </c:pt>
                <c:pt idx="4538">
                  <c:v>43987</c:v>
                </c:pt>
                <c:pt idx="4539">
                  <c:v>43988</c:v>
                </c:pt>
                <c:pt idx="4540">
                  <c:v>43989</c:v>
                </c:pt>
                <c:pt idx="4541">
                  <c:v>43990</c:v>
                </c:pt>
                <c:pt idx="4542">
                  <c:v>43991</c:v>
                </c:pt>
                <c:pt idx="4543">
                  <c:v>43992</c:v>
                </c:pt>
                <c:pt idx="4544">
                  <c:v>43993</c:v>
                </c:pt>
                <c:pt idx="4545">
                  <c:v>43994</c:v>
                </c:pt>
                <c:pt idx="4546">
                  <c:v>43995</c:v>
                </c:pt>
                <c:pt idx="4547">
                  <c:v>43996</c:v>
                </c:pt>
                <c:pt idx="4548">
                  <c:v>43997</c:v>
                </c:pt>
                <c:pt idx="4549">
                  <c:v>43998</c:v>
                </c:pt>
                <c:pt idx="4550">
                  <c:v>43999</c:v>
                </c:pt>
                <c:pt idx="4551">
                  <c:v>44000</c:v>
                </c:pt>
                <c:pt idx="4552">
                  <c:v>44001</c:v>
                </c:pt>
                <c:pt idx="4553">
                  <c:v>44002</c:v>
                </c:pt>
                <c:pt idx="4554">
                  <c:v>44003</c:v>
                </c:pt>
                <c:pt idx="4555">
                  <c:v>44004</c:v>
                </c:pt>
                <c:pt idx="4556">
                  <c:v>44005</c:v>
                </c:pt>
                <c:pt idx="4557">
                  <c:v>44006</c:v>
                </c:pt>
                <c:pt idx="4558">
                  <c:v>44007</c:v>
                </c:pt>
                <c:pt idx="4559">
                  <c:v>44008</c:v>
                </c:pt>
                <c:pt idx="4560">
                  <c:v>44009</c:v>
                </c:pt>
                <c:pt idx="4561">
                  <c:v>44010</c:v>
                </c:pt>
                <c:pt idx="4562">
                  <c:v>44011</c:v>
                </c:pt>
                <c:pt idx="4563">
                  <c:v>44012</c:v>
                </c:pt>
                <c:pt idx="4564">
                  <c:v>44013</c:v>
                </c:pt>
                <c:pt idx="4565">
                  <c:v>44014</c:v>
                </c:pt>
                <c:pt idx="4566">
                  <c:v>44015</c:v>
                </c:pt>
                <c:pt idx="4567">
                  <c:v>44016</c:v>
                </c:pt>
                <c:pt idx="4568">
                  <c:v>44017</c:v>
                </c:pt>
                <c:pt idx="4569">
                  <c:v>44018</c:v>
                </c:pt>
                <c:pt idx="4570">
                  <c:v>44019</c:v>
                </c:pt>
                <c:pt idx="4571">
                  <c:v>44020</c:v>
                </c:pt>
                <c:pt idx="4572">
                  <c:v>44021</c:v>
                </c:pt>
                <c:pt idx="4573">
                  <c:v>44022</c:v>
                </c:pt>
                <c:pt idx="4574">
                  <c:v>44023</c:v>
                </c:pt>
                <c:pt idx="4575">
                  <c:v>44024</c:v>
                </c:pt>
                <c:pt idx="4576">
                  <c:v>44025</c:v>
                </c:pt>
                <c:pt idx="4577">
                  <c:v>44026</c:v>
                </c:pt>
                <c:pt idx="4578">
                  <c:v>44027</c:v>
                </c:pt>
                <c:pt idx="4579">
                  <c:v>44028</c:v>
                </c:pt>
                <c:pt idx="4580">
                  <c:v>44029</c:v>
                </c:pt>
                <c:pt idx="4581">
                  <c:v>44030</c:v>
                </c:pt>
                <c:pt idx="4582">
                  <c:v>44031</c:v>
                </c:pt>
                <c:pt idx="4583">
                  <c:v>44032</c:v>
                </c:pt>
                <c:pt idx="4584">
                  <c:v>44033</c:v>
                </c:pt>
                <c:pt idx="4585">
                  <c:v>44034</c:v>
                </c:pt>
                <c:pt idx="4586">
                  <c:v>44035</c:v>
                </c:pt>
                <c:pt idx="4587">
                  <c:v>44036</c:v>
                </c:pt>
                <c:pt idx="4588">
                  <c:v>44037</c:v>
                </c:pt>
                <c:pt idx="4589">
                  <c:v>44038</c:v>
                </c:pt>
                <c:pt idx="4590">
                  <c:v>44039</c:v>
                </c:pt>
                <c:pt idx="4591">
                  <c:v>44040</c:v>
                </c:pt>
                <c:pt idx="4592">
                  <c:v>44041</c:v>
                </c:pt>
                <c:pt idx="4593">
                  <c:v>44042</c:v>
                </c:pt>
                <c:pt idx="4594">
                  <c:v>44043</c:v>
                </c:pt>
                <c:pt idx="4595">
                  <c:v>44044</c:v>
                </c:pt>
                <c:pt idx="4596">
                  <c:v>44045</c:v>
                </c:pt>
                <c:pt idx="4597">
                  <c:v>44046</c:v>
                </c:pt>
                <c:pt idx="4598">
                  <c:v>44047</c:v>
                </c:pt>
                <c:pt idx="4599">
                  <c:v>44048</c:v>
                </c:pt>
                <c:pt idx="4600">
                  <c:v>44049</c:v>
                </c:pt>
                <c:pt idx="4601">
                  <c:v>44050</c:v>
                </c:pt>
                <c:pt idx="4602">
                  <c:v>44051</c:v>
                </c:pt>
                <c:pt idx="4603">
                  <c:v>44052</c:v>
                </c:pt>
                <c:pt idx="4604">
                  <c:v>44053</c:v>
                </c:pt>
                <c:pt idx="4605">
                  <c:v>44054</c:v>
                </c:pt>
                <c:pt idx="4606">
                  <c:v>44055</c:v>
                </c:pt>
                <c:pt idx="4607">
                  <c:v>44056</c:v>
                </c:pt>
                <c:pt idx="4608">
                  <c:v>44057</c:v>
                </c:pt>
                <c:pt idx="4609">
                  <c:v>44058</c:v>
                </c:pt>
                <c:pt idx="4610">
                  <c:v>44059</c:v>
                </c:pt>
                <c:pt idx="4611">
                  <c:v>44060</c:v>
                </c:pt>
                <c:pt idx="4612">
                  <c:v>44061</c:v>
                </c:pt>
                <c:pt idx="4613">
                  <c:v>44062</c:v>
                </c:pt>
                <c:pt idx="4614">
                  <c:v>44063</c:v>
                </c:pt>
                <c:pt idx="4615">
                  <c:v>44064</c:v>
                </c:pt>
                <c:pt idx="4616">
                  <c:v>44065</c:v>
                </c:pt>
                <c:pt idx="4617">
                  <c:v>44066</c:v>
                </c:pt>
                <c:pt idx="4618">
                  <c:v>44067</c:v>
                </c:pt>
                <c:pt idx="4619">
                  <c:v>44068</c:v>
                </c:pt>
                <c:pt idx="4620">
                  <c:v>44069</c:v>
                </c:pt>
                <c:pt idx="4621">
                  <c:v>44070</c:v>
                </c:pt>
                <c:pt idx="4622">
                  <c:v>44071</c:v>
                </c:pt>
                <c:pt idx="4623">
                  <c:v>44072</c:v>
                </c:pt>
                <c:pt idx="4624">
                  <c:v>44073</c:v>
                </c:pt>
                <c:pt idx="4625">
                  <c:v>44074</c:v>
                </c:pt>
                <c:pt idx="4626">
                  <c:v>44075</c:v>
                </c:pt>
                <c:pt idx="4627">
                  <c:v>44076</c:v>
                </c:pt>
                <c:pt idx="4628">
                  <c:v>44077</c:v>
                </c:pt>
                <c:pt idx="4629">
                  <c:v>44078</c:v>
                </c:pt>
                <c:pt idx="4630">
                  <c:v>44079</c:v>
                </c:pt>
                <c:pt idx="4631">
                  <c:v>44080</c:v>
                </c:pt>
                <c:pt idx="4632">
                  <c:v>44081</c:v>
                </c:pt>
                <c:pt idx="4633">
                  <c:v>44082</c:v>
                </c:pt>
                <c:pt idx="4634">
                  <c:v>44083</c:v>
                </c:pt>
                <c:pt idx="4635">
                  <c:v>44084</c:v>
                </c:pt>
                <c:pt idx="4636">
                  <c:v>44085</c:v>
                </c:pt>
                <c:pt idx="4637">
                  <c:v>44086</c:v>
                </c:pt>
                <c:pt idx="4638">
                  <c:v>44087</c:v>
                </c:pt>
                <c:pt idx="4639">
                  <c:v>44088</c:v>
                </c:pt>
                <c:pt idx="4640">
                  <c:v>44089</c:v>
                </c:pt>
                <c:pt idx="4641">
                  <c:v>44090</c:v>
                </c:pt>
                <c:pt idx="4642">
                  <c:v>44091</c:v>
                </c:pt>
                <c:pt idx="4643">
                  <c:v>44092</c:v>
                </c:pt>
                <c:pt idx="4644">
                  <c:v>44093</c:v>
                </c:pt>
                <c:pt idx="4645">
                  <c:v>44094</c:v>
                </c:pt>
                <c:pt idx="4646">
                  <c:v>44095</c:v>
                </c:pt>
                <c:pt idx="4647">
                  <c:v>44096</c:v>
                </c:pt>
                <c:pt idx="4648">
                  <c:v>44097</c:v>
                </c:pt>
                <c:pt idx="4649">
                  <c:v>44098</c:v>
                </c:pt>
                <c:pt idx="4650">
                  <c:v>44099</c:v>
                </c:pt>
                <c:pt idx="4651">
                  <c:v>44100</c:v>
                </c:pt>
                <c:pt idx="4652">
                  <c:v>44101</c:v>
                </c:pt>
                <c:pt idx="4653">
                  <c:v>44102</c:v>
                </c:pt>
                <c:pt idx="4654">
                  <c:v>44103</c:v>
                </c:pt>
                <c:pt idx="4655">
                  <c:v>44104</c:v>
                </c:pt>
                <c:pt idx="4656">
                  <c:v>44105</c:v>
                </c:pt>
                <c:pt idx="4657">
                  <c:v>44106</c:v>
                </c:pt>
                <c:pt idx="4658">
                  <c:v>44107</c:v>
                </c:pt>
                <c:pt idx="4659">
                  <c:v>44108</c:v>
                </c:pt>
                <c:pt idx="4660">
                  <c:v>44109</c:v>
                </c:pt>
                <c:pt idx="4661">
                  <c:v>44110</c:v>
                </c:pt>
                <c:pt idx="4662">
                  <c:v>44111</c:v>
                </c:pt>
                <c:pt idx="4663">
                  <c:v>44112</c:v>
                </c:pt>
                <c:pt idx="4664">
                  <c:v>44113</c:v>
                </c:pt>
                <c:pt idx="4665">
                  <c:v>44114</c:v>
                </c:pt>
                <c:pt idx="4666">
                  <c:v>44115</c:v>
                </c:pt>
                <c:pt idx="4667">
                  <c:v>44116</c:v>
                </c:pt>
                <c:pt idx="4668">
                  <c:v>44117</c:v>
                </c:pt>
                <c:pt idx="4669">
                  <c:v>44118</c:v>
                </c:pt>
                <c:pt idx="4670">
                  <c:v>44119</c:v>
                </c:pt>
                <c:pt idx="4671">
                  <c:v>44120</c:v>
                </c:pt>
                <c:pt idx="4672">
                  <c:v>44121</c:v>
                </c:pt>
                <c:pt idx="4673">
                  <c:v>44122</c:v>
                </c:pt>
                <c:pt idx="4674">
                  <c:v>44123</c:v>
                </c:pt>
                <c:pt idx="4675">
                  <c:v>44124</c:v>
                </c:pt>
                <c:pt idx="4676">
                  <c:v>44125</c:v>
                </c:pt>
                <c:pt idx="4677">
                  <c:v>44126</c:v>
                </c:pt>
                <c:pt idx="4678">
                  <c:v>44127</c:v>
                </c:pt>
                <c:pt idx="4679">
                  <c:v>44128</c:v>
                </c:pt>
                <c:pt idx="4680">
                  <c:v>44129</c:v>
                </c:pt>
                <c:pt idx="4681">
                  <c:v>44130</c:v>
                </c:pt>
                <c:pt idx="4682">
                  <c:v>44131</c:v>
                </c:pt>
                <c:pt idx="4683">
                  <c:v>44132</c:v>
                </c:pt>
                <c:pt idx="4684">
                  <c:v>44133</c:v>
                </c:pt>
                <c:pt idx="4685">
                  <c:v>44134</c:v>
                </c:pt>
                <c:pt idx="4686">
                  <c:v>44135</c:v>
                </c:pt>
                <c:pt idx="4687">
                  <c:v>44136</c:v>
                </c:pt>
                <c:pt idx="4688">
                  <c:v>44137</c:v>
                </c:pt>
                <c:pt idx="4689">
                  <c:v>44138</c:v>
                </c:pt>
                <c:pt idx="4690">
                  <c:v>44139</c:v>
                </c:pt>
                <c:pt idx="4691">
                  <c:v>44140</c:v>
                </c:pt>
                <c:pt idx="4692">
                  <c:v>44141</c:v>
                </c:pt>
                <c:pt idx="4693">
                  <c:v>44142</c:v>
                </c:pt>
                <c:pt idx="4694">
                  <c:v>44143</c:v>
                </c:pt>
                <c:pt idx="4695">
                  <c:v>44144</c:v>
                </c:pt>
                <c:pt idx="4696">
                  <c:v>44145</c:v>
                </c:pt>
                <c:pt idx="4697">
                  <c:v>44146</c:v>
                </c:pt>
                <c:pt idx="4698">
                  <c:v>44147</c:v>
                </c:pt>
                <c:pt idx="4699">
                  <c:v>44148</c:v>
                </c:pt>
                <c:pt idx="4700">
                  <c:v>44149</c:v>
                </c:pt>
                <c:pt idx="4701">
                  <c:v>44150</c:v>
                </c:pt>
                <c:pt idx="4702">
                  <c:v>44151</c:v>
                </c:pt>
                <c:pt idx="4703">
                  <c:v>44152</c:v>
                </c:pt>
                <c:pt idx="4704">
                  <c:v>44153</c:v>
                </c:pt>
                <c:pt idx="4705">
                  <c:v>44154</c:v>
                </c:pt>
                <c:pt idx="4706">
                  <c:v>44155</c:v>
                </c:pt>
                <c:pt idx="4707">
                  <c:v>44156</c:v>
                </c:pt>
                <c:pt idx="4708">
                  <c:v>44157</c:v>
                </c:pt>
                <c:pt idx="4709">
                  <c:v>44158</c:v>
                </c:pt>
                <c:pt idx="4710">
                  <c:v>44159</c:v>
                </c:pt>
                <c:pt idx="4711">
                  <c:v>44160</c:v>
                </c:pt>
                <c:pt idx="4712">
                  <c:v>44161</c:v>
                </c:pt>
                <c:pt idx="4713">
                  <c:v>44162</c:v>
                </c:pt>
                <c:pt idx="4714">
                  <c:v>44163</c:v>
                </c:pt>
                <c:pt idx="4715">
                  <c:v>44164</c:v>
                </c:pt>
                <c:pt idx="4716">
                  <c:v>44165</c:v>
                </c:pt>
                <c:pt idx="4717">
                  <c:v>44166</c:v>
                </c:pt>
                <c:pt idx="4718">
                  <c:v>44167</c:v>
                </c:pt>
                <c:pt idx="4719">
                  <c:v>44168</c:v>
                </c:pt>
                <c:pt idx="4720">
                  <c:v>44169</c:v>
                </c:pt>
                <c:pt idx="4721">
                  <c:v>44170</c:v>
                </c:pt>
                <c:pt idx="4722">
                  <c:v>44171</c:v>
                </c:pt>
                <c:pt idx="4723">
                  <c:v>44172</c:v>
                </c:pt>
                <c:pt idx="4724">
                  <c:v>44173</c:v>
                </c:pt>
                <c:pt idx="4725">
                  <c:v>44174</c:v>
                </c:pt>
                <c:pt idx="4726">
                  <c:v>44175</c:v>
                </c:pt>
                <c:pt idx="4727">
                  <c:v>44176</c:v>
                </c:pt>
                <c:pt idx="4728">
                  <c:v>44177</c:v>
                </c:pt>
                <c:pt idx="4729">
                  <c:v>44178</c:v>
                </c:pt>
                <c:pt idx="4730">
                  <c:v>44179</c:v>
                </c:pt>
                <c:pt idx="4731">
                  <c:v>44180</c:v>
                </c:pt>
                <c:pt idx="4732">
                  <c:v>44181</c:v>
                </c:pt>
                <c:pt idx="4733">
                  <c:v>44182</c:v>
                </c:pt>
                <c:pt idx="4734">
                  <c:v>44183</c:v>
                </c:pt>
                <c:pt idx="4735">
                  <c:v>44184</c:v>
                </c:pt>
                <c:pt idx="4736">
                  <c:v>44185</c:v>
                </c:pt>
                <c:pt idx="4737">
                  <c:v>44186</c:v>
                </c:pt>
                <c:pt idx="4738">
                  <c:v>44187</c:v>
                </c:pt>
                <c:pt idx="4739">
                  <c:v>44188</c:v>
                </c:pt>
                <c:pt idx="4740">
                  <c:v>44189</c:v>
                </c:pt>
                <c:pt idx="4741">
                  <c:v>44190</c:v>
                </c:pt>
                <c:pt idx="4742">
                  <c:v>44191</c:v>
                </c:pt>
                <c:pt idx="4743">
                  <c:v>44192</c:v>
                </c:pt>
                <c:pt idx="4744">
                  <c:v>44193</c:v>
                </c:pt>
                <c:pt idx="4745">
                  <c:v>44194</c:v>
                </c:pt>
                <c:pt idx="4746">
                  <c:v>44195</c:v>
                </c:pt>
                <c:pt idx="4747">
                  <c:v>44196</c:v>
                </c:pt>
                <c:pt idx="4748">
                  <c:v>44197</c:v>
                </c:pt>
                <c:pt idx="4749">
                  <c:v>44198</c:v>
                </c:pt>
                <c:pt idx="4750">
                  <c:v>44199</c:v>
                </c:pt>
                <c:pt idx="4751">
                  <c:v>44200</c:v>
                </c:pt>
                <c:pt idx="4752">
                  <c:v>44201</c:v>
                </c:pt>
                <c:pt idx="4753">
                  <c:v>44202</c:v>
                </c:pt>
                <c:pt idx="4754">
                  <c:v>44203</c:v>
                </c:pt>
                <c:pt idx="4755">
                  <c:v>44204</c:v>
                </c:pt>
                <c:pt idx="4756">
                  <c:v>44205</c:v>
                </c:pt>
                <c:pt idx="4757">
                  <c:v>44206</c:v>
                </c:pt>
                <c:pt idx="4758">
                  <c:v>44207</c:v>
                </c:pt>
                <c:pt idx="4759">
                  <c:v>44208</c:v>
                </c:pt>
                <c:pt idx="4760">
                  <c:v>44209</c:v>
                </c:pt>
                <c:pt idx="4761">
                  <c:v>44210</c:v>
                </c:pt>
                <c:pt idx="4762">
                  <c:v>44211</c:v>
                </c:pt>
                <c:pt idx="4763">
                  <c:v>44212</c:v>
                </c:pt>
                <c:pt idx="4764">
                  <c:v>44213</c:v>
                </c:pt>
                <c:pt idx="4765">
                  <c:v>44214</c:v>
                </c:pt>
                <c:pt idx="4766">
                  <c:v>44215</c:v>
                </c:pt>
                <c:pt idx="4767">
                  <c:v>44216</c:v>
                </c:pt>
                <c:pt idx="4768">
                  <c:v>44217</c:v>
                </c:pt>
                <c:pt idx="4769">
                  <c:v>44218</c:v>
                </c:pt>
                <c:pt idx="4770">
                  <c:v>44219</c:v>
                </c:pt>
                <c:pt idx="4771">
                  <c:v>44220</c:v>
                </c:pt>
                <c:pt idx="4772">
                  <c:v>44221</c:v>
                </c:pt>
                <c:pt idx="4773">
                  <c:v>44222</c:v>
                </c:pt>
                <c:pt idx="4774">
                  <c:v>44223</c:v>
                </c:pt>
                <c:pt idx="4775">
                  <c:v>44224</c:v>
                </c:pt>
                <c:pt idx="4776">
                  <c:v>44225</c:v>
                </c:pt>
                <c:pt idx="4777">
                  <c:v>44226</c:v>
                </c:pt>
                <c:pt idx="4778">
                  <c:v>44227</c:v>
                </c:pt>
                <c:pt idx="4779">
                  <c:v>44228</c:v>
                </c:pt>
                <c:pt idx="4780">
                  <c:v>44229</c:v>
                </c:pt>
                <c:pt idx="4781">
                  <c:v>44230</c:v>
                </c:pt>
                <c:pt idx="4782">
                  <c:v>44231</c:v>
                </c:pt>
                <c:pt idx="4783">
                  <c:v>44232</c:v>
                </c:pt>
                <c:pt idx="4784">
                  <c:v>44233</c:v>
                </c:pt>
                <c:pt idx="4785">
                  <c:v>44234</c:v>
                </c:pt>
                <c:pt idx="4786">
                  <c:v>44235</c:v>
                </c:pt>
                <c:pt idx="4787">
                  <c:v>44236</c:v>
                </c:pt>
                <c:pt idx="4788">
                  <c:v>44237</c:v>
                </c:pt>
                <c:pt idx="4789">
                  <c:v>44238</c:v>
                </c:pt>
                <c:pt idx="4790">
                  <c:v>44239</c:v>
                </c:pt>
                <c:pt idx="4791">
                  <c:v>44240</c:v>
                </c:pt>
                <c:pt idx="4792">
                  <c:v>44241</c:v>
                </c:pt>
                <c:pt idx="4793">
                  <c:v>44242</c:v>
                </c:pt>
                <c:pt idx="4794">
                  <c:v>44243</c:v>
                </c:pt>
                <c:pt idx="4795">
                  <c:v>44244</c:v>
                </c:pt>
                <c:pt idx="4796">
                  <c:v>44245</c:v>
                </c:pt>
                <c:pt idx="4797">
                  <c:v>44246</c:v>
                </c:pt>
                <c:pt idx="4798">
                  <c:v>44247</c:v>
                </c:pt>
                <c:pt idx="4799">
                  <c:v>44248</c:v>
                </c:pt>
                <c:pt idx="4800">
                  <c:v>44249</c:v>
                </c:pt>
                <c:pt idx="4801">
                  <c:v>44250</c:v>
                </c:pt>
                <c:pt idx="4802">
                  <c:v>44251</c:v>
                </c:pt>
                <c:pt idx="4803">
                  <c:v>44252</c:v>
                </c:pt>
                <c:pt idx="4804">
                  <c:v>44253</c:v>
                </c:pt>
                <c:pt idx="4805">
                  <c:v>44254</c:v>
                </c:pt>
                <c:pt idx="4806">
                  <c:v>44255</c:v>
                </c:pt>
                <c:pt idx="4807">
                  <c:v>44256</c:v>
                </c:pt>
                <c:pt idx="4808">
                  <c:v>44257</c:v>
                </c:pt>
                <c:pt idx="4809">
                  <c:v>44258</c:v>
                </c:pt>
                <c:pt idx="4810">
                  <c:v>44259</c:v>
                </c:pt>
                <c:pt idx="4811">
                  <c:v>44260</c:v>
                </c:pt>
                <c:pt idx="4812">
                  <c:v>44261</c:v>
                </c:pt>
                <c:pt idx="4813">
                  <c:v>44262</c:v>
                </c:pt>
                <c:pt idx="4814">
                  <c:v>44263</c:v>
                </c:pt>
                <c:pt idx="4815">
                  <c:v>44264</c:v>
                </c:pt>
                <c:pt idx="4816">
                  <c:v>44265</c:v>
                </c:pt>
                <c:pt idx="4817">
                  <c:v>44266</c:v>
                </c:pt>
                <c:pt idx="4818">
                  <c:v>44267</c:v>
                </c:pt>
                <c:pt idx="4819">
                  <c:v>44268</c:v>
                </c:pt>
                <c:pt idx="4820">
                  <c:v>44269</c:v>
                </c:pt>
                <c:pt idx="4821">
                  <c:v>44270</c:v>
                </c:pt>
                <c:pt idx="4822">
                  <c:v>44271</c:v>
                </c:pt>
                <c:pt idx="4823">
                  <c:v>44272</c:v>
                </c:pt>
                <c:pt idx="4824">
                  <c:v>44273</c:v>
                </c:pt>
                <c:pt idx="4825">
                  <c:v>44274</c:v>
                </c:pt>
                <c:pt idx="4826">
                  <c:v>44275</c:v>
                </c:pt>
                <c:pt idx="4827">
                  <c:v>44276</c:v>
                </c:pt>
                <c:pt idx="4828">
                  <c:v>44277</c:v>
                </c:pt>
                <c:pt idx="4829">
                  <c:v>44278</c:v>
                </c:pt>
                <c:pt idx="4830">
                  <c:v>44279</c:v>
                </c:pt>
                <c:pt idx="4831">
                  <c:v>44280</c:v>
                </c:pt>
                <c:pt idx="4832">
                  <c:v>44281</c:v>
                </c:pt>
                <c:pt idx="4833">
                  <c:v>44282</c:v>
                </c:pt>
                <c:pt idx="4834">
                  <c:v>44283</c:v>
                </c:pt>
                <c:pt idx="4835">
                  <c:v>44284</c:v>
                </c:pt>
                <c:pt idx="4836">
                  <c:v>44285</c:v>
                </c:pt>
                <c:pt idx="4837">
                  <c:v>44286</c:v>
                </c:pt>
                <c:pt idx="4838">
                  <c:v>44287</c:v>
                </c:pt>
                <c:pt idx="4839">
                  <c:v>44288</c:v>
                </c:pt>
                <c:pt idx="4840">
                  <c:v>44289</c:v>
                </c:pt>
                <c:pt idx="4841">
                  <c:v>44290</c:v>
                </c:pt>
                <c:pt idx="4842">
                  <c:v>44291</c:v>
                </c:pt>
                <c:pt idx="4843">
                  <c:v>44292</c:v>
                </c:pt>
                <c:pt idx="4844">
                  <c:v>44293</c:v>
                </c:pt>
                <c:pt idx="4845">
                  <c:v>44294</c:v>
                </c:pt>
                <c:pt idx="4846">
                  <c:v>44295</c:v>
                </c:pt>
                <c:pt idx="4847">
                  <c:v>44296</c:v>
                </c:pt>
                <c:pt idx="4848">
                  <c:v>44297</c:v>
                </c:pt>
                <c:pt idx="4849">
                  <c:v>44298</c:v>
                </c:pt>
                <c:pt idx="4850">
                  <c:v>44299</c:v>
                </c:pt>
                <c:pt idx="4851">
                  <c:v>44300</c:v>
                </c:pt>
                <c:pt idx="4852">
                  <c:v>44301</c:v>
                </c:pt>
                <c:pt idx="4853">
                  <c:v>44302</c:v>
                </c:pt>
                <c:pt idx="4854">
                  <c:v>44303</c:v>
                </c:pt>
                <c:pt idx="4855">
                  <c:v>44304</c:v>
                </c:pt>
                <c:pt idx="4856">
                  <c:v>44305</c:v>
                </c:pt>
                <c:pt idx="4857">
                  <c:v>44306</c:v>
                </c:pt>
                <c:pt idx="4858">
                  <c:v>44307</c:v>
                </c:pt>
                <c:pt idx="4859">
                  <c:v>44308</c:v>
                </c:pt>
                <c:pt idx="4860">
                  <c:v>44309</c:v>
                </c:pt>
                <c:pt idx="4861">
                  <c:v>44310</c:v>
                </c:pt>
                <c:pt idx="4862">
                  <c:v>44311</c:v>
                </c:pt>
                <c:pt idx="4863">
                  <c:v>44312</c:v>
                </c:pt>
                <c:pt idx="4864">
                  <c:v>44313</c:v>
                </c:pt>
                <c:pt idx="4865">
                  <c:v>44314</c:v>
                </c:pt>
                <c:pt idx="4866">
                  <c:v>44315</c:v>
                </c:pt>
                <c:pt idx="4867">
                  <c:v>44316</c:v>
                </c:pt>
                <c:pt idx="4868">
                  <c:v>44317</c:v>
                </c:pt>
                <c:pt idx="4869">
                  <c:v>44318</c:v>
                </c:pt>
                <c:pt idx="4870">
                  <c:v>44319</c:v>
                </c:pt>
                <c:pt idx="4871">
                  <c:v>44320</c:v>
                </c:pt>
                <c:pt idx="4872">
                  <c:v>44321</c:v>
                </c:pt>
                <c:pt idx="4873">
                  <c:v>44322</c:v>
                </c:pt>
                <c:pt idx="4874">
                  <c:v>44323</c:v>
                </c:pt>
                <c:pt idx="4875">
                  <c:v>44324</c:v>
                </c:pt>
                <c:pt idx="4876">
                  <c:v>44325</c:v>
                </c:pt>
                <c:pt idx="4877">
                  <c:v>44326</c:v>
                </c:pt>
                <c:pt idx="4878">
                  <c:v>44327</c:v>
                </c:pt>
                <c:pt idx="4879">
                  <c:v>44328</c:v>
                </c:pt>
                <c:pt idx="4880">
                  <c:v>44329</c:v>
                </c:pt>
                <c:pt idx="4881">
                  <c:v>44330</c:v>
                </c:pt>
                <c:pt idx="4882">
                  <c:v>44331</c:v>
                </c:pt>
                <c:pt idx="4883">
                  <c:v>44332</c:v>
                </c:pt>
                <c:pt idx="4884">
                  <c:v>44333</c:v>
                </c:pt>
                <c:pt idx="4885">
                  <c:v>44334</c:v>
                </c:pt>
                <c:pt idx="4886">
                  <c:v>44335</c:v>
                </c:pt>
                <c:pt idx="4887">
                  <c:v>44336</c:v>
                </c:pt>
                <c:pt idx="4888">
                  <c:v>44337</c:v>
                </c:pt>
                <c:pt idx="4889">
                  <c:v>44338</c:v>
                </c:pt>
                <c:pt idx="4890">
                  <c:v>44339</c:v>
                </c:pt>
                <c:pt idx="4891">
                  <c:v>44340</c:v>
                </c:pt>
                <c:pt idx="4892">
                  <c:v>44341</c:v>
                </c:pt>
                <c:pt idx="4893">
                  <c:v>44342</c:v>
                </c:pt>
                <c:pt idx="4894">
                  <c:v>44343</c:v>
                </c:pt>
                <c:pt idx="4895">
                  <c:v>44344</c:v>
                </c:pt>
                <c:pt idx="4896">
                  <c:v>44345</c:v>
                </c:pt>
                <c:pt idx="4897">
                  <c:v>44346</c:v>
                </c:pt>
                <c:pt idx="4898">
                  <c:v>44347</c:v>
                </c:pt>
                <c:pt idx="4899">
                  <c:v>44348</c:v>
                </c:pt>
                <c:pt idx="4900">
                  <c:v>44349</c:v>
                </c:pt>
                <c:pt idx="4901">
                  <c:v>44350</c:v>
                </c:pt>
                <c:pt idx="4902">
                  <c:v>44351</c:v>
                </c:pt>
                <c:pt idx="4903">
                  <c:v>44352</c:v>
                </c:pt>
                <c:pt idx="4904">
                  <c:v>44353</c:v>
                </c:pt>
                <c:pt idx="4905">
                  <c:v>44354</c:v>
                </c:pt>
                <c:pt idx="4906">
                  <c:v>44355</c:v>
                </c:pt>
                <c:pt idx="4907">
                  <c:v>44356</c:v>
                </c:pt>
                <c:pt idx="4908">
                  <c:v>44357</c:v>
                </c:pt>
                <c:pt idx="4909">
                  <c:v>44358</c:v>
                </c:pt>
                <c:pt idx="4910">
                  <c:v>44359</c:v>
                </c:pt>
                <c:pt idx="4911">
                  <c:v>44360</c:v>
                </c:pt>
                <c:pt idx="4912">
                  <c:v>44361</c:v>
                </c:pt>
                <c:pt idx="4913">
                  <c:v>44362</c:v>
                </c:pt>
                <c:pt idx="4914">
                  <c:v>44363</c:v>
                </c:pt>
                <c:pt idx="4915">
                  <c:v>44364</c:v>
                </c:pt>
                <c:pt idx="4916">
                  <c:v>44365</c:v>
                </c:pt>
                <c:pt idx="4917">
                  <c:v>44366</c:v>
                </c:pt>
                <c:pt idx="4918">
                  <c:v>44367</c:v>
                </c:pt>
                <c:pt idx="4919">
                  <c:v>44368</c:v>
                </c:pt>
                <c:pt idx="4920">
                  <c:v>44369</c:v>
                </c:pt>
                <c:pt idx="4921">
                  <c:v>44370</c:v>
                </c:pt>
                <c:pt idx="4922">
                  <c:v>44371</c:v>
                </c:pt>
                <c:pt idx="4923">
                  <c:v>44372</c:v>
                </c:pt>
                <c:pt idx="4924">
                  <c:v>44373</c:v>
                </c:pt>
                <c:pt idx="4925">
                  <c:v>44374</c:v>
                </c:pt>
                <c:pt idx="4926">
                  <c:v>44375</c:v>
                </c:pt>
                <c:pt idx="4927">
                  <c:v>44376</c:v>
                </c:pt>
                <c:pt idx="4928">
                  <c:v>44377</c:v>
                </c:pt>
                <c:pt idx="4929">
                  <c:v>44378</c:v>
                </c:pt>
                <c:pt idx="4930">
                  <c:v>44379</c:v>
                </c:pt>
                <c:pt idx="4931">
                  <c:v>44380</c:v>
                </c:pt>
                <c:pt idx="4932">
                  <c:v>44381</c:v>
                </c:pt>
                <c:pt idx="4933">
                  <c:v>44382</c:v>
                </c:pt>
                <c:pt idx="4934">
                  <c:v>44383</c:v>
                </c:pt>
                <c:pt idx="4935">
                  <c:v>44384</c:v>
                </c:pt>
                <c:pt idx="4936">
                  <c:v>44385</c:v>
                </c:pt>
                <c:pt idx="4937">
                  <c:v>44386</c:v>
                </c:pt>
                <c:pt idx="4938">
                  <c:v>44387</c:v>
                </c:pt>
                <c:pt idx="4939">
                  <c:v>44388</c:v>
                </c:pt>
                <c:pt idx="4940">
                  <c:v>44389</c:v>
                </c:pt>
                <c:pt idx="4941">
                  <c:v>44390</c:v>
                </c:pt>
                <c:pt idx="4942">
                  <c:v>44391</c:v>
                </c:pt>
                <c:pt idx="4943">
                  <c:v>44392</c:v>
                </c:pt>
                <c:pt idx="4944">
                  <c:v>44393</c:v>
                </c:pt>
                <c:pt idx="4945">
                  <c:v>44394</c:v>
                </c:pt>
                <c:pt idx="4946">
                  <c:v>44395</c:v>
                </c:pt>
                <c:pt idx="4947">
                  <c:v>44396</c:v>
                </c:pt>
                <c:pt idx="4948">
                  <c:v>44397</c:v>
                </c:pt>
                <c:pt idx="4949">
                  <c:v>44398</c:v>
                </c:pt>
                <c:pt idx="4950">
                  <c:v>44399</c:v>
                </c:pt>
                <c:pt idx="4951">
                  <c:v>44400</c:v>
                </c:pt>
                <c:pt idx="4952">
                  <c:v>44401</c:v>
                </c:pt>
                <c:pt idx="4953">
                  <c:v>44402</c:v>
                </c:pt>
                <c:pt idx="4954">
                  <c:v>44403</c:v>
                </c:pt>
                <c:pt idx="4955">
                  <c:v>44404</c:v>
                </c:pt>
                <c:pt idx="4956">
                  <c:v>44405</c:v>
                </c:pt>
                <c:pt idx="4957">
                  <c:v>44406</c:v>
                </c:pt>
                <c:pt idx="4958">
                  <c:v>44407</c:v>
                </c:pt>
                <c:pt idx="4959">
                  <c:v>44408</c:v>
                </c:pt>
                <c:pt idx="4960">
                  <c:v>44409</c:v>
                </c:pt>
                <c:pt idx="4961">
                  <c:v>44410</c:v>
                </c:pt>
                <c:pt idx="4962">
                  <c:v>44411</c:v>
                </c:pt>
                <c:pt idx="4963">
                  <c:v>44412</c:v>
                </c:pt>
                <c:pt idx="4964">
                  <c:v>44413</c:v>
                </c:pt>
                <c:pt idx="4965">
                  <c:v>44414</c:v>
                </c:pt>
                <c:pt idx="4966">
                  <c:v>44415</c:v>
                </c:pt>
                <c:pt idx="4967">
                  <c:v>44416</c:v>
                </c:pt>
                <c:pt idx="4968">
                  <c:v>44417</c:v>
                </c:pt>
                <c:pt idx="4969">
                  <c:v>44418</c:v>
                </c:pt>
                <c:pt idx="4970">
                  <c:v>44419</c:v>
                </c:pt>
                <c:pt idx="4971">
                  <c:v>44420</c:v>
                </c:pt>
                <c:pt idx="4972">
                  <c:v>44421</c:v>
                </c:pt>
                <c:pt idx="4973">
                  <c:v>44422</c:v>
                </c:pt>
                <c:pt idx="4974">
                  <c:v>44423</c:v>
                </c:pt>
                <c:pt idx="4975">
                  <c:v>44424</c:v>
                </c:pt>
                <c:pt idx="4976">
                  <c:v>44425</c:v>
                </c:pt>
                <c:pt idx="4977">
                  <c:v>44426</c:v>
                </c:pt>
                <c:pt idx="4978">
                  <c:v>44427</c:v>
                </c:pt>
                <c:pt idx="4979">
                  <c:v>44428</c:v>
                </c:pt>
                <c:pt idx="4980">
                  <c:v>44429</c:v>
                </c:pt>
                <c:pt idx="4981">
                  <c:v>44430</c:v>
                </c:pt>
                <c:pt idx="4982">
                  <c:v>44431</c:v>
                </c:pt>
                <c:pt idx="4983">
                  <c:v>44432</c:v>
                </c:pt>
                <c:pt idx="4984">
                  <c:v>44433</c:v>
                </c:pt>
                <c:pt idx="4985">
                  <c:v>44434</c:v>
                </c:pt>
                <c:pt idx="4986">
                  <c:v>44435</c:v>
                </c:pt>
                <c:pt idx="4987">
                  <c:v>44436</c:v>
                </c:pt>
                <c:pt idx="4988">
                  <c:v>44437</c:v>
                </c:pt>
                <c:pt idx="4989">
                  <c:v>44438</c:v>
                </c:pt>
                <c:pt idx="4990">
                  <c:v>44439</c:v>
                </c:pt>
                <c:pt idx="4991">
                  <c:v>44440</c:v>
                </c:pt>
                <c:pt idx="4992">
                  <c:v>44441</c:v>
                </c:pt>
                <c:pt idx="4993">
                  <c:v>44442</c:v>
                </c:pt>
                <c:pt idx="4994">
                  <c:v>44443</c:v>
                </c:pt>
                <c:pt idx="4995">
                  <c:v>44444</c:v>
                </c:pt>
                <c:pt idx="4996">
                  <c:v>44445</c:v>
                </c:pt>
                <c:pt idx="4997">
                  <c:v>44446</c:v>
                </c:pt>
                <c:pt idx="4998">
                  <c:v>44447</c:v>
                </c:pt>
                <c:pt idx="4999">
                  <c:v>44448</c:v>
                </c:pt>
                <c:pt idx="5000">
                  <c:v>44449</c:v>
                </c:pt>
                <c:pt idx="5001">
                  <c:v>44450</c:v>
                </c:pt>
                <c:pt idx="5002">
                  <c:v>44451</c:v>
                </c:pt>
                <c:pt idx="5003">
                  <c:v>44452</c:v>
                </c:pt>
                <c:pt idx="5004">
                  <c:v>44453</c:v>
                </c:pt>
                <c:pt idx="5005">
                  <c:v>44454</c:v>
                </c:pt>
                <c:pt idx="5006">
                  <c:v>44455</c:v>
                </c:pt>
                <c:pt idx="5007">
                  <c:v>44456</c:v>
                </c:pt>
                <c:pt idx="5008">
                  <c:v>44457</c:v>
                </c:pt>
                <c:pt idx="5009">
                  <c:v>44458</c:v>
                </c:pt>
                <c:pt idx="5010">
                  <c:v>44459</c:v>
                </c:pt>
                <c:pt idx="5011">
                  <c:v>44460</c:v>
                </c:pt>
                <c:pt idx="5012">
                  <c:v>44461</c:v>
                </c:pt>
                <c:pt idx="5013">
                  <c:v>44462</c:v>
                </c:pt>
                <c:pt idx="5014">
                  <c:v>44463</c:v>
                </c:pt>
                <c:pt idx="5015">
                  <c:v>44464</c:v>
                </c:pt>
                <c:pt idx="5016">
                  <c:v>44465</c:v>
                </c:pt>
                <c:pt idx="5017">
                  <c:v>44466</c:v>
                </c:pt>
                <c:pt idx="5018">
                  <c:v>44467</c:v>
                </c:pt>
                <c:pt idx="5019">
                  <c:v>44468</c:v>
                </c:pt>
                <c:pt idx="5020">
                  <c:v>44469</c:v>
                </c:pt>
                <c:pt idx="5021">
                  <c:v>44470</c:v>
                </c:pt>
                <c:pt idx="5022">
                  <c:v>44471</c:v>
                </c:pt>
                <c:pt idx="5023">
                  <c:v>44472</c:v>
                </c:pt>
                <c:pt idx="5024">
                  <c:v>44473</c:v>
                </c:pt>
                <c:pt idx="5025">
                  <c:v>44474</c:v>
                </c:pt>
                <c:pt idx="5026">
                  <c:v>44475</c:v>
                </c:pt>
                <c:pt idx="5027">
                  <c:v>44476</c:v>
                </c:pt>
                <c:pt idx="5028">
                  <c:v>44477</c:v>
                </c:pt>
                <c:pt idx="5029">
                  <c:v>44478</c:v>
                </c:pt>
                <c:pt idx="5030">
                  <c:v>44479</c:v>
                </c:pt>
                <c:pt idx="5031">
                  <c:v>44480</c:v>
                </c:pt>
              </c:numCache>
            </c:numRef>
          </c:cat>
          <c:val>
            <c:numRef>
              <c:f>'T5.5 and T5.6'!$Z$7:$Z$70000</c:f>
              <c:numCache>
                <c:formatCode>General</c:formatCode>
                <c:ptCount val="69994"/>
                <c:pt idx="0">
                  <c:v>6.8399999999999572</c:v>
                </c:pt>
                <c:pt idx="1">
                  <c:v>7.6000000000000512</c:v>
                </c:pt>
                <c:pt idx="2">
                  <c:v>8.1400000000000361</c:v>
                </c:pt>
                <c:pt idx="3">
                  <c:v>8.1400000000000361</c:v>
                </c:pt>
                <c:pt idx="4">
                  <c:v>8.1400000000000361</c:v>
                </c:pt>
                <c:pt idx="5">
                  <c:v>9.5100000000000406</c:v>
                </c:pt>
                <c:pt idx="6">
                  <c:v>9.3499999999999694</c:v>
                </c:pt>
                <c:pt idx="7">
                  <c:v>9.4699999999999562</c:v>
                </c:pt>
                <c:pt idx="8">
                  <c:v>10.079999999999956</c:v>
                </c:pt>
                <c:pt idx="9">
                  <c:v>9.7999999999999865</c:v>
                </c:pt>
                <c:pt idx="10">
                  <c:v>9.7999999999999865</c:v>
                </c:pt>
                <c:pt idx="11">
                  <c:v>9.7999999999999865</c:v>
                </c:pt>
                <c:pt idx="12">
                  <c:v>9.0300000000000047</c:v>
                </c:pt>
                <c:pt idx="13">
                  <c:v>7.7600000000000335</c:v>
                </c:pt>
                <c:pt idx="14">
                  <c:v>8.1900000000000084</c:v>
                </c:pt>
                <c:pt idx="15">
                  <c:v>7.949999999999946</c:v>
                </c:pt>
                <c:pt idx="16">
                  <c:v>7.6799999999999535</c:v>
                </c:pt>
                <c:pt idx="17">
                  <c:v>7.6799999999999535</c:v>
                </c:pt>
                <c:pt idx="18">
                  <c:v>7.6799999999999535</c:v>
                </c:pt>
                <c:pt idx="19">
                  <c:v>9.0500000000000025</c:v>
                </c:pt>
                <c:pt idx="20">
                  <c:v>10.069999999999979</c:v>
                </c:pt>
                <c:pt idx="21">
                  <c:v>9.4600000000000239</c:v>
                </c:pt>
                <c:pt idx="22">
                  <c:v>9.1000000000000192</c:v>
                </c:pt>
                <c:pt idx="23">
                  <c:v>9.8500000000000476</c:v>
                </c:pt>
                <c:pt idx="24">
                  <c:v>9.8500000000000476</c:v>
                </c:pt>
                <c:pt idx="25">
                  <c:v>9.8500000000000476</c:v>
                </c:pt>
                <c:pt idx="26">
                  <c:v>10.200000000000031</c:v>
                </c:pt>
                <c:pt idx="27">
                  <c:v>9.7500000000000142</c:v>
                </c:pt>
                <c:pt idx="28">
                  <c:v>10.179999999999989</c:v>
                </c:pt>
                <c:pt idx="29">
                  <c:v>9.4500000000000028</c:v>
                </c:pt>
                <c:pt idx="30">
                  <c:v>9.2600000000000016</c:v>
                </c:pt>
                <c:pt idx="31">
                  <c:v>9.2600000000000016</c:v>
                </c:pt>
                <c:pt idx="32">
                  <c:v>9.2600000000000016</c:v>
                </c:pt>
                <c:pt idx="33">
                  <c:v>8.1199999999999939</c:v>
                </c:pt>
                <c:pt idx="34">
                  <c:v>8.4900000000000198</c:v>
                </c:pt>
                <c:pt idx="35">
                  <c:v>8.7499999999999911</c:v>
                </c:pt>
                <c:pt idx="36">
                  <c:v>8.5999999999999854</c:v>
                </c:pt>
                <c:pt idx="37">
                  <c:v>8.2799999999999763</c:v>
                </c:pt>
                <c:pt idx="38">
                  <c:v>8.2799999999999763</c:v>
                </c:pt>
                <c:pt idx="39">
                  <c:v>8.2799999999999763</c:v>
                </c:pt>
                <c:pt idx="40">
                  <c:v>10.360000000000014</c:v>
                </c:pt>
                <c:pt idx="41">
                  <c:v>8.8999999999999524</c:v>
                </c:pt>
                <c:pt idx="42">
                  <c:v>8.939999999999948</c:v>
                </c:pt>
                <c:pt idx="43">
                  <c:v>8.6100000000000065</c:v>
                </c:pt>
                <c:pt idx="44">
                  <c:v>7.4800000000000644</c:v>
                </c:pt>
                <c:pt idx="45">
                  <c:v>7.4800000000000644</c:v>
                </c:pt>
                <c:pt idx="46">
                  <c:v>7.4800000000000644</c:v>
                </c:pt>
                <c:pt idx="47">
                  <c:v>9.1499999999999915</c:v>
                </c:pt>
                <c:pt idx="48">
                  <c:v>9.5099999999999518</c:v>
                </c:pt>
                <c:pt idx="49">
                  <c:v>9.0600000000000236</c:v>
                </c:pt>
                <c:pt idx="50">
                  <c:v>8.6700000000000443</c:v>
                </c:pt>
                <c:pt idx="51">
                  <c:v>8.939999999999948</c:v>
                </c:pt>
                <c:pt idx="52">
                  <c:v>8.939999999999948</c:v>
                </c:pt>
                <c:pt idx="53">
                  <c:v>8.939999999999948</c:v>
                </c:pt>
                <c:pt idx="54">
                  <c:v>9.0300000000000047</c:v>
                </c:pt>
                <c:pt idx="55">
                  <c:v>10.009999999999941</c:v>
                </c:pt>
                <c:pt idx="56">
                  <c:v>8.9899999999999203</c:v>
                </c:pt>
                <c:pt idx="57">
                  <c:v>8.3500000000000796</c:v>
                </c:pt>
                <c:pt idx="58">
                  <c:v>8.9500000000000135</c:v>
                </c:pt>
                <c:pt idx="59">
                  <c:v>8.9500000000000135</c:v>
                </c:pt>
                <c:pt idx="60">
                  <c:v>8.9500000000000135</c:v>
                </c:pt>
                <c:pt idx="61">
                  <c:v>10.849999999999982</c:v>
                </c:pt>
                <c:pt idx="62">
                  <c:v>11.900000000000022</c:v>
                </c:pt>
                <c:pt idx="63">
                  <c:v>17.539999999999978</c:v>
                </c:pt>
                <c:pt idx="64">
                  <c:v>20.019999999999971</c:v>
                </c:pt>
                <c:pt idx="65">
                  <c:v>20.989999999999974</c:v>
                </c:pt>
                <c:pt idx="66">
                  <c:v>20.989999999999974</c:v>
                </c:pt>
                <c:pt idx="67">
                  <c:v>20.989999999999974</c:v>
                </c:pt>
                <c:pt idx="68">
                  <c:v>19.36</c:v>
                </c:pt>
                <c:pt idx="69">
                  <c:v>15.789999999999971</c:v>
                </c:pt>
                <c:pt idx="70">
                  <c:v>13.130000000000042</c:v>
                </c:pt>
                <c:pt idx="71">
                  <c:v>15.81999999999999</c:v>
                </c:pt>
                <c:pt idx="72">
                  <c:v>15.010000000000012</c:v>
                </c:pt>
                <c:pt idx="73">
                  <c:v>15.010000000000012</c:v>
                </c:pt>
                <c:pt idx="74">
                  <c:v>15.010000000000012</c:v>
                </c:pt>
                <c:pt idx="75">
                  <c:v>16.349999999999998</c:v>
                </c:pt>
                <c:pt idx="76">
                  <c:v>16.739999999999977</c:v>
                </c:pt>
                <c:pt idx="77">
                  <c:v>15.050000000000008</c:v>
                </c:pt>
                <c:pt idx="78">
                  <c:v>14.860000000000007</c:v>
                </c:pt>
                <c:pt idx="79">
                  <c:v>14.860000000000007</c:v>
                </c:pt>
                <c:pt idx="80">
                  <c:v>14.860000000000007</c:v>
                </c:pt>
                <c:pt idx="81">
                  <c:v>14.860000000000007</c:v>
                </c:pt>
                <c:pt idx="82">
                  <c:v>14.860000000000007</c:v>
                </c:pt>
                <c:pt idx="83">
                  <c:v>13.830000000000009</c:v>
                </c:pt>
                <c:pt idx="84">
                  <c:v>14.74000000000002</c:v>
                </c:pt>
                <c:pt idx="85">
                  <c:v>14.369999999999994</c:v>
                </c:pt>
                <c:pt idx="86">
                  <c:v>13.129999999999953</c:v>
                </c:pt>
                <c:pt idx="87">
                  <c:v>13.129999999999953</c:v>
                </c:pt>
                <c:pt idx="88">
                  <c:v>13.129999999999953</c:v>
                </c:pt>
                <c:pt idx="89">
                  <c:v>11.869999999999958</c:v>
                </c:pt>
                <c:pt idx="90">
                  <c:v>12.769999999999992</c:v>
                </c:pt>
                <c:pt idx="91">
                  <c:v>13.569999999999993</c:v>
                </c:pt>
                <c:pt idx="92">
                  <c:v>11.579999999999924</c:v>
                </c:pt>
                <c:pt idx="93">
                  <c:v>12.840000000000007</c:v>
                </c:pt>
                <c:pt idx="94">
                  <c:v>12.840000000000007</c:v>
                </c:pt>
                <c:pt idx="95">
                  <c:v>12.840000000000007</c:v>
                </c:pt>
                <c:pt idx="96">
                  <c:v>14.509999999999934</c:v>
                </c:pt>
                <c:pt idx="97">
                  <c:v>13.33000000000002</c:v>
                </c:pt>
                <c:pt idx="98">
                  <c:v>11.410000000000053</c:v>
                </c:pt>
                <c:pt idx="99">
                  <c:v>12.700000000000067</c:v>
                </c:pt>
                <c:pt idx="100">
                  <c:v>12.929999999999975</c:v>
                </c:pt>
                <c:pt idx="101">
                  <c:v>12.929999999999975</c:v>
                </c:pt>
                <c:pt idx="102">
                  <c:v>12.929999999999975</c:v>
                </c:pt>
                <c:pt idx="103">
                  <c:v>12.889999999999979</c:v>
                </c:pt>
                <c:pt idx="104">
                  <c:v>13.670000000000027</c:v>
                </c:pt>
                <c:pt idx="105">
                  <c:v>12.579999999999991</c:v>
                </c:pt>
                <c:pt idx="106">
                  <c:v>14.419999999999966</c:v>
                </c:pt>
                <c:pt idx="107">
                  <c:v>12.919999999999998</c:v>
                </c:pt>
                <c:pt idx="108">
                  <c:v>12.919999999999998</c:v>
                </c:pt>
                <c:pt idx="109">
                  <c:v>12.919999999999998</c:v>
                </c:pt>
                <c:pt idx="110">
                  <c:v>12.049999999999983</c:v>
                </c:pt>
                <c:pt idx="111">
                  <c:v>11.209999999999987</c:v>
                </c:pt>
                <c:pt idx="112">
                  <c:v>11.340000000000039</c:v>
                </c:pt>
                <c:pt idx="113">
                  <c:v>11.160000000000014</c:v>
                </c:pt>
                <c:pt idx="114">
                  <c:v>10.670000000000002</c:v>
                </c:pt>
                <c:pt idx="115">
                  <c:v>10.670000000000002</c:v>
                </c:pt>
                <c:pt idx="116">
                  <c:v>10.670000000000002</c:v>
                </c:pt>
                <c:pt idx="117">
                  <c:v>11.359999999999992</c:v>
                </c:pt>
                <c:pt idx="118">
                  <c:v>10.12000000000004</c:v>
                </c:pt>
                <c:pt idx="119">
                  <c:v>10.889999999999933</c:v>
                </c:pt>
                <c:pt idx="120">
                  <c:v>10.889999999999933</c:v>
                </c:pt>
                <c:pt idx="121">
                  <c:v>10.789999999999988</c:v>
                </c:pt>
                <c:pt idx="122">
                  <c:v>10.789999999999988</c:v>
                </c:pt>
                <c:pt idx="123">
                  <c:v>10.789999999999988</c:v>
                </c:pt>
                <c:pt idx="124">
                  <c:v>10.630000000000006</c:v>
                </c:pt>
                <c:pt idx="125">
                  <c:v>10.410000000000075</c:v>
                </c:pt>
                <c:pt idx="126">
                  <c:v>12.38999999999999</c:v>
                </c:pt>
                <c:pt idx="127">
                  <c:v>10.73000000000004</c:v>
                </c:pt>
                <c:pt idx="128">
                  <c:v>14.540000000000042</c:v>
                </c:pt>
                <c:pt idx="129">
                  <c:v>14.540000000000042</c:v>
                </c:pt>
                <c:pt idx="130">
                  <c:v>14.540000000000042</c:v>
                </c:pt>
                <c:pt idx="131">
                  <c:v>13.229999999999986</c:v>
                </c:pt>
                <c:pt idx="132">
                  <c:v>13.55000000000004</c:v>
                </c:pt>
                <c:pt idx="133">
                  <c:v>12.61000000000001</c:v>
                </c:pt>
                <c:pt idx="134">
                  <c:v>11.730000000000018</c:v>
                </c:pt>
                <c:pt idx="135">
                  <c:v>10.579999999999945</c:v>
                </c:pt>
                <c:pt idx="136">
                  <c:v>10.579999999999945</c:v>
                </c:pt>
                <c:pt idx="137">
                  <c:v>10.579999999999945</c:v>
                </c:pt>
                <c:pt idx="138">
                  <c:v>10.739999999999927</c:v>
                </c:pt>
                <c:pt idx="139">
                  <c:v>11.06000000000007</c:v>
                </c:pt>
                <c:pt idx="140">
                  <c:v>11.44999999999996</c:v>
                </c:pt>
                <c:pt idx="141">
                  <c:v>11.190000000000033</c:v>
                </c:pt>
                <c:pt idx="142">
                  <c:v>12.05999999999996</c:v>
                </c:pt>
                <c:pt idx="143">
                  <c:v>12.05999999999996</c:v>
                </c:pt>
                <c:pt idx="144">
                  <c:v>12.05999999999996</c:v>
                </c:pt>
                <c:pt idx="145">
                  <c:v>12.650000000000006</c:v>
                </c:pt>
                <c:pt idx="146">
                  <c:v>12.729999999999997</c:v>
                </c:pt>
                <c:pt idx="147">
                  <c:v>12.890000000000068</c:v>
                </c:pt>
                <c:pt idx="148">
                  <c:v>14.65999999999994</c:v>
                </c:pt>
                <c:pt idx="149">
                  <c:v>14.150000000000063</c:v>
                </c:pt>
                <c:pt idx="150">
                  <c:v>14.150000000000063</c:v>
                </c:pt>
                <c:pt idx="151">
                  <c:v>14.150000000000063</c:v>
                </c:pt>
                <c:pt idx="152">
                  <c:v>13.790000000000013</c:v>
                </c:pt>
                <c:pt idx="153">
                  <c:v>12.659999999999982</c:v>
                </c:pt>
                <c:pt idx="154">
                  <c:v>15.620000000000012</c:v>
                </c:pt>
                <c:pt idx="155">
                  <c:v>14.509999999999934</c:v>
                </c:pt>
                <c:pt idx="156">
                  <c:v>15.380000000000038</c:v>
                </c:pt>
                <c:pt idx="157">
                  <c:v>15.380000000000038</c:v>
                </c:pt>
                <c:pt idx="158">
                  <c:v>15.380000000000038</c:v>
                </c:pt>
                <c:pt idx="159">
                  <c:v>18.020000000000014</c:v>
                </c:pt>
                <c:pt idx="160">
                  <c:v>16.910000000000025</c:v>
                </c:pt>
                <c:pt idx="161">
                  <c:v>17.100000000000026</c:v>
                </c:pt>
                <c:pt idx="162">
                  <c:v>16.999999999999993</c:v>
                </c:pt>
                <c:pt idx="163">
                  <c:v>15.660000000000007</c:v>
                </c:pt>
                <c:pt idx="164">
                  <c:v>15.660000000000007</c:v>
                </c:pt>
                <c:pt idx="165">
                  <c:v>15.660000000000007</c:v>
                </c:pt>
                <c:pt idx="166">
                  <c:v>16.099999999999959</c:v>
                </c:pt>
                <c:pt idx="167">
                  <c:v>15.060000000000073</c:v>
                </c:pt>
                <c:pt idx="168">
                  <c:v>14.280000000000026</c:v>
                </c:pt>
                <c:pt idx="169">
                  <c:v>14.460000000000051</c:v>
                </c:pt>
                <c:pt idx="170">
                  <c:v>13.759999999999994</c:v>
                </c:pt>
                <c:pt idx="171">
                  <c:v>13.759999999999994</c:v>
                </c:pt>
                <c:pt idx="172">
                  <c:v>13.759999999999994</c:v>
                </c:pt>
                <c:pt idx="173">
                  <c:v>15.329999999999977</c:v>
                </c:pt>
                <c:pt idx="174">
                  <c:v>15.519999999999978</c:v>
                </c:pt>
                <c:pt idx="175">
                  <c:v>14.829999999999988</c:v>
                </c:pt>
                <c:pt idx="176">
                  <c:v>14.489999999999981</c:v>
                </c:pt>
                <c:pt idx="177">
                  <c:v>16.780000000000062</c:v>
                </c:pt>
                <c:pt idx="178">
                  <c:v>16.780000000000062</c:v>
                </c:pt>
                <c:pt idx="179">
                  <c:v>16.780000000000062</c:v>
                </c:pt>
                <c:pt idx="180">
                  <c:v>17.140000000000022</c:v>
                </c:pt>
                <c:pt idx="181">
                  <c:v>15.759999999999952</c:v>
                </c:pt>
                <c:pt idx="182">
                  <c:v>16.490000000000027</c:v>
                </c:pt>
                <c:pt idx="183">
                  <c:v>15.700000000000003</c:v>
                </c:pt>
                <c:pt idx="184">
                  <c:v>16.699999999999982</c:v>
                </c:pt>
                <c:pt idx="185">
                  <c:v>16.699999999999982</c:v>
                </c:pt>
                <c:pt idx="186">
                  <c:v>16.699999999999982</c:v>
                </c:pt>
                <c:pt idx="187">
                  <c:v>17.349999999999977</c:v>
                </c:pt>
                <c:pt idx="188">
                  <c:v>18.089999999999939</c:v>
                </c:pt>
                <c:pt idx="189">
                  <c:v>16.469999999999985</c:v>
                </c:pt>
                <c:pt idx="190">
                  <c:v>17.079999999999984</c:v>
                </c:pt>
                <c:pt idx="191">
                  <c:v>16.990000000000016</c:v>
                </c:pt>
                <c:pt idx="192">
                  <c:v>16.990000000000016</c:v>
                </c:pt>
                <c:pt idx="193">
                  <c:v>16.990000000000016</c:v>
                </c:pt>
                <c:pt idx="194">
                  <c:v>16.54</c:v>
                </c:pt>
                <c:pt idx="195">
                  <c:v>17.370000000000019</c:v>
                </c:pt>
                <c:pt idx="196">
                  <c:v>17.759999999999998</c:v>
                </c:pt>
                <c:pt idx="197">
                  <c:v>18.200000000000038</c:v>
                </c:pt>
                <c:pt idx="198">
                  <c:v>16.54</c:v>
                </c:pt>
                <c:pt idx="199">
                  <c:v>16.54</c:v>
                </c:pt>
                <c:pt idx="200">
                  <c:v>16.54</c:v>
                </c:pt>
                <c:pt idx="201">
                  <c:v>15.599999999999969</c:v>
                </c:pt>
                <c:pt idx="202">
                  <c:v>14.749999999999996</c:v>
                </c:pt>
                <c:pt idx="203">
                  <c:v>12.710000000000043</c:v>
                </c:pt>
                <c:pt idx="204">
                  <c:v>12.789999999999946</c:v>
                </c:pt>
                <c:pt idx="205">
                  <c:v>14.429999999999943</c:v>
                </c:pt>
                <c:pt idx="206">
                  <c:v>14.429999999999943</c:v>
                </c:pt>
                <c:pt idx="207">
                  <c:v>14.429999999999943</c:v>
                </c:pt>
                <c:pt idx="208">
                  <c:v>13.760000000000083</c:v>
                </c:pt>
                <c:pt idx="209">
                  <c:v>13.830000000000009</c:v>
                </c:pt>
                <c:pt idx="210">
                  <c:v>14.98999999999997</c:v>
                </c:pt>
                <c:pt idx="211">
                  <c:v>14.779999999999927</c:v>
                </c:pt>
                <c:pt idx="212">
                  <c:v>14.719999999999978</c:v>
                </c:pt>
                <c:pt idx="213">
                  <c:v>14.719999999999978</c:v>
                </c:pt>
                <c:pt idx="214">
                  <c:v>14.719999999999978</c:v>
                </c:pt>
                <c:pt idx="215">
                  <c:v>15.700000000000003</c:v>
                </c:pt>
                <c:pt idx="216">
                  <c:v>15.560000000000063</c:v>
                </c:pt>
                <c:pt idx="217">
                  <c:v>14.96000000000004</c:v>
                </c:pt>
                <c:pt idx="218">
                  <c:v>13.419999999999987</c:v>
                </c:pt>
                <c:pt idx="219">
                  <c:v>12.849999999999984</c:v>
                </c:pt>
                <c:pt idx="220">
                  <c:v>12.849999999999984</c:v>
                </c:pt>
                <c:pt idx="221">
                  <c:v>12.849999999999984</c:v>
                </c:pt>
                <c:pt idx="222">
                  <c:v>12.910000000000021</c:v>
                </c:pt>
                <c:pt idx="223">
                  <c:v>13.320000000000043</c:v>
                </c:pt>
                <c:pt idx="224">
                  <c:v>14.420000000000055</c:v>
                </c:pt>
                <c:pt idx="225">
                  <c:v>14.470000000000027</c:v>
                </c:pt>
                <c:pt idx="226">
                  <c:v>14.96000000000004</c:v>
                </c:pt>
                <c:pt idx="227">
                  <c:v>14.96000000000004</c:v>
                </c:pt>
                <c:pt idx="228">
                  <c:v>14.96000000000004</c:v>
                </c:pt>
                <c:pt idx="229">
                  <c:v>15.710000000000068</c:v>
                </c:pt>
                <c:pt idx="230">
                  <c:v>14.900000000000002</c:v>
                </c:pt>
                <c:pt idx="231">
                  <c:v>13.549999999999951</c:v>
                </c:pt>
                <c:pt idx="232">
                  <c:v>14.920000000000044</c:v>
                </c:pt>
                <c:pt idx="233">
                  <c:v>15.859999999999985</c:v>
                </c:pt>
                <c:pt idx="234">
                  <c:v>15.859999999999985</c:v>
                </c:pt>
                <c:pt idx="235">
                  <c:v>15.859999999999985</c:v>
                </c:pt>
                <c:pt idx="236">
                  <c:v>15.110000000000046</c:v>
                </c:pt>
                <c:pt idx="237">
                  <c:v>15.739999999999998</c:v>
                </c:pt>
                <c:pt idx="238">
                  <c:v>16.190000000000015</c:v>
                </c:pt>
                <c:pt idx="239">
                  <c:v>16.690000000000005</c:v>
                </c:pt>
                <c:pt idx="240">
                  <c:v>17.199999999999971</c:v>
                </c:pt>
                <c:pt idx="241">
                  <c:v>17.199999999999971</c:v>
                </c:pt>
                <c:pt idx="242">
                  <c:v>17.199999999999971</c:v>
                </c:pt>
                <c:pt idx="243">
                  <c:v>16.929999999999978</c:v>
                </c:pt>
                <c:pt idx="244">
                  <c:v>17.459999999999987</c:v>
                </c:pt>
                <c:pt idx="245">
                  <c:v>17.53</c:v>
                </c:pt>
                <c:pt idx="246">
                  <c:v>18.339999999999979</c:v>
                </c:pt>
                <c:pt idx="247">
                  <c:v>17.899999999999938</c:v>
                </c:pt>
                <c:pt idx="248">
                  <c:v>17.899999999999938</c:v>
                </c:pt>
                <c:pt idx="249">
                  <c:v>17.899999999999938</c:v>
                </c:pt>
                <c:pt idx="250">
                  <c:v>19.320000000000004</c:v>
                </c:pt>
                <c:pt idx="251">
                  <c:v>21.270000000000078</c:v>
                </c:pt>
                <c:pt idx="252">
                  <c:v>19.540000000000024</c:v>
                </c:pt>
                <c:pt idx="253">
                  <c:v>19.850000000000012</c:v>
                </c:pt>
                <c:pt idx="254">
                  <c:v>19.47000000000001</c:v>
                </c:pt>
                <c:pt idx="255">
                  <c:v>19.47000000000001</c:v>
                </c:pt>
                <c:pt idx="256">
                  <c:v>19.47000000000001</c:v>
                </c:pt>
                <c:pt idx="257">
                  <c:v>13.629999999999942</c:v>
                </c:pt>
                <c:pt idx="258">
                  <c:v>12.637300000000007</c:v>
                </c:pt>
                <c:pt idx="259">
                  <c:v>10.821499999999951</c:v>
                </c:pt>
                <c:pt idx="260">
                  <c:v>11.716499999999996</c:v>
                </c:pt>
                <c:pt idx="261">
                  <c:v>13.260300000000047</c:v>
                </c:pt>
                <c:pt idx="262">
                  <c:v>13.260300000000047</c:v>
                </c:pt>
                <c:pt idx="263">
                  <c:v>13.260300000000047</c:v>
                </c:pt>
                <c:pt idx="264">
                  <c:v>12.209899999999951</c:v>
                </c:pt>
                <c:pt idx="265">
                  <c:v>20.330000000000048</c:v>
                </c:pt>
                <c:pt idx="266">
                  <c:v>20.429999999999993</c:v>
                </c:pt>
                <c:pt idx="267">
                  <c:v>20.289999999999964</c:v>
                </c:pt>
                <c:pt idx="268">
                  <c:v>20.99000000000002</c:v>
                </c:pt>
                <c:pt idx="269">
                  <c:v>20.99000000000002</c:v>
                </c:pt>
                <c:pt idx="270">
                  <c:v>20.99000000000002</c:v>
                </c:pt>
                <c:pt idx="271">
                  <c:v>24.410000000000043</c:v>
                </c:pt>
                <c:pt idx="272">
                  <c:v>24.890000000000079</c:v>
                </c:pt>
                <c:pt idx="273">
                  <c:v>25.33000000000003</c:v>
                </c:pt>
                <c:pt idx="274">
                  <c:v>25.019999999999953</c:v>
                </c:pt>
                <c:pt idx="275">
                  <c:v>24.690000000000012</c:v>
                </c:pt>
                <c:pt idx="276">
                  <c:v>24.690000000000012</c:v>
                </c:pt>
                <c:pt idx="277">
                  <c:v>24.690000000000012</c:v>
                </c:pt>
                <c:pt idx="278">
                  <c:v>26.029999999999951</c:v>
                </c:pt>
                <c:pt idx="279">
                  <c:v>23.689999999999991</c:v>
                </c:pt>
                <c:pt idx="280">
                  <c:v>23.119999999999983</c:v>
                </c:pt>
                <c:pt idx="281">
                  <c:v>21.809999999999974</c:v>
                </c:pt>
                <c:pt idx="282">
                  <c:v>21.889999999999965</c:v>
                </c:pt>
                <c:pt idx="283">
                  <c:v>21.889999999999965</c:v>
                </c:pt>
                <c:pt idx="284">
                  <c:v>21.889999999999965</c:v>
                </c:pt>
                <c:pt idx="285">
                  <c:v>20.700000000000074</c:v>
                </c:pt>
                <c:pt idx="286">
                  <c:v>18.010000000000037</c:v>
                </c:pt>
                <c:pt idx="287">
                  <c:v>14.200000000000035</c:v>
                </c:pt>
                <c:pt idx="288">
                  <c:v>14.040000000000052</c:v>
                </c:pt>
                <c:pt idx="289">
                  <c:v>14.720000000000066</c:v>
                </c:pt>
                <c:pt idx="290">
                  <c:v>14.720000000000066</c:v>
                </c:pt>
                <c:pt idx="291">
                  <c:v>14.720000000000066</c:v>
                </c:pt>
                <c:pt idx="292">
                  <c:v>15.330000000000066</c:v>
                </c:pt>
                <c:pt idx="293">
                  <c:v>14.98999999999997</c:v>
                </c:pt>
                <c:pt idx="294">
                  <c:v>18.499999999999961</c:v>
                </c:pt>
                <c:pt idx="295">
                  <c:v>21.640000000000015</c:v>
                </c:pt>
                <c:pt idx="296">
                  <c:v>21.830000000000016</c:v>
                </c:pt>
                <c:pt idx="297">
                  <c:v>21.830000000000016</c:v>
                </c:pt>
                <c:pt idx="298">
                  <c:v>21.830000000000016</c:v>
                </c:pt>
                <c:pt idx="299">
                  <c:v>20.849999999999991</c:v>
                </c:pt>
                <c:pt idx="300">
                  <c:v>22.740000000000027</c:v>
                </c:pt>
                <c:pt idx="301">
                  <c:v>25.530000000000008</c:v>
                </c:pt>
                <c:pt idx="302">
                  <c:v>27.840000000000042</c:v>
                </c:pt>
                <c:pt idx="303">
                  <c:v>28.709999999999969</c:v>
                </c:pt>
                <c:pt idx="304">
                  <c:v>28.709999999999969</c:v>
                </c:pt>
                <c:pt idx="305">
                  <c:v>28.709999999999969</c:v>
                </c:pt>
                <c:pt idx="306">
                  <c:v>32.439999999999984</c:v>
                </c:pt>
                <c:pt idx="307">
                  <c:v>31.199999999999939</c:v>
                </c:pt>
                <c:pt idx="308">
                  <c:v>30.700000000000038</c:v>
                </c:pt>
                <c:pt idx="309">
                  <c:v>21.820000000000039</c:v>
                </c:pt>
                <c:pt idx="310">
                  <c:v>21.769999999999978</c:v>
                </c:pt>
                <c:pt idx="311">
                  <c:v>21.769999999999978</c:v>
                </c:pt>
                <c:pt idx="312">
                  <c:v>21.769999999999978</c:v>
                </c:pt>
                <c:pt idx="313">
                  <c:v>21.229999999999993</c:v>
                </c:pt>
                <c:pt idx="314">
                  <c:v>18.719999999999935</c:v>
                </c:pt>
                <c:pt idx="315">
                  <c:v>24.830000000000041</c:v>
                </c:pt>
                <c:pt idx="316">
                  <c:v>24.650000000000016</c:v>
                </c:pt>
                <c:pt idx="317">
                  <c:v>24.739999999999984</c:v>
                </c:pt>
                <c:pt idx="318">
                  <c:v>24.739999999999984</c:v>
                </c:pt>
                <c:pt idx="319">
                  <c:v>24.739999999999984</c:v>
                </c:pt>
                <c:pt idx="320">
                  <c:v>24.690000000000012</c:v>
                </c:pt>
                <c:pt idx="321">
                  <c:v>23.269999999999946</c:v>
                </c:pt>
                <c:pt idx="322">
                  <c:v>24.960000000000004</c:v>
                </c:pt>
                <c:pt idx="323">
                  <c:v>28.940000000000012</c:v>
                </c:pt>
                <c:pt idx="324">
                  <c:v>30.540000000000013</c:v>
                </c:pt>
                <c:pt idx="325">
                  <c:v>30.540000000000013</c:v>
                </c:pt>
                <c:pt idx="326">
                  <c:v>30.540000000000013</c:v>
                </c:pt>
                <c:pt idx="327">
                  <c:v>31.939999999999991</c:v>
                </c:pt>
                <c:pt idx="328">
                  <c:v>30.819999999999979</c:v>
                </c:pt>
                <c:pt idx="329">
                  <c:v>30.020000000000024</c:v>
                </c:pt>
                <c:pt idx="330">
                  <c:v>29.179999999999986</c:v>
                </c:pt>
                <c:pt idx="331">
                  <c:v>30.200000000000003</c:v>
                </c:pt>
                <c:pt idx="332">
                  <c:v>30.200000000000003</c:v>
                </c:pt>
                <c:pt idx="333">
                  <c:v>30.200000000000003</c:v>
                </c:pt>
                <c:pt idx="334">
                  <c:v>33.740000000000016</c:v>
                </c:pt>
                <c:pt idx="335">
                  <c:v>34.120000000000019</c:v>
                </c:pt>
                <c:pt idx="336">
                  <c:v>35.579999999999991</c:v>
                </c:pt>
                <c:pt idx="337">
                  <c:v>35.389999999999986</c:v>
                </c:pt>
                <c:pt idx="338">
                  <c:v>37.610000000000014</c:v>
                </c:pt>
                <c:pt idx="339">
                  <c:v>37.610000000000014</c:v>
                </c:pt>
                <c:pt idx="340">
                  <c:v>37.610000000000014</c:v>
                </c:pt>
                <c:pt idx="341">
                  <c:v>36.89</c:v>
                </c:pt>
                <c:pt idx="342">
                  <c:v>36.640000000000008</c:v>
                </c:pt>
                <c:pt idx="343">
                  <c:v>32.399999999999984</c:v>
                </c:pt>
                <c:pt idx="344">
                  <c:v>31.170000000000009</c:v>
                </c:pt>
                <c:pt idx="345">
                  <c:v>33.099999999999994</c:v>
                </c:pt>
                <c:pt idx="346">
                  <c:v>33.099999999999994</c:v>
                </c:pt>
                <c:pt idx="347">
                  <c:v>33.099999999999994</c:v>
                </c:pt>
                <c:pt idx="348">
                  <c:v>34.790000000000006</c:v>
                </c:pt>
                <c:pt idx="349">
                  <c:v>34.929999999999993</c:v>
                </c:pt>
                <c:pt idx="350">
                  <c:v>35.06</c:v>
                </c:pt>
                <c:pt idx="351">
                  <c:v>36.039999999999985</c:v>
                </c:pt>
                <c:pt idx="352">
                  <c:v>34.089999999999996</c:v>
                </c:pt>
                <c:pt idx="353">
                  <c:v>34.089999999999996</c:v>
                </c:pt>
                <c:pt idx="354">
                  <c:v>34.089999999999996</c:v>
                </c:pt>
                <c:pt idx="355">
                  <c:v>34.739999999999995</c:v>
                </c:pt>
                <c:pt idx="356">
                  <c:v>34.100000000000023</c:v>
                </c:pt>
                <c:pt idx="357">
                  <c:v>34.77000000000001</c:v>
                </c:pt>
                <c:pt idx="358">
                  <c:v>34.77000000000001</c:v>
                </c:pt>
                <c:pt idx="359">
                  <c:v>34.77000000000001</c:v>
                </c:pt>
                <c:pt idx="360">
                  <c:v>34.77000000000001</c:v>
                </c:pt>
                <c:pt idx="361">
                  <c:v>34.77000000000001</c:v>
                </c:pt>
                <c:pt idx="362">
                  <c:v>33.089999999999975</c:v>
                </c:pt>
                <c:pt idx="363">
                  <c:v>34.24</c:v>
                </c:pt>
                <c:pt idx="364">
                  <c:v>34.529999999999994</c:v>
                </c:pt>
                <c:pt idx="365">
                  <c:v>34.529999999999994</c:v>
                </c:pt>
                <c:pt idx="366">
                  <c:v>33.550000000000011</c:v>
                </c:pt>
                <c:pt idx="367">
                  <c:v>33.550000000000011</c:v>
                </c:pt>
                <c:pt idx="368">
                  <c:v>33.550000000000011</c:v>
                </c:pt>
                <c:pt idx="369">
                  <c:v>35.709999999999994</c:v>
                </c:pt>
                <c:pt idx="370">
                  <c:v>36.769999999999968</c:v>
                </c:pt>
                <c:pt idx="371">
                  <c:v>36.010000000000005</c:v>
                </c:pt>
                <c:pt idx="372">
                  <c:v>34.89</c:v>
                </c:pt>
                <c:pt idx="373">
                  <c:v>36.170000000000037</c:v>
                </c:pt>
                <c:pt idx="374">
                  <c:v>36.170000000000037</c:v>
                </c:pt>
                <c:pt idx="375">
                  <c:v>36.170000000000037</c:v>
                </c:pt>
                <c:pt idx="376">
                  <c:v>39.290000000000006</c:v>
                </c:pt>
                <c:pt idx="377">
                  <c:v>40.789999999999971</c:v>
                </c:pt>
                <c:pt idx="378">
                  <c:v>40.129999999999995</c:v>
                </c:pt>
                <c:pt idx="379">
                  <c:v>41.339999999999975</c:v>
                </c:pt>
                <c:pt idx="380">
                  <c:v>42.430000000000014</c:v>
                </c:pt>
                <c:pt idx="381">
                  <c:v>42.430000000000014</c:v>
                </c:pt>
                <c:pt idx="382">
                  <c:v>42.430000000000014</c:v>
                </c:pt>
                <c:pt idx="383">
                  <c:v>42.680000000000007</c:v>
                </c:pt>
                <c:pt idx="384">
                  <c:v>44.22999999999999</c:v>
                </c:pt>
                <c:pt idx="385">
                  <c:v>47.100000000000009</c:v>
                </c:pt>
                <c:pt idx="386">
                  <c:v>48.13000000000001</c:v>
                </c:pt>
                <c:pt idx="387">
                  <c:v>46.97</c:v>
                </c:pt>
                <c:pt idx="388">
                  <c:v>46.97</c:v>
                </c:pt>
                <c:pt idx="389">
                  <c:v>46.97</c:v>
                </c:pt>
                <c:pt idx="390">
                  <c:v>48.050000000000011</c:v>
                </c:pt>
                <c:pt idx="391">
                  <c:v>45.86999999999999</c:v>
                </c:pt>
                <c:pt idx="392">
                  <c:v>41.31</c:v>
                </c:pt>
                <c:pt idx="393">
                  <c:v>39.579999999999991</c:v>
                </c:pt>
                <c:pt idx="394">
                  <c:v>41.129999999999981</c:v>
                </c:pt>
                <c:pt idx="395">
                  <c:v>41.129999999999981</c:v>
                </c:pt>
                <c:pt idx="396">
                  <c:v>41.129999999999981</c:v>
                </c:pt>
                <c:pt idx="397">
                  <c:v>39.999999999999993</c:v>
                </c:pt>
                <c:pt idx="398">
                  <c:v>40.600000000000016</c:v>
                </c:pt>
                <c:pt idx="399">
                  <c:v>35.840000000000003</c:v>
                </c:pt>
                <c:pt idx="400">
                  <c:v>34.769999999999968</c:v>
                </c:pt>
                <c:pt idx="401">
                  <c:v>35.539999999999992</c:v>
                </c:pt>
                <c:pt idx="402">
                  <c:v>35.539999999999992</c:v>
                </c:pt>
                <c:pt idx="403">
                  <c:v>35.539999999999992</c:v>
                </c:pt>
                <c:pt idx="404">
                  <c:v>34.390000000000008</c:v>
                </c:pt>
                <c:pt idx="405">
                  <c:v>34.409999999999961</c:v>
                </c:pt>
                <c:pt idx="406">
                  <c:v>37.230000000000004</c:v>
                </c:pt>
                <c:pt idx="407">
                  <c:v>40.53</c:v>
                </c:pt>
                <c:pt idx="408">
                  <c:v>42.390000000000015</c:v>
                </c:pt>
                <c:pt idx="409">
                  <c:v>42.390000000000015</c:v>
                </c:pt>
                <c:pt idx="410">
                  <c:v>42.390000000000015</c:v>
                </c:pt>
                <c:pt idx="411">
                  <c:v>44.940000000000026</c:v>
                </c:pt>
                <c:pt idx="412">
                  <c:v>45.849999999999994</c:v>
                </c:pt>
                <c:pt idx="413">
                  <c:v>44.049999999999969</c:v>
                </c:pt>
                <c:pt idx="414">
                  <c:v>44.999999999999972</c:v>
                </c:pt>
                <c:pt idx="415">
                  <c:v>45.949999999999982</c:v>
                </c:pt>
                <c:pt idx="416">
                  <c:v>45.949999999999982</c:v>
                </c:pt>
                <c:pt idx="417">
                  <c:v>45.949999999999982</c:v>
                </c:pt>
                <c:pt idx="418">
                  <c:v>45.639999999999993</c:v>
                </c:pt>
                <c:pt idx="419">
                  <c:v>45.629999999999967</c:v>
                </c:pt>
                <c:pt idx="420">
                  <c:v>46.710000000000029</c:v>
                </c:pt>
                <c:pt idx="421">
                  <c:v>47.650000000000013</c:v>
                </c:pt>
                <c:pt idx="422">
                  <c:v>48.559999999999981</c:v>
                </c:pt>
                <c:pt idx="423">
                  <c:v>48.559999999999981</c:v>
                </c:pt>
                <c:pt idx="424">
                  <c:v>48.559999999999981</c:v>
                </c:pt>
                <c:pt idx="425">
                  <c:v>48.530000000000008</c:v>
                </c:pt>
                <c:pt idx="426">
                  <c:v>49.339999999999982</c:v>
                </c:pt>
                <c:pt idx="427">
                  <c:v>51.739999999999988</c:v>
                </c:pt>
                <c:pt idx="428">
                  <c:v>51.350000000000009</c:v>
                </c:pt>
                <c:pt idx="429">
                  <c:v>56.050000000000026</c:v>
                </c:pt>
                <c:pt idx="430">
                  <c:v>56.050000000000026</c:v>
                </c:pt>
                <c:pt idx="431">
                  <c:v>56.050000000000026</c:v>
                </c:pt>
                <c:pt idx="432">
                  <c:v>57.350000000000009</c:v>
                </c:pt>
                <c:pt idx="433">
                  <c:v>56.490000000000016</c:v>
                </c:pt>
                <c:pt idx="434">
                  <c:v>52.710000000000036</c:v>
                </c:pt>
                <c:pt idx="435">
                  <c:v>52.239999999999974</c:v>
                </c:pt>
                <c:pt idx="436">
                  <c:v>47.669999999999966</c:v>
                </c:pt>
                <c:pt idx="437">
                  <c:v>47.669999999999966</c:v>
                </c:pt>
                <c:pt idx="438">
                  <c:v>47.669999999999966</c:v>
                </c:pt>
                <c:pt idx="439">
                  <c:v>44.76</c:v>
                </c:pt>
                <c:pt idx="440">
                  <c:v>42.439999999999991</c:v>
                </c:pt>
                <c:pt idx="441">
                  <c:v>43.609999999999971</c:v>
                </c:pt>
                <c:pt idx="442">
                  <c:v>45.92</c:v>
                </c:pt>
                <c:pt idx="443">
                  <c:v>44.619999999999969</c:v>
                </c:pt>
                <c:pt idx="444">
                  <c:v>44.619999999999969</c:v>
                </c:pt>
                <c:pt idx="445">
                  <c:v>44.619999999999969</c:v>
                </c:pt>
                <c:pt idx="446">
                  <c:v>45.710000000000008</c:v>
                </c:pt>
                <c:pt idx="447">
                  <c:v>42.95</c:v>
                </c:pt>
                <c:pt idx="448">
                  <c:v>41.169999999999973</c:v>
                </c:pt>
                <c:pt idx="449">
                  <c:v>41.27000000000001</c:v>
                </c:pt>
                <c:pt idx="450">
                  <c:v>44.070000000000007</c:v>
                </c:pt>
                <c:pt idx="451">
                  <c:v>44.070000000000007</c:v>
                </c:pt>
                <c:pt idx="452">
                  <c:v>44.070000000000007</c:v>
                </c:pt>
                <c:pt idx="453">
                  <c:v>46.890000000000008</c:v>
                </c:pt>
                <c:pt idx="454">
                  <c:v>48.490000000000009</c:v>
                </c:pt>
                <c:pt idx="455">
                  <c:v>48.46999999999997</c:v>
                </c:pt>
                <c:pt idx="456">
                  <c:v>44.839999999999989</c:v>
                </c:pt>
                <c:pt idx="457">
                  <c:v>43.199999999999996</c:v>
                </c:pt>
                <c:pt idx="458">
                  <c:v>43.199999999999996</c:v>
                </c:pt>
                <c:pt idx="459">
                  <c:v>43.199999999999996</c:v>
                </c:pt>
                <c:pt idx="460">
                  <c:v>38.390000000000015</c:v>
                </c:pt>
                <c:pt idx="461">
                  <c:v>39.880000000000003</c:v>
                </c:pt>
                <c:pt idx="462">
                  <c:v>39.829999999999984</c:v>
                </c:pt>
                <c:pt idx="463">
                  <c:v>39.029999999999987</c:v>
                </c:pt>
                <c:pt idx="464">
                  <c:v>39.029999999999987</c:v>
                </c:pt>
                <c:pt idx="465">
                  <c:v>39.029999999999987</c:v>
                </c:pt>
                <c:pt idx="466">
                  <c:v>39.029999999999987</c:v>
                </c:pt>
                <c:pt idx="467">
                  <c:v>39.029999999999987</c:v>
                </c:pt>
                <c:pt idx="468">
                  <c:v>37.9</c:v>
                </c:pt>
                <c:pt idx="469">
                  <c:v>36.499999999999979</c:v>
                </c:pt>
                <c:pt idx="470">
                  <c:v>37.480000000000004</c:v>
                </c:pt>
                <c:pt idx="471">
                  <c:v>36.759999999999991</c:v>
                </c:pt>
                <c:pt idx="472">
                  <c:v>36.759999999999991</c:v>
                </c:pt>
                <c:pt idx="473">
                  <c:v>36.759999999999991</c:v>
                </c:pt>
                <c:pt idx="474">
                  <c:v>38.050000000000004</c:v>
                </c:pt>
                <c:pt idx="475">
                  <c:v>39.719999999999978</c:v>
                </c:pt>
                <c:pt idx="476">
                  <c:v>34.20000000000001</c:v>
                </c:pt>
                <c:pt idx="477">
                  <c:v>33.430000000000028</c:v>
                </c:pt>
                <c:pt idx="478">
                  <c:v>32.28</c:v>
                </c:pt>
                <c:pt idx="479">
                  <c:v>32.28</c:v>
                </c:pt>
                <c:pt idx="480">
                  <c:v>32.28</c:v>
                </c:pt>
                <c:pt idx="481">
                  <c:v>32.17000000000003</c:v>
                </c:pt>
                <c:pt idx="482">
                  <c:v>32.569999999999986</c:v>
                </c:pt>
                <c:pt idx="483">
                  <c:v>32.220000000000006</c:v>
                </c:pt>
                <c:pt idx="484">
                  <c:v>31.939999999999991</c:v>
                </c:pt>
                <c:pt idx="485">
                  <c:v>31.939999999999991</c:v>
                </c:pt>
                <c:pt idx="486">
                  <c:v>31.939999999999991</c:v>
                </c:pt>
                <c:pt idx="487">
                  <c:v>31.939999999999991</c:v>
                </c:pt>
                <c:pt idx="488">
                  <c:v>29.850000000000023</c:v>
                </c:pt>
                <c:pt idx="489">
                  <c:v>29.959999999999987</c:v>
                </c:pt>
                <c:pt idx="490">
                  <c:v>29.709999999999994</c:v>
                </c:pt>
                <c:pt idx="491">
                  <c:v>30.440000000000023</c:v>
                </c:pt>
                <c:pt idx="492">
                  <c:v>25.319999999999965</c:v>
                </c:pt>
                <c:pt idx="493">
                  <c:v>25.319999999999965</c:v>
                </c:pt>
                <c:pt idx="494">
                  <c:v>25.319999999999965</c:v>
                </c:pt>
                <c:pt idx="495">
                  <c:v>26.43</c:v>
                </c:pt>
                <c:pt idx="496">
                  <c:v>29.720000000000013</c:v>
                </c:pt>
                <c:pt idx="497">
                  <c:v>29.329999999999991</c:v>
                </c:pt>
                <c:pt idx="498">
                  <c:v>31.510000000000016</c:v>
                </c:pt>
                <c:pt idx="499">
                  <c:v>35.474000000000004</c:v>
                </c:pt>
                <c:pt idx="500">
                  <c:v>35.474000000000004</c:v>
                </c:pt>
                <c:pt idx="501">
                  <c:v>35.474000000000004</c:v>
                </c:pt>
                <c:pt idx="502">
                  <c:v>35.341999999999985</c:v>
                </c:pt>
                <c:pt idx="503">
                  <c:v>31.822999999999979</c:v>
                </c:pt>
                <c:pt idx="504">
                  <c:v>30.250000000000021</c:v>
                </c:pt>
                <c:pt idx="505">
                  <c:v>32.610000000000028</c:v>
                </c:pt>
                <c:pt idx="506">
                  <c:v>32.32999999999997</c:v>
                </c:pt>
                <c:pt idx="507">
                  <c:v>32.32999999999997</c:v>
                </c:pt>
                <c:pt idx="508">
                  <c:v>32.32999999999997</c:v>
                </c:pt>
                <c:pt idx="509">
                  <c:v>31.689999999999998</c:v>
                </c:pt>
                <c:pt idx="510">
                  <c:v>31.47000000000002</c:v>
                </c:pt>
                <c:pt idx="511">
                  <c:v>30.380000000000031</c:v>
                </c:pt>
                <c:pt idx="512">
                  <c:v>32.700000000000038</c:v>
                </c:pt>
                <c:pt idx="513">
                  <c:v>33.49999999999995</c:v>
                </c:pt>
                <c:pt idx="514">
                  <c:v>33.49999999999995</c:v>
                </c:pt>
                <c:pt idx="515">
                  <c:v>33.49999999999995</c:v>
                </c:pt>
                <c:pt idx="516">
                  <c:v>34.220000000000006</c:v>
                </c:pt>
                <c:pt idx="517">
                  <c:v>31.479999999999954</c:v>
                </c:pt>
                <c:pt idx="518">
                  <c:v>31.589999999999961</c:v>
                </c:pt>
                <c:pt idx="519">
                  <c:v>33.169999999999966</c:v>
                </c:pt>
                <c:pt idx="520">
                  <c:v>31.390000000000029</c:v>
                </c:pt>
                <c:pt idx="521">
                  <c:v>31.390000000000029</c:v>
                </c:pt>
                <c:pt idx="522">
                  <c:v>31.390000000000029</c:v>
                </c:pt>
                <c:pt idx="523">
                  <c:v>31.939999999999991</c:v>
                </c:pt>
                <c:pt idx="524">
                  <c:v>31.749999999999989</c:v>
                </c:pt>
                <c:pt idx="525">
                  <c:v>29.239999999999977</c:v>
                </c:pt>
                <c:pt idx="526">
                  <c:v>30.120000000000012</c:v>
                </c:pt>
                <c:pt idx="527">
                  <c:v>30.77000000000001</c:v>
                </c:pt>
                <c:pt idx="528">
                  <c:v>30.77000000000001</c:v>
                </c:pt>
                <c:pt idx="529">
                  <c:v>30.77000000000001</c:v>
                </c:pt>
                <c:pt idx="530">
                  <c:v>31.210000000000051</c:v>
                </c:pt>
                <c:pt idx="531">
                  <c:v>31.449999999999978</c:v>
                </c:pt>
                <c:pt idx="532">
                  <c:v>32.060000000000024</c:v>
                </c:pt>
                <c:pt idx="533">
                  <c:v>31.840000000000003</c:v>
                </c:pt>
                <c:pt idx="534">
                  <c:v>32.20999999999998</c:v>
                </c:pt>
                <c:pt idx="535">
                  <c:v>32.20999999999998</c:v>
                </c:pt>
                <c:pt idx="536">
                  <c:v>32.20999999999998</c:v>
                </c:pt>
                <c:pt idx="537">
                  <c:v>32.710000000000015</c:v>
                </c:pt>
                <c:pt idx="538">
                  <c:v>34.969999999999992</c:v>
                </c:pt>
                <c:pt idx="539">
                  <c:v>34.17000000000003</c:v>
                </c:pt>
                <c:pt idx="540">
                  <c:v>35.010000000000034</c:v>
                </c:pt>
                <c:pt idx="541">
                  <c:v>35.299999999999976</c:v>
                </c:pt>
                <c:pt idx="542">
                  <c:v>35.299999999999976</c:v>
                </c:pt>
                <c:pt idx="543">
                  <c:v>35.299999999999976</c:v>
                </c:pt>
                <c:pt idx="544">
                  <c:v>33.659999999999982</c:v>
                </c:pt>
                <c:pt idx="545">
                  <c:v>32.759999999999991</c:v>
                </c:pt>
                <c:pt idx="546">
                  <c:v>31.979999999999986</c:v>
                </c:pt>
                <c:pt idx="547">
                  <c:v>33.279999999999973</c:v>
                </c:pt>
                <c:pt idx="548">
                  <c:v>34.250000000000028</c:v>
                </c:pt>
                <c:pt idx="549">
                  <c:v>34.250000000000028</c:v>
                </c:pt>
                <c:pt idx="550">
                  <c:v>34.250000000000028</c:v>
                </c:pt>
                <c:pt idx="551">
                  <c:v>32.989999999999988</c:v>
                </c:pt>
                <c:pt idx="552">
                  <c:v>33.25</c:v>
                </c:pt>
                <c:pt idx="553">
                  <c:v>35.639999999999986</c:v>
                </c:pt>
                <c:pt idx="554">
                  <c:v>33.69</c:v>
                </c:pt>
                <c:pt idx="555">
                  <c:v>31.689999999999998</c:v>
                </c:pt>
                <c:pt idx="556">
                  <c:v>31.689999999999998</c:v>
                </c:pt>
                <c:pt idx="557">
                  <c:v>31.689999999999998</c:v>
                </c:pt>
                <c:pt idx="558">
                  <c:v>33.800000000000011</c:v>
                </c:pt>
                <c:pt idx="559">
                  <c:v>33.349999999999994</c:v>
                </c:pt>
                <c:pt idx="560">
                  <c:v>30.89999999999997</c:v>
                </c:pt>
                <c:pt idx="561">
                  <c:v>31.08</c:v>
                </c:pt>
                <c:pt idx="562">
                  <c:v>30.649999999999977</c:v>
                </c:pt>
                <c:pt idx="563">
                  <c:v>30.649999999999977</c:v>
                </c:pt>
                <c:pt idx="564">
                  <c:v>30.649999999999977</c:v>
                </c:pt>
                <c:pt idx="565">
                  <c:v>28.059999999999974</c:v>
                </c:pt>
                <c:pt idx="566">
                  <c:v>25.760000000000005</c:v>
                </c:pt>
                <c:pt idx="567">
                  <c:v>24.210109999999972</c:v>
                </c:pt>
                <c:pt idx="568">
                  <c:v>19.440000000000033</c:v>
                </c:pt>
                <c:pt idx="569">
                  <c:v>20.330000000000005</c:v>
                </c:pt>
                <c:pt idx="570">
                  <c:v>20.330000000000005</c:v>
                </c:pt>
                <c:pt idx="571">
                  <c:v>20.330000000000005</c:v>
                </c:pt>
                <c:pt idx="572">
                  <c:v>19.740000000000002</c:v>
                </c:pt>
                <c:pt idx="573">
                  <c:v>18.800000000000018</c:v>
                </c:pt>
                <c:pt idx="574">
                  <c:v>17.97</c:v>
                </c:pt>
                <c:pt idx="575">
                  <c:v>18.449999999999989</c:v>
                </c:pt>
                <c:pt idx="576">
                  <c:v>19.169999999999998</c:v>
                </c:pt>
                <c:pt idx="577">
                  <c:v>19.169999999999998</c:v>
                </c:pt>
                <c:pt idx="578">
                  <c:v>19.169999999999998</c:v>
                </c:pt>
                <c:pt idx="579">
                  <c:v>18.320000000000025</c:v>
                </c:pt>
                <c:pt idx="580">
                  <c:v>18.330000000000002</c:v>
                </c:pt>
                <c:pt idx="581">
                  <c:v>15.980000000000016</c:v>
                </c:pt>
                <c:pt idx="582">
                  <c:v>19.179999999999975</c:v>
                </c:pt>
                <c:pt idx="583">
                  <c:v>17.199999999999971</c:v>
                </c:pt>
                <c:pt idx="584">
                  <c:v>17.199999999999971</c:v>
                </c:pt>
                <c:pt idx="585">
                  <c:v>17.199999999999971</c:v>
                </c:pt>
                <c:pt idx="586">
                  <c:v>14.930000000000021</c:v>
                </c:pt>
                <c:pt idx="587">
                  <c:v>12.480000000000002</c:v>
                </c:pt>
                <c:pt idx="588">
                  <c:v>14.19999999999999</c:v>
                </c:pt>
                <c:pt idx="589">
                  <c:v>14.139999999999997</c:v>
                </c:pt>
                <c:pt idx="590">
                  <c:v>15.200000000000014</c:v>
                </c:pt>
                <c:pt idx="591">
                  <c:v>15.200000000000014</c:v>
                </c:pt>
                <c:pt idx="592">
                  <c:v>15.200000000000014</c:v>
                </c:pt>
                <c:pt idx="593">
                  <c:v>15.280000000000005</c:v>
                </c:pt>
                <c:pt idx="594">
                  <c:v>16.500000000000004</c:v>
                </c:pt>
                <c:pt idx="595">
                  <c:v>18.759999999999977</c:v>
                </c:pt>
                <c:pt idx="596">
                  <c:v>19.310000000000027</c:v>
                </c:pt>
                <c:pt idx="597">
                  <c:v>18.86000000000001</c:v>
                </c:pt>
                <c:pt idx="598">
                  <c:v>18.86000000000001</c:v>
                </c:pt>
                <c:pt idx="599">
                  <c:v>18.86000000000001</c:v>
                </c:pt>
                <c:pt idx="600">
                  <c:v>16.559999999999995</c:v>
                </c:pt>
                <c:pt idx="601">
                  <c:v>18.509999999999984</c:v>
                </c:pt>
                <c:pt idx="602">
                  <c:v>17.940000000000023</c:v>
                </c:pt>
                <c:pt idx="603">
                  <c:v>17.899999999999984</c:v>
                </c:pt>
                <c:pt idx="604">
                  <c:v>19.180000000000021</c:v>
                </c:pt>
                <c:pt idx="605">
                  <c:v>19.180000000000021</c:v>
                </c:pt>
                <c:pt idx="606">
                  <c:v>19.180000000000021</c:v>
                </c:pt>
                <c:pt idx="607">
                  <c:v>20.38000000000002</c:v>
                </c:pt>
                <c:pt idx="608">
                  <c:v>21.930000000000007</c:v>
                </c:pt>
                <c:pt idx="609">
                  <c:v>24.080000000000013</c:v>
                </c:pt>
                <c:pt idx="610">
                  <c:v>26.690000000000012</c:v>
                </c:pt>
                <c:pt idx="611">
                  <c:v>25.079999999999991</c:v>
                </c:pt>
                <c:pt idx="612">
                  <c:v>25.079999999999991</c:v>
                </c:pt>
                <c:pt idx="613">
                  <c:v>25.079999999999991</c:v>
                </c:pt>
                <c:pt idx="614">
                  <c:v>26.980000000000004</c:v>
                </c:pt>
                <c:pt idx="615">
                  <c:v>26.43</c:v>
                </c:pt>
                <c:pt idx="616">
                  <c:v>21.609999999999996</c:v>
                </c:pt>
                <c:pt idx="617">
                  <c:v>20.899999999999963</c:v>
                </c:pt>
                <c:pt idx="618">
                  <c:v>21.229999999999993</c:v>
                </c:pt>
                <c:pt idx="619">
                  <c:v>21.229999999999993</c:v>
                </c:pt>
                <c:pt idx="620">
                  <c:v>21.229999999999993</c:v>
                </c:pt>
                <c:pt idx="621">
                  <c:v>21.220000000000017</c:v>
                </c:pt>
                <c:pt idx="622">
                  <c:v>18.850000000000033</c:v>
                </c:pt>
                <c:pt idx="623">
                  <c:v>18.159999999999997</c:v>
                </c:pt>
                <c:pt idx="624">
                  <c:v>17.400000000000038</c:v>
                </c:pt>
                <c:pt idx="625">
                  <c:v>12.5</c:v>
                </c:pt>
                <c:pt idx="626">
                  <c:v>12.5</c:v>
                </c:pt>
                <c:pt idx="627">
                  <c:v>12.5</c:v>
                </c:pt>
                <c:pt idx="628">
                  <c:v>13.240000000000007</c:v>
                </c:pt>
                <c:pt idx="629">
                  <c:v>18.339999999999979</c:v>
                </c:pt>
                <c:pt idx="630">
                  <c:v>16.590000000000018</c:v>
                </c:pt>
                <c:pt idx="631">
                  <c:v>17.790000000000017</c:v>
                </c:pt>
                <c:pt idx="632">
                  <c:v>18.979999999999997</c:v>
                </c:pt>
                <c:pt idx="633">
                  <c:v>18.979999999999997</c:v>
                </c:pt>
                <c:pt idx="634">
                  <c:v>18.979999999999997</c:v>
                </c:pt>
                <c:pt idx="635">
                  <c:v>20.320000000000029</c:v>
                </c:pt>
                <c:pt idx="636">
                  <c:v>20.570000000000022</c:v>
                </c:pt>
                <c:pt idx="637">
                  <c:v>23.580000000000023</c:v>
                </c:pt>
                <c:pt idx="638">
                  <c:v>28.310000000000013</c:v>
                </c:pt>
                <c:pt idx="639">
                  <c:v>27.529999999999966</c:v>
                </c:pt>
                <c:pt idx="640">
                  <c:v>27.529999999999966</c:v>
                </c:pt>
                <c:pt idx="641">
                  <c:v>27.529999999999966</c:v>
                </c:pt>
                <c:pt idx="642">
                  <c:v>26.129999999999988</c:v>
                </c:pt>
                <c:pt idx="643">
                  <c:v>26.41</c:v>
                </c:pt>
                <c:pt idx="644">
                  <c:v>26.639999999999997</c:v>
                </c:pt>
                <c:pt idx="645">
                  <c:v>26.449999999999996</c:v>
                </c:pt>
                <c:pt idx="646">
                  <c:v>25.050000000000018</c:v>
                </c:pt>
                <c:pt idx="647">
                  <c:v>25.050000000000018</c:v>
                </c:pt>
                <c:pt idx="648">
                  <c:v>25.050000000000018</c:v>
                </c:pt>
                <c:pt idx="649">
                  <c:v>25.72000000000001</c:v>
                </c:pt>
                <c:pt idx="650">
                  <c:v>26.580000000000005</c:v>
                </c:pt>
                <c:pt idx="651">
                  <c:v>26.52000000000001</c:v>
                </c:pt>
                <c:pt idx="652">
                  <c:v>25.999999999999979</c:v>
                </c:pt>
                <c:pt idx="653">
                  <c:v>26.080000000000013</c:v>
                </c:pt>
                <c:pt idx="654">
                  <c:v>26.080000000000013</c:v>
                </c:pt>
                <c:pt idx="655">
                  <c:v>26.080000000000013</c:v>
                </c:pt>
                <c:pt idx="656">
                  <c:v>23.380000000000003</c:v>
                </c:pt>
                <c:pt idx="657">
                  <c:v>23.59</c:v>
                </c:pt>
                <c:pt idx="658">
                  <c:v>21.369999999999976</c:v>
                </c:pt>
                <c:pt idx="659">
                  <c:v>18.950000000000024</c:v>
                </c:pt>
                <c:pt idx="660">
                  <c:v>19.799999999999997</c:v>
                </c:pt>
                <c:pt idx="661">
                  <c:v>19.799999999999997</c:v>
                </c:pt>
                <c:pt idx="662">
                  <c:v>19.799999999999997</c:v>
                </c:pt>
                <c:pt idx="663">
                  <c:v>19.010000000000016</c:v>
                </c:pt>
                <c:pt idx="664">
                  <c:v>19.370000000000019</c:v>
                </c:pt>
                <c:pt idx="665">
                  <c:v>18.76719999999996</c:v>
                </c:pt>
                <c:pt idx="666">
                  <c:v>20.279999999999987</c:v>
                </c:pt>
                <c:pt idx="667">
                  <c:v>21.249999999999993</c:v>
                </c:pt>
                <c:pt idx="668">
                  <c:v>21.249999999999993</c:v>
                </c:pt>
                <c:pt idx="669">
                  <c:v>21.249999999999993</c:v>
                </c:pt>
                <c:pt idx="670">
                  <c:v>20.599999999999994</c:v>
                </c:pt>
                <c:pt idx="671">
                  <c:v>21.860000000000035</c:v>
                </c:pt>
                <c:pt idx="672">
                  <c:v>19.910000000000004</c:v>
                </c:pt>
                <c:pt idx="673">
                  <c:v>19.460000000000033</c:v>
                </c:pt>
                <c:pt idx="674">
                  <c:v>18.789999999999996</c:v>
                </c:pt>
                <c:pt idx="675">
                  <c:v>18.789999999999996</c:v>
                </c:pt>
                <c:pt idx="676">
                  <c:v>18.789999999999996</c:v>
                </c:pt>
                <c:pt idx="677">
                  <c:v>20.622000000000007</c:v>
                </c:pt>
                <c:pt idx="678">
                  <c:v>21.510000000000005</c:v>
                </c:pt>
                <c:pt idx="679">
                  <c:v>20.809999999999995</c:v>
                </c:pt>
                <c:pt idx="680">
                  <c:v>21.130000000000003</c:v>
                </c:pt>
                <c:pt idx="681">
                  <c:v>23.59</c:v>
                </c:pt>
                <c:pt idx="682">
                  <c:v>23.59</c:v>
                </c:pt>
                <c:pt idx="683">
                  <c:v>23.59</c:v>
                </c:pt>
                <c:pt idx="684">
                  <c:v>24.64999999999997</c:v>
                </c:pt>
                <c:pt idx="685">
                  <c:v>23.990000000000002</c:v>
                </c:pt>
                <c:pt idx="686">
                  <c:v>23.330000000000027</c:v>
                </c:pt>
                <c:pt idx="687">
                  <c:v>26.090000000000035</c:v>
                </c:pt>
                <c:pt idx="688">
                  <c:v>26.029999999999998</c:v>
                </c:pt>
                <c:pt idx="689">
                  <c:v>26.029999999999998</c:v>
                </c:pt>
                <c:pt idx="690">
                  <c:v>26.029999999999998</c:v>
                </c:pt>
                <c:pt idx="691">
                  <c:v>26.380000000000024</c:v>
                </c:pt>
                <c:pt idx="692">
                  <c:v>24.629999999999974</c:v>
                </c:pt>
                <c:pt idx="693">
                  <c:v>24.339999999999982</c:v>
                </c:pt>
                <c:pt idx="694">
                  <c:v>25.699999999999967</c:v>
                </c:pt>
                <c:pt idx="695">
                  <c:v>24.709999999999965</c:v>
                </c:pt>
                <c:pt idx="696">
                  <c:v>24.709999999999965</c:v>
                </c:pt>
                <c:pt idx="697">
                  <c:v>24.709999999999965</c:v>
                </c:pt>
                <c:pt idx="698">
                  <c:v>25.560000000000027</c:v>
                </c:pt>
                <c:pt idx="699">
                  <c:v>25.019999999999996</c:v>
                </c:pt>
                <c:pt idx="700">
                  <c:v>23.929999999999964</c:v>
                </c:pt>
                <c:pt idx="701">
                  <c:v>24.399999999999977</c:v>
                </c:pt>
                <c:pt idx="702">
                  <c:v>22.96</c:v>
                </c:pt>
                <c:pt idx="703">
                  <c:v>22.96</c:v>
                </c:pt>
                <c:pt idx="704">
                  <c:v>22.96</c:v>
                </c:pt>
                <c:pt idx="705">
                  <c:v>23.260000000000012</c:v>
                </c:pt>
                <c:pt idx="706">
                  <c:v>25.590000000000003</c:v>
                </c:pt>
                <c:pt idx="707">
                  <c:v>26.22</c:v>
                </c:pt>
                <c:pt idx="708">
                  <c:v>25.749999999999986</c:v>
                </c:pt>
                <c:pt idx="709">
                  <c:v>23.749999999999982</c:v>
                </c:pt>
                <c:pt idx="710">
                  <c:v>23.749999999999982</c:v>
                </c:pt>
                <c:pt idx="711">
                  <c:v>23.749999999999982</c:v>
                </c:pt>
                <c:pt idx="712">
                  <c:v>22.39</c:v>
                </c:pt>
                <c:pt idx="713">
                  <c:v>22.619999999999997</c:v>
                </c:pt>
                <c:pt idx="714">
                  <c:v>19.059999999999988</c:v>
                </c:pt>
                <c:pt idx="715">
                  <c:v>21.490000000000009</c:v>
                </c:pt>
                <c:pt idx="716">
                  <c:v>22.690000000000012</c:v>
                </c:pt>
                <c:pt idx="717">
                  <c:v>22.690000000000012</c:v>
                </c:pt>
                <c:pt idx="718">
                  <c:v>22.690000000000012</c:v>
                </c:pt>
                <c:pt idx="719">
                  <c:v>23.039999999999992</c:v>
                </c:pt>
                <c:pt idx="720">
                  <c:v>20.190000000000019</c:v>
                </c:pt>
                <c:pt idx="721">
                  <c:v>18.14</c:v>
                </c:pt>
                <c:pt idx="722">
                  <c:v>19.499999999999986</c:v>
                </c:pt>
                <c:pt idx="723">
                  <c:v>19.499999999999986</c:v>
                </c:pt>
                <c:pt idx="724">
                  <c:v>19.499999999999986</c:v>
                </c:pt>
                <c:pt idx="725">
                  <c:v>19.499999999999986</c:v>
                </c:pt>
                <c:pt idx="726">
                  <c:v>18.610000000000014</c:v>
                </c:pt>
                <c:pt idx="727">
                  <c:v>17.370000000000019</c:v>
                </c:pt>
                <c:pt idx="728">
                  <c:v>19.180000000000021</c:v>
                </c:pt>
                <c:pt idx="729">
                  <c:v>19.910000000000004</c:v>
                </c:pt>
                <c:pt idx="730">
                  <c:v>19.910000000000004</c:v>
                </c:pt>
                <c:pt idx="731">
                  <c:v>19.910000000000004</c:v>
                </c:pt>
                <c:pt idx="732">
                  <c:v>19.910000000000004</c:v>
                </c:pt>
                <c:pt idx="733">
                  <c:v>19.040000000000035</c:v>
                </c:pt>
                <c:pt idx="734">
                  <c:v>20.839999999999968</c:v>
                </c:pt>
                <c:pt idx="735">
                  <c:v>20.549999999999979</c:v>
                </c:pt>
                <c:pt idx="736">
                  <c:v>20.549999999999979</c:v>
                </c:pt>
                <c:pt idx="737">
                  <c:v>20.549999999999979</c:v>
                </c:pt>
                <c:pt idx="738">
                  <c:v>20.549999999999979</c:v>
                </c:pt>
                <c:pt idx="739">
                  <c:v>20.549999999999979</c:v>
                </c:pt>
                <c:pt idx="740">
                  <c:v>14.450000000000029</c:v>
                </c:pt>
                <c:pt idx="741">
                  <c:v>19.769999999999975</c:v>
                </c:pt>
                <c:pt idx="742">
                  <c:v>21.76</c:v>
                </c:pt>
                <c:pt idx="743">
                  <c:v>23.46999999999997</c:v>
                </c:pt>
                <c:pt idx="744">
                  <c:v>23.799999999999997</c:v>
                </c:pt>
                <c:pt idx="745">
                  <c:v>23.799999999999997</c:v>
                </c:pt>
                <c:pt idx="746">
                  <c:v>23.799999999999997</c:v>
                </c:pt>
                <c:pt idx="747">
                  <c:v>23</c:v>
                </c:pt>
                <c:pt idx="748">
                  <c:v>23.189999999999998</c:v>
                </c:pt>
                <c:pt idx="749">
                  <c:v>23.92000000000003</c:v>
                </c:pt>
                <c:pt idx="750">
                  <c:v>24.18</c:v>
                </c:pt>
                <c:pt idx="751">
                  <c:v>25.269999999999992</c:v>
                </c:pt>
                <c:pt idx="752">
                  <c:v>25.269999999999992</c:v>
                </c:pt>
                <c:pt idx="753">
                  <c:v>25.269999999999992</c:v>
                </c:pt>
                <c:pt idx="754">
                  <c:v>23.490000000000009</c:v>
                </c:pt>
                <c:pt idx="755">
                  <c:v>22.18</c:v>
                </c:pt>
                <c:pt idx="756">
                  <c:v>22.18</c:v>
                </c:pt>
                <c:pt idx="757">
                  <c:v>26.080000000000013</c:v>
                </c:pt>
                <c:pt idx="758">
                  <c:v>25.050000000000018</c:v>
                </c:pt>
                <c:pt idx="759">
                  <c:v>25.050000000000018</c:v>
                </c:pt>
                <c:pt idx="760">
                  <c:v>25.050000000000018</c:v>
                </c:pt>
                <c:pt idx="761">
                  <c:v>26.020000000000021</c:v>
                </c:pt>
                <c:pt idx="762">
                  <c:v>25.229999999999997</c:v>
                </c:pt>
                <c:pt idx="763">
                  <c:v>25.349999999999984</c:v>
                </c:pt>
                <c:pt idx="764">
                  <c:v>26.029999999999998</c:v>
                </c:pt>
                <c:pt idx="765">
                  <c:v>28.95135999999998</c:v>
                </c:pt>
                <c:pt idx="766">
                  <c:v>28.95135999999998</c:v>
                </c:pt>
                <c:pt idx="767">
                  <c:v>28.95135999999998</c:v>
                </c:pt>
                <c:pt idx="768">
                  <c:v>27.150000000000006</c:v>
                </c:pt>
                <c:pt idx="769">
                  <c:v>26.029999999999998</c:v>
                </c:pt>
                <c:pt idx="770">
                  <c:v>22.900000000000009</c:v>
                </c:pt>
                <c:pt idx="771">
                  <c:v>19.600000000000016</c:v>
                </c:pt>
                <c:pt idx="772">
                  <c:v>21.450000000000014</c:v>
                </c:pt>
                <c:pt idx="773">
                  <c:v>21.450000000000014</c:v>
                </c:pt>
                <c:pt idx="774">
                  <c:v>21.450000000000014</c:v>
                </c:pt>
                <c:pt idx="775">
                  <c:v>22.799999999999976</c:v>
                </c:pt>
                <c:pt idx="776">
                  <c:v>21.850000000000016</c:v>
                </c:pt>
                <c:pt idx="777">
                  <c:v>21.609999999999996</c:v>
                </c:pt>
                <c:pt idx="778">
                  <c:v>18.550000000000022</c:v>
                </c:pt>
                <c:pt idx="779">
                  <c:v>18.219999999999992</c:v>
                </c:pt>
                <c:pt idx="780">
                  <c:v>18.219999999999992</c:v>
                </c:pt>
                <c:pt idx="781">
                  <c:v>18.219999999999992</c:v>
                </c:pt>
                <c:pt idx="782">
                  <c:v>17.700000000000003</c:v>
                </c:pt>
                <c:pt idx="783">
                  <c:v>17.53</c:v>
                </c:pt>
                <c:pt idx="784">
                  <c:v>18.169999999999973</c:v>
                </c:pt>
                <c:pt idx="785">
                  <c:v>19.93999999999998</c:v>
                </c:pt>
                <c:pt idx="786">
                  <c:v>20.540000000000003</c:v>
                </c:pt>
                <c:pt idx="787">
                  <c:v>20.540000000000003</c:v>
                </c:pt>
                <c:pt idx="788">
                  <c:v>20.540000000000003</c:v>
                </c:pt>
                <c:pt idx="789">
                  <c:v>20.269999999999968</c:v>
                </c:pt>
                <c:pt idx="790">
                  <c:v>20.28000000000003</c:v>
                </c:pt>
                <c:pt idx="791">
                  <c:v>19.770000000000021</c:v>
                </c:pt>
                <c:pt idx="792">
                  <c:v>21.220000000000017</c:v>
                </c:pt>
                <c:pt idx="793">
                  <c:v>18.599999999999994</c:v>
                </c:pt>
                <c:pt idx="794">
                  <c:v>18.599999999999994</c:v>
                </c:pt>
                <c:pt idx="795">
                  <c:v>18.599999999999994</c:v>
                </c:pt>
                <c:pt idx="796">
                  <c:v>20.300000000000029</c:v>
                </c:pt>
                <c:pt idx="797">
                  <c:v>21.70000000000001</c:v>
                </c:pt>
                <c:pt idx="798">
                  <c:v>21.45999999999999</c:v>
                </c:pt>
                <c:pt idx="799">
                  <c:v>22.39</c:v>
                </c:pt>
                <c:pt idx="800">
                  <c:v>21.589999999999996</c:v>
                </c:pt>
                <c:pt idx="801">
                  <c:v>21.589999999999996</c:v>
                </c:pt>
                <c:pt idx="802">
                  <c:v>21.589999999999996</c:v>
                </c:pt>
                <c:pt idx="803">
                  <c:v>21.92000000000003</c:v>
                </c:pt>
                <c:pt idx="804">
                  <c:v>20.77</c:v>
                </c:pt>
                <c:pt idx="805">
                  <c:v>22.300000000000033</c:v>
                </c:pt>
                <c:pt idx="806">
                  <c:v>22.949999999999982</c:v>
                </c:pt>
                <c:pt idx="807">
                  <c:v>22.920000000000009</c:v>
                </c:pt>
                <c:pt idx="808">
                  <c:v>22.920000000000009</c:v>
                </c:pt>
                <c:pt idx="809">
                  <c:v>22.920000000000009</c:v>
                </c:pt>
                <c:pt idx="810">
                  <c:v>24.459999999999972</c:v>
                </c:pt>
                <c:pt idx="811">
                  <c:v>23.340000000000003</c:v>
                </c:pt>
                <c:pt idx="812">
                  <c:v>24.069999999999993</c:v>
                </c:pt>
                <c:pt idx="813">
                  <c:v>24.270000000000014</c:v>
                </c:pt>
                <c:pt idx="814">
                  <c:v>24.089999999999989</c:v>
                </c:pt>
                <c:pt idx="815">
                  <c:v>24.089999999999989</c:v>
                </c:pt>
                <c:pt idx="816">
                  <c:v>24.089999999999989</c:v>
                </c:pt>
                <c:pt idx="817">
                  <c:v>23.689999999999991</c:v>
                </c:pt>
                <c:pt idx="818">
                  <c:v>24.339999999999982</c:v>
                </c:pt>
                <c:pt idx="819">
                  <c:v>23.510000000000009</c:v>
                </c:pt>
                <c:pt idx="820">
                  <c:v>23.050000000000015</c:v>
                </c:pt>
                <c:pt idx="821">
                  <c:v>23.050000000000015</c:v>
                </c:pt>
                <c:pt idx="822">
                  <c:v>23.050000000000015</c:v>
                </c:pt>
                <c:pt idx="823">
                  <c:v>23.050000000000015</c:v>
                </c:pt>
                <c:pt idx="824">
                  <c:v>23.050000000000015</c:v>
                </c:pt>
                <c:pt idx="825">
                  <c:v>20.829999999999991</c:v>
                </c:pt>
                <c:pt idx="826">
                  <c:v>20.440000000000012</c:v>
                </c:pt>
                <c:pt idx="827">
                  <c:v>19.560000000000024</c:v>
                </c:pt>
                <c:pt idx="828">
                  <c:v>17.609999999999992</c:v>
                </c:pt>
                <c:pt idx="829">
                  <c:v>17.609999999999992</c:v>
                </c:pt>
                <c:pt idx="830">
                  <c:v>17.609999999999992</c:v>
                </c:pt>
                <c:pt idx="831">
                  <c:v>16.479999999999961</c:v>
                </c:pt>
                <c:pt idx="832">
                  <c:v>21.300000000000008</c:v>
                </c:pt>
                <c:pt idx="833">
                  <c:v>21.189999999999998</c:v>
                </c:pt>
                <c:pt idx="834">
                  <c:v>21.769999999999978</c:v>
                </c:pt>
                <c:pt idx="835">
                  <c:v>22.379999999999978</c:v>
                </c:pt>
                <c:pt idx="836">
                  <c:v>22.379999999999978</c:v>
                </c:pt>
                <c:pt idx="837">
                  <c:v>22.379999999999978</c:v>
                </c:pt>
                <c:pt idx="838">
                  <c:v>23.159999999999982</c:v>
                </c:pt>
                <c:pt idx="839">
                  <c:v>23.17</c:v>
                </c:pt>
                <c:pt idx="840">
                  <c:v>23.530000000000008</c:v>
                </c:pt>
                <c:pt idx="841">
                  <c:v>24.300000000000033</c:v>
                </c:pt>
                <c:pt idx="842">
                  <c:v>24.060000000000016</c:v>
                </c:pt>
                <c:pt idx="843">
                  <c:v>24.060000000000016</c:v>
                </c:pt>
                <c:pt idx="844">
                  <c:v>24.060000000000016</c:v>
                </c:pt>
                <c:pt idx="845">
                  <c:v>24.429999999999996</c:v>
                </c:pt>
                <c:pt idx="846">
                  <c:v>25.919999999999987</c:v>
                </c:pt>
                <c:pt idx="847">
                  <c:v>26.770000000000003</c:v>
                </c:pt>
                <c:pt idx="848">
                  <c:v>24.909999999999989</c:v>
                </c:pt>
                <c:pt idx="849">
                  <c:v>27.199999999999982</c:v>
                </c:pt>
                <c:pt idx="850">
                  <c:v>27.199999999999982</c:v>
                </c:pt>
                <c:pt idx="851">
                  <c:v>27.199999999999982</c:v>
                </c:pt>
                <c:pt idx="852">
                  <c:v>25.539999999999985</c:v>
                </c:pt>
                <c:pt idx="853">
                  <c:v>28.859999999999975</c:v>
                </c:pt>
                <c:pt idx="854">
                  <c:v>28.859999999999975</c:v>
                </c:pt>
                <c:pt idx="855">
                  <c:v>34.480000000000018</c:v>
                </c:pt>
                <c:pt idx="856">
                  <c:v>36.11</c:v>
                </c:pt>
                <c:pt idx="857">
                  <c:v>36.11</c:v>
                </c:pt>
                <c:pt idx="858">
                  <c:v>36.11</c:v>
                </c:pt>
                <c:pt idx="859">
                  <c:v>26.619999999999997</c:v>
                </c:pt>
                <c:pt idx="860">
                  <c:v>26.960000000000008</c:v>
                </c:pt>
                <c:pt idx="861">
                  <c:v>24.909999999999989</c:v>
                </c:pt>
                <c:pt idx="862">
                  <c:v>25.099999999999987</c:v>
                </c:pt>
                <c:pt idx="863">
                  <c:v>24.589999999999979</c:v>
                </c:pt>
                <c:pt idx="864">
                  <c:v>24.589999999999979</c:v>
                </c:pt>
                <c:pt idx="865">
                  <c:v>24.589999999999979</c:v>
                </c:pt>
                <c:pt idx="866">
                  <c:v>25.380000000000003</c:v>
                </c:pt>
                <c:pt idx="867">
                  <c:v>24.710000000000008</c:v>
                </c:pt>
                <c:pt idx="868">
                  <c:v>22.750000000000004</c:v>
                </c:pt>
                <c:pt idx="869">
                  <c:v>23.47999999999999</c:v>
                </c:pt>
                <c:pt idx="870">
                  <c:v>24.310000000000009</c:v>
                </c:pt>
                <c:pt idx="871">
                  <c:v>24.310000000000009</c:v>
                </c:pt>
                <c:pt idx="872">
                  <c:v>24.310000000000009</c:v>
                </c:pt>
                <c:pt idx="873">
                  <c:v>24.330000000000005</c:v>
                </c:pt>
                <c:pt idx="874">
                  <c:v>26.230000000000018</c:v>
                </c:pt>
                <c:pt idx="875">
                  <c:v>25.649999999999995</c:v>
                </c:pt>
                <c:pt idx="876">
                  <c:v>24.840000000000018</c:v>
                </c:pt>
                <c:pt idx="877">
                  <c:v>24.619999999999997</c:v>
                </c:pt>
                <c:pt idx="878">
                  <c:v>24.619999999999997</c:v>
                </c:pt>
                <c:pt idx="879">
                  <c:v>24.619999999999997</c:v>
                </c:pt>
                <c:pt idx="880">
                  <c:v>24.710000000000008</c:v>
                </c:pt>
                <c:pt idx="881">
                  <c:v>28.03</c:v>
                </c:pt>
                <c:pt idx="882">
                  <c:v>31.570000000000007</c:v>
                </c:pt>
                <c:pt idx="883">
                  <c:v>34.339999999999989</c:v>
                </c:pt>
                <c:pt idx="884">
                  <c:v>40.739999999999995</c:v>
                </c:pt>
                <c:pt idx="885">
                  <c:v>40.739999999999995</c:v>
                </c:pt>
                <c:pt idx="886">
                  <c:v>40.739999999999995</c:v>
                </c:pt>
                <c:pt idx="887">
                  <c:v>45.88000000000001</c:v>
                </c:pt>
                <c:pt idx="888">
                  <c:v>52.150000000000006</c:v>
                </c:pt>
                <c:pt idx="889">
                  <c:v>46.97</c:v>
                </c:pt>
                <c:pt idx="890">
                  <c:v>41.429999999999993</c:v>
                </c:pt>
                <c:pt idx="891">
                  <c:v>43.500000000000007</c:v>
                </c:pt>
                <c:pt idx="892">
                  <c:v>43.500000000000007</c:v>
                </c:pt>
                <c:pt idx="893">
                  <c:v>43.500000000000007</c:v>
                </c:pt>
                <c:pt idx="894">
                  <c:v>44.120000000000026</c:v>
                </c:pt>
                <c:pt idx="895">
                  <c:v>41.080000000000005</c:v>
                </c:pt>
                <c:pt idx="896">
                  <c:v>42.499999999999986</c:v>
                </c:pt>
                <c:pt idx="897">
                  <c:v>40.949999999999996</c:v>
                </c:pt>
                <c:pt idx="898">
                  <c:v>35.470000000000027</c:v>
                </c:pt>
                <c:pt idx="899">
                  <c:v>35.470000000000027</c:v>
                </c:pt>
                <c:pt idx="900">
                  <c:v>35.470000000000027</c:v>
                </c:pt>
                <c:pt idx="901">
                  <c:v>32.960000000000008</c:v>
                </c:pt>
                <c:pt idx="902">
                  <c:v>36.33000000000002</c:v>
                </c:pt>
                <c:pt idx="903">
                  <c:v>39.789999999999992</c:v>
                </c:pt>
                <c:pt idx="904">
                  <c:v>43.040000000000013</c:v>
                </c:pt>
                <c:pt idx="905">
                  <c:v>46.110000000000007</c:v>
                </c:pt>
                <c:pt idx="906">
                  <c:v>46.110000000000007</c:v>
                </c:pt>
                <c:pt idx="907">
                  <c:v>46.110000000000007</c:v>
                </c:pt>
                <c:pt idx="908">
                  <c:v>50.900000000000034</c:v>
                </c:pt>
                <c:pt idx="909">
                  <c:v>49.210000000000022</c:v>
                </c:pt>
                <c:pt idx="910">
                  <c:v>49.342169999999982</c:v>
                </c:pt>
                <c:pt idx="911">
                  <c:v>42.649999999999991</c:v>
                </c:pt>
                <c:pt idx="912">
                  <c:v>39.700000000000024</c:v>
                </c:pt>
                <c:pt idx="913">
                  <c:v>39.700000000000024</c:v>
                </c:pt>
                <c:pt idx="914">
                  <c:v>39.700000000000024</c:v>
                </c:pt>
                <c:pt idx="915">
                  <c:v>37.549999999999969</c:v>
                </c:pt>
                <c:pt idx="916">
                  <c:v>37.029999999999987</c:v>
                </c:pt>
                <c:pt idx="917">
                  <c:v>36.42000000000003</c:v>
                </c:pt>
                <c:pt idx="918">
                  <c:v>33.559999999999988</c:v>
                </c:pt>
                <c:pt idx="919">
                  <c:v>31.590000000000007</c:v>
                </c:pt>
                <c:pt idx="920">
                  <c:v>31.590000000000007</c:v>
                </c:pt>
                <c:pt idx="921">
                  <c:v>31.590000000000007</c:v>
                </c:pt>
                <c:pt idx="922">
                  <c:v>33.124000000000024</c:v>
                </c:pt>
                <c:pt idx="923">
                  <c:v>31.289999999999996</c:v>
                </c:pt>
                <c:pt idx="924">
                  <c:v>32.100000000000016</c:v>
                </c:pt>
                <c:pt idx="925">
                  <c:v>32.489999999999995</c:v>
                </c:pt>
                <c:pt idx="926">
                  <c:v>32.120000000000019</c:v>
                </c:pt>
                <c:pt idx="927">
                  <c:v>32.120000000000019</c:v>
                </c:pt>
                <c:pt idx="928">
                  <c:v>32.120000000000019</c:v>
                </c:pt>
                <c:pt idx="929">
                  <c:v>34.559999999999967</c:v>
                </c:pt>
                <c:pt idx="930">
                  <c:v>32.04000000000002</c:v>
                </c:pt>
                <c:pt idx="931">
                  <c:v>32.220000000000006</c:v>
                </c:pt>
                <c:pt idx="932">
                  <c:v>30.109999999999992</c:v>
                </c:pt>
                <c:pt idx="933">
                  <c:v>28.580000000000005</c:v>
                </c:pt>
                <c:pt idx="934">
                  <c:v>28.580000000000005</c:v>
                </c:pt>
                <c:pt idx="935">
                  <c:v>28.580000000000005</c:v>
                </c:pt>
                <c:pt idx="936">
                  <c:v>23.57</c:v>
                </c:pt>
                <c:pt idx="937">
                  <c:v>24.490000000000034</c:v>
                </c:pt>
                <c:pt idx="938">
                  <c:v>21.120000000000026</c:v>
                </c:pt>
                <c:pt idx="939">
                  <c:v>22.750000000000004</c:v>
                </c:pt>
                <c:pt idx="940">
                  <c:v>18.509999999999984</c:v>
                </c:pt>
                <c:pt idx="941">
                  <c:v>18.509999999999984</c:v>
                </c:pt>
                <c:pt idx="942">
                  <c:v>18.509999999999984</c:v>
                </c:pt>
                <c:pt idx="943">
                  <c:v>22.009999999999998</c:v>
                </c:pt>
                <c:pt idx="944">
                  <c:v>23.269999999999989</c:v>
                </c:pt>
                <c:pt idx="945">
                  <c:v>21.839999999999993</c:v>
                </c:pt>
                <c:pt idx="946">
                  <c:v>20.540000000000003</c:v>
                </c:pt>
                <c:pt idx="947">
                  <c:v>20.680000000000032</c:v>
                </c:pt>
                <c:pt idx="948">
                  <c:v>20.680000000000032</c:v>
                </c:pt>
                <c:pt idx="949">
                  <c:v>20.680000000000032</c:v>
                </c:pt>
                <c:pt idx="950">
                  <c:v>20.800000000000018</c:v>
                </c:pt>
                <c:pt idx="951">
                  <c:v>23.760000000000005</c:v>
                </c:pt>
                <c:pt idx="952">
                  <c:v>24.840000000000018</c:v>
                </c:pt>
                <c:pt idx="953">
                  <c:v>24.960000000000004</c:v>
                </c:pt>
                <c:pt idx="954">
                  <c:v>27.720000000000013</c:v>
                </c:pt>
                <c:pt idx="955">
                  <c:v>27.720000000000013</c:v>
                </c:pt>
                <c:pt idx="956">
                  <c:v>27.720000000000013</c:v>
                </c:pt>
                <c:pt idx="957">
                  <c:v>28.210000000000022</c:v>
                </c:pt>
                <c:pt idx="958">
                  <c:v>27.280000000000015</c:v>
                </c:pt>
                <c:pt idx="959">
                  <c:v>27.645399999999974</c:v>
                </c:pt>
                <c:pt idx="960">
                  <c:v>29.264439999999993</c:v>
                </c:pt>
                <c:pt idx="961">
                  <c:v>31.071920000000031</c:v>
                </c:pt>
                <c:pt idx="962">
                  <c:v>31.071920000000031</c:v>
                </c:pt>
                <c:pt idx="963">
                  <c:v>31.071920000000031</c:v>
                </c:pt>
                <c:pt idx="964">
                  <c:v>29.260000000000019</c:v>
                </c:pt>
                <c:pt idx="965">
                  <c:v>31.940000000000033</c:v>
                </c:pt>
                <c:pt idx="966">
                  <c:v>33.29</c:v>
                </c:pt>
                <c:pt idx="967">
                  <c:v>32.200000000000003</c:v>
                </c:pt>
                <c:pt idx="968">
                  <c:v>33.72999999999999</c:v>
                </c:pt>
                <c:pt idx="969">
                  <c:v>33.72999999999999</c:v>
                </c:pt>
                <c:pt idx="970">
                  <c:v>33.72999999999999</c:v>
                </c:pt>
                <c:pt idx="971">
                  <c:v>33.400000000000006</c:v>
                </c:pt>
                <c:pt idx="972">
                  <c:v>35.890000000000022</c:v>
                </c:pt>
                <c:pt idx="973">
                  <c:v>33.71999999999997</c:v>
                </c:pt>
                <c:pt idx="974">
                  <c:v>28.20999999999998</c:v>
                </c:pt>
                <c:pt idx="975">
                  <c:v>27.559999999999985</c:v>
                </c:pt>
                <c:pt idx="976">
                  <c:v>27.559999999999985</c:v>
                </c:pt>
                <c:pt idx="977">
                  <c:v>27.559999999999985</c:v>
                </c:pt>
                <c:pt idx="978">
                  <c:v>28.889999999999993</c:v>
                </c:pt>
                <c:pt idx="979">
                  <c:v>31.340000000000011</c:v>
                </c:pt>
                <c:pt idx="980">
                  <c:v>29.930000000000014</c:v>
                </c:pt>
                <c:pt idx="981">
                  <c:v>29.060000000000041</c:v>
                </c:pt>
                <c:pt idx="982">
                  <c:v>28.360000000000028</c:v>
                </c:pt>
                <c:pt idx="983">
                  <c:v>28.360000000000028</c:v>
                </c:pt>
                <c:pt idx="984">
                  <c:v>28.360000000000028</c:v>
                </c:pt>
                <c:pt idx="985">
                  <c:v>29.279999999999973</c:v>
                </c:pt>
                <c:pt idx="986">
                  <c:v>32.119999999999969</c:v>
                </c:pt>
                <c:pt idx="987">
                  <c:v>32.550000000000033</c:v>
                </c:pt>
                <c:pt idx="988">
                  <c:v>32.659999999999997</c:v>
                </c:pt>
                <c:pt idx="989">
                  <c:v>34.620000000000005</c:v>
                </c:pt>
                <c:pt idx="990">
                  <c:v>34.620000000000005</c:v>
                </c:pt>
                <c:pt idx="991">
                  <c:v>34.620000000000005</c:v>
                </c:pt>
                <c:pt idx="992">
                  <c:v>32.939999999999969</c:v>
                </c:pt>
                <c:pt idx="993">
                  <c:v>35.579999999999991</c:v>
                </c:pt>
                <c:pt idx="994">
                  <c:v>37.02000000000001</c:v>
                </c:pt>
                <c:pt idx="995">
                  <c:v>37.910000000000025</c:v>
                </c:pt>
                <c:pt idx="996">
                  <c:v>37.179999999999993</c:v>
                </c:pt>
                <c:pt idx="997">
                  <c:v>37.179999999999993</c:v>
                </c:pt>
                <c:pt idx="998">
                  <c:v>37.179999999999993</c:v>
                </c:pt>
                <c:pt idx="999">
                  <c:v>37.600000000000037</c:v>
                </c:pt>
                <c:pt idx="1000">
                  <c:v>37.760000000000019</c:v>
                </c:pt>
                <c:pt idx="1001">
                  <c:v>38.44999999999996</c:v>
                </c:pt>
                <c:pt idx="1002">
                  <c:v>37.270000000000003</c:v>
                </c:pt>
                <c:pt idx="1003">
                  <c:v>37.38000000000001</c:v>
                </c:pt>
                <c:pt idx="1004">
                  <c:v>37.38000000000001</c:v>
                </c:pt>
                <c:pt idx="1005">
                  <c:v>37.38000000000001</c:v>
                </c:pt>
                <c:pt idx="1006">
                  <c:v>38.220000000000013</c:v>
                </c:pt>
                <c:pt idx="1007">
                  <c:v>38.039999999999985</c:v>
                </c:pt>
                <c:pt idx="1008">
                  <c:v>36.580000000000013</c:v>
                </c:pt>
                <c:pt idx="1009">
                  <c:v>39.05831000000002</c:v>
                </c:pt>
                <c:pt idx="1010">
                  <c:v>36.33000000000002</c:v>
                </c:pt>
                <c:pt idx="1011">
                  <c:v>36.33000000000002</c:v>
                </c:pt>
                <c:pt idx="1012">
                  <c:v>36.33000000000002</c:v>
                </c:pt>
                <c:pt idx="1013">
                  <c:v>34.969999999999992</c:v>
                </c:pt>
                <c:pt idx="1014">
                  <c:v>36.28</c:v>
                </c:pt>
                <c:pt idx="1015">
                  <c:v>34.689999999999976</c:v>
                </c:pt>
                <c:pt idx="1016">
                  <c:v>33.740000000000016</c:v>
                </c:pt>
                <c:pt idx="1017">
                  <c:v>33.329999999999991</c:v>
                </c:pt>
                <c:pt idx="1018">
                  <c:v>33.329999999999991</c:v>
                </c:pt>
                <c:pt idx="1019">
                  <c:v>33.329999999999991</c:v>
                </c:pt>
                <c:pt idx="1020">
                  <c:v>31.540000000000035</c:v>
                </c:pt>
                <c:pt idx="1021">
                  <c:v>31.630000000000003</c:v>
                </c:pt>
                <c:pt idx="1022">
                  <c:v>32.45999999999998</c:v>
                </c:pt>
                <c:pt idx="1023">
                  <c:v>32.819999999999979</c:v>
                </c:pt>
                <c:pt idx="1024">
                  <c:v>34.010000000000005</c:v>
                </c:pt>
                <c:pt idx="1025">
                  <c:v>34.010000000000005</c:v>
                </c:pt>
                <c:pt idx="1026">
                  <c:v>34.010000000000005</c:v>
                </c:pt>
                <c:pt idx="1027">
                  <c:v>32.64</c:v>
                </c:pt>
                <c:pt idx="1028">
                  <c:v>31.049999999999976</c:v>
                </c:pt>
                <c:pt idx="1029">
                  <c:v>30.479999999999976</c:v>
                </c:pt>
                <c:pt idx="1030">
                  <c:v>31.000000000000007</c:v>
                </c:pt>
                <c:pt idx="1031">
                  <c:v>33.458019999999998</c:v>
                </c:pt>
                <c:pt idx="1032">
                  <c:v>33.458019999999998</c:v>
                </c:pt>
                <c:pt idx="1033">
                  <c:v>33.458019999999998</c:v>
                </c:pt>
                <c:pt idx="1034">
                  <c:v>33.800000000000011</c:v>
                </c:pt>
                <c:pt idx="1035">
                  <c:v>34.51</c:v>
                </c:pt>
                <c:pt idx="1036">
                  <c:v>32.390000000000008</c:v>
                </c:pt>
                <c:pt idx="1037">
                  <c:v>34.799999999999983</c:v>
                </c:pt>
                <c:pt idx="1038">
                  <c:v>35.219999999999985</c:v>
                </c:pt>
                <c:pt idx="1039">
                  <c:v>35.219999999999985</c:v>
                </c:pt>
                <c:pt idx="1040">
                  <c:v>35.219999999999985</c:v>
                </c:pt>
                <c:pt idx="1041">
                  <c:v>37.040000000000006</c:v>
                </c:pt>
                <c:pt idx="1042">
                  <c:v>36.229999999999983</c:v>
                </c:pt>
                <c:pt idx="1043">
                  <c:v>35.639999999999986</c:v>
                </c:pt>
                <c:pt idx="1044">
                  <c:v>36.450000000000003</c:v>
                </c:pt>
                <c:pt idx="1045">
                  <c:v>33.569999999999965</c:v>
                </c:pt>
                <c:pt idx="1046">
                  <c:v>33.569999999999965</c:v>
                </c:pt>
                <c:pt idx="1047">
                  <c:v>33.569999999999965</c:v>
                </c:pt>
                <c:pt idx="1048">
                  <c:v>31.800000000000004</c:v>
                </c:pt>
                <c:pt idx="1049">
                  <c:v>31.969999999999963</c:v>
                </c:pt>
                <c:pt idx="1050">
                  <c:v>29.970000000000006</c:v>
                </c:pt>
                <c:pt idx="1051">
                  <c:v>31.020000000000003</c:v>
                </c:pt>
                <c:pt idx="1052">
                  <c:v>30.010000000000005</c:v>
                </c:pt>
                <c:pt idx="1053">
                  <c:v>30.010000000000005</c:v>
                </c:pt>
                <c:pt idx="1054">
                  <c:v>30.010000000000005</c:v>
                </c:pt>
                <c:pt idx="1055">
                  <c:v>30.54999999999999</c:v>
                </c:pt>
                <c:pt idx="1056">
                  <c:v>33.756000000000029</c:v>
                </c:pt>
                <c:pt idx="1057">
                  <c:v>33.239999999999981</c:v>
                </c:pt>
                <c:pt idx="1058">
                  <c:v>35.360000000000014</c:v>
                </c:pt>
                <c:pt idx="1059">
                  <c:v>33.890000000000022</c:v>
                </c:pt>
                <c:pt idx="1060">
                  <c:v>33.890000000000022</c:v>
                </c:pt>
                <c:pt idx="1061">
                  <c:v>33.890000000000022</c:v>
                </c:pt>
                <c:pt idx="1062">
                  <c:v>40.620000000000012</c:v>
                </c:pt>
                <c:pt idx="1063">
                  <c:v>44.050000000000011</c:v>
                </c:pt>
                <c:pt idx="1064">
                  <c:v>43.35</c:v>
                </c:pt>
                <c:pt idx="1065">
                  <c:v>36.72</c:v>
                </c:pt>
                <c:pt idx="1066">
                  <c:v>36.569999999999993</c:v>
                </c:pt>
                <c:pt idx="1067">
                  <c:v>36.569999999999993</c:v>
                </c:pt>
                <c:pt idx="1068">
                  <c:v>36.569999999999993</c:v>
                </c:pt>
                <c:pt idx="1069">
                  <c:v>37.370000000000033</c:v>
                </c:pt>
                <c:pt idx="1070">
                  <c:v>33.609999999999964</c:v>
                </c:pt>
                <c:pt idx="1071">
                  <c:v>30.460000000000022</c:v>
                </c:pt>
                <c:pt idx="1072">
                  <c:v>30.109999999999992</c:v>
                </c:pt>
                <c:pt idx="1073">
                  <c:v>29.899999999999991</c:v>
                </c:pt>
                <c:pt idx="1074">
                  <c:v>29.899999999999991</c:v>
                </c:pt>
                <c:pt idx="1075">
                  <c:v>29.899999999999991</c:v>
                </c:pt>
                <c:pt idx="1076">
                  <c:v>29.279999999999973</c:v>
                </c:pt>
                <c:pt idx="1077">
                  <c:v>27.859999999999996</c:v>
                </c:pt>
                <c:pt idx="1078">
                  <c:v>29.23</c:v>
                </c:pt>
                <c:pt idx="1079">
                  <c:v>28.840000000000021</c:v>
                </c:pt>
                <c:pt idx="1080">
                  <c:v>31.769999999999989</c:v>
                </c:pt>
                <c:pt idx="1081">
                  <c:v>31.769999999999989</c:v>
                </c:pt>
                <c:pt idx="1082">
                  <c:v>31.769999999999989</c:v>
                </c:pt>
                <c:pt idx="1083">
                  <c:v>32.430000000000007</c:v>
                </c:pt>
                <c:pt idx="1084">
                  <c:v>31.620000000000026</c:v>
                </c:pt>
                <c:pt idx="1085">
                  <c:v>33.11999999999999</c:v>
                </c:pt>
                <c:pt idx="1086">
                  <c:v>33.770000000000032</c:v>
                </c:pt>
                <c:pt idx="1087">
                  <c:v>32.910000000000039</c:v>
                </c:pt>
                <c:pt idx="1088">
                  <c:v>32.910000000000039</c:v>
                </c:pt>
                <c:pt idx="1089">
                  <c:v>32.910000000000039</c:v>
                </c:pt>
                <c:pt idx="1090">
                  <c:v>33.020000000000003</c:v>
                </c:pt>
                <c:pt idx="1091">
                  <c:v>33.630000000000003</c:v>
                </c:pt>
                <c:pt idx="1092">
                  <c:v>35.309999999999995</c:v>
                </c:pt>
                <c:pt idx="1093">
                  <c:v>34.620000000000005</c:v>
                </c:pt>
                <c:pt idx="1094">
                  <c:v>35.746529999999986</c:v>
                </c:pt>
                <c:pt idx="1095">
                  <c:v>35.746529999999986</c:v>
                </c:pt>
                <c:pt idx="1096">
                  <c:v>35.746529999999986</c:v>
                </c:pt>
                <c:pt idx="1097">
                  <c:v>35.090000000000018</c:v>
                </c:pt>
                <c:pt idx="1098">
                  <c:v>34.110000000000042</c:v>
                </c:pt>
                <c:pt idx="1099">
                  <c:v>33.000000000000007</c:v>
                </c:pt>
                <c:pt idx="1100">
                  <c:v>36.57999999999997</c:v>
                </c:pt>
                <c:pt idx="1101">
                  <c:v>39.040000000000006</c:v>
                </c:pt>
                <c:pt idx="1102">
                  <c:v>39.040000000000006</c:v>
                </c:pt>
                <c:pt idx="1103">
                  <c:v>39.040000000000006</c:v>
                </c:pt>
                <c:pt idx="1104">
                  <c:v>39.719999999999978</c:v>
                </c:pt>
                <c:pt idx="1105">
                  <c:v>38.249999999999986</c:v>
                </c:pt>
                <c:pt idx="1106">
                  <c:v>35.03000000000003</c:v>
                </c:pt>
                <c:pt idx="1107">
                  <c:v>33.110000000000014</c:v>
                </c:pt>
                <c:pt idx="1108">
                  <c:v>34.790000000000006</c:v>
                </c:pt>
                <c:pt idx="1109">
                  <c:v>34.790000000000006</c:v>
                </c:pt>
                <c:pt idx="1110">
                  <c:v>34.790000000000006</c:v>
                </c:pt>
                <c:pt idx="1111">
                  <c:v>34.089999999999996</c:v>
                </c:pt>
                <c:pt idx="1112">
                  <c:v>33.349999999999994</c:v>
                </c:pt>
                <c:pt idx="1113">
                  <c:v>32.089999999999996</c:v>
                </c:pt>
                <c:pt idx="1114">
                  <c:v>31.409999999999982</c:v>
                </c:pt>
                <c:pt idx="1115">
                  <c:v>28.630000000000024</c:v>
                </c:pt>
                <c:pt idx="1116">
                  <c:v>28.630000000000024</c:v>
                </c:pt>
                <c:pt idx="1117">
                  <c:v>28.630000000000024</c:v>
                </c:pt>
                <c:pt idx="1118">
                  <c:v>29.570000000000007</c:v>
                </c:pt>
                <c:pt idx="1119">
                  <c:v>29.960000000000029</c:v>
                </c:pt>
                <c:pt idx="1120">
                  <c:v>29.949999999999967</c:v>
                </c:pt>
                <c:pt idx="1121">
                  <c:v>31.709999999999994</c:v>
                </c:pt>
                <c:pt idx="1122">
                  <c:v>32.319999999999993</c:v>
                </c:pt>
                <c:pt idx="1123">
                  <c:v>32.319999999999993</c:v>
                </c:pt>
                <c:pt idx="1124">
                  <c:v>32.319999999999993</c:v>
                </c:pt>
                <c:pt idx="1125">
                  <c:v>32.879999999999974</c:v>
                </c:pt>
                <c:pt idx="1126">
                  <c:v>31.44</c:v>
                </c:pt>
                <c:pt idx="1127">
                  <c:v>30.520000000000014</c:v>
                </c:pt>
                <c:pt idx="1128">
                  <c:v>32.30000000000004</c:v>
                </c:pt>
                <c:pt idx="1129">
                  <c:v>31.400000000000006</c:v>
                </c:pt>
                <c:pt idx="1130">
                  <c:v>31.400000000000006</c:v>
                </c:pt>
                <c:pt idx="1131">
                  <c:v>31.400000000000006</c:v>
                </c:pt>
                <c:pt idx="1132">
                  <c:v>31.780000000000008</c:v>
                </c:pt>
                <c:pt idx="1133">
                  <c:v>32.85</c:v>
                </c:pt>
                <c:pt idx="1134">
                  <c:v>30.920000000000016</c:v>
                </c:pt>
                <c:pt idx="1135">
                  <c:v>30.38750000000001</c:v>
                </c:pt>
                <c:pt idx="1136">
                  <c:v>31.97000000000001</c:v>
                </c:pt>
                <c:pt idx="1137">
                  <c:v>31.97000000000001</c:v>
                </c:pt>
                <c:pt idx="1138">
                  <c:v>31.97000000000001</c:v>
                </c:pt>
                <c:pt idx="1139">
                  <c:v>33.089999999999975</c:v>
                </c:pt>
                <c:pt idx="1140">
                  <c:v>33.320000000000014</c:v>
                </c:pt>
                <c:pt idx="1141">
                  <c:v>32.460000000000022</c:v>
                </c:pt>
                <c:pt idx="1142">
                  <c:v>33.200000000000031</c:v>
                </c:pt>
                <c:pt idx="1143">
                  <c:v>31.519999999999992</c:v>
                </c:pt>
                <c:pt idx="1144">
                  <c:v>31.519999999999992</c:v>
                </c:pt>
                <c:pt idx="1145">
                  <c:v>31.519999999999992</c:v>
                </c:pt>
                <c:pt idx="1146">
                  <c:v>30.679999999999996</c:v>
                </c:pt>
                <c:pt idx="1147">
                  <c:v>31.36000000000001</c:v>
                </c:pt>
                <c:pt idx="1148">
                  <c:v>31.08</c:v>
                </c:pt>
                <c:pt idx="1149">
                  <c:v>32.249999999999979</c:v>
                </c:pt>
                <c:pt idx="1150">
                  <c:v>32.509999999999991</c:v>
                </c:pt>
                <c:pt idx="1151">
                  <c:v>32.509999999999991</c:v>
                </c:pt>
                <c:pt idx="1152">
                  <c:v>32.509999999999991</c:v>
                </c:pt>
                <c:pt idx="1153">
                  <c:v>33.559999999999988</c:v>
                </c:pt>
                <c:pt idx="1154">
                  <c:v>34.660000000000004</c:v>
                </c:pt>
                <c:pt idx="1155">
                  <c:v>33.9</c:v>
                </c:pt>
                <c:pt idx="1156">
                  <c:v>32.200000000000003</c:v>
                </c:pt>
                <c:pt idx="1157">
                  <c:v>32.359999999999985</c:v>
                </c:pt>
                <c:pt idx="1158">
                  <c:v>32.359999999999985</c:v>
                </c:pt>
                <c:pt idx="1159">
                  <c:v>32.359999999999985</c:v>
                </c:pt>
                <c:pt idx="1160">
                  <c:v>30.079999999999973</c:v>
                </c:pt>
                <c:pt idx="1161">
                  <c:v>31.259999999999977</c:v>
                </c:pt>
                <c:pt idx="1162">
                  <c:v>31.689999999999998</c:v>
                </c:pt>
                <c:pt idx="1163">
                  <c:v>30.950000000000031</c:v>
                </c:pt>
                <c:pt idx="1164">
                  <c:v>30.540000000000013</c:v>
                </c:pt>
                <c:pt idx="1165">
                  <c:v>30.540000000000013</c:v>
                </c:pt>
                <c:pt idx="1166">
                  <c:v>30.540000000000013</c:v>
                </c:pt>
                <c:pt idx="1167">
                  <c:v>28.979999999999961</c:v>
                </c:pt>
                <c:pt idx="1168">
                  <c:v>28.980000000000004</c:v>
                </c:pt>
                <c:pt idx="1169">
                  <c:v>29.25</c:v>
                </c:pt>
                <c:pt idx="1170">
                  <c:v>28.819999999999979</c:v>
                </c:pt>
                <c:pt idx="1171">
                  <c:v>29.13000000000001</c:v>
                </c:pt>
                <c:pt idx="1172">
                  <c:v>29.13000000000001</c:v>
                </c:pt>
                <c:pt idx="1173">
                  <c:v>29.13000000000001</c:v>
                </c:pt>
                <c:pt idx="1174">
                  <c:v>29.020000000000003</c:v>
                </c:pt>
                <c:pt idx="1175">
                  <c:v>28.989999999999981</c:v>
                </c:pt>
                <c:pt idx="1176">
                  <c:v>31.686959999999999</c:v>
                </c:pt>
                <c:pt idx="1177">
                  <c:v>32.139999999999972</c:v>
                </c:pt>
                <c:pt idx="1178">
                  <c:v>30.719999999999992</c:v>
                </c:pt>
                <c:pt idx="1179">
                  <c:v>30.719999999999992</c:v>
                </c:pt>
                <c:pt idx="1180">
                  <c:v>30.719999999999992</c:v>
                </c:pt>
                <c:pt idx="1181">
                  <c:v>32.339999999999989</c:v>
                </c:pt>
                <c:pt idx="1182">
                  <c:v>29.680000000000017</c:v>
                </c:pt>
                <c:pt idx="1183">
                  <c:v>30.390000000000008</c:v>
                </c:pt>
                <c:pt idx="1184">
                  <c:v>30.77000000000001</c:v>
                </c:pt>
                <c:pt idx="1185">
                  <c:v>32.919999999999973</c:v>
                </c:pt>
                <c:pt idx="1186">
                  <c:v>32.919999999999973</c:v>
                </c:pt>
                <c:pt idx="1187">
                  <c:v>32.919999999999973</c:v>
                </c:pt>
                <c:pt idx="1188">
                  <c:v>30.609999999999982</c:v>
                </c:pt>
                <c:pt idx="1189">
                  <c:v>30.049999999999997</c:v>
                </c:pt>
                <c:pt idx="1190">
                  <c:v>27.850000000000019</c:v>
                </c:pt>
                <c:pt idx="1191">
                  <c:v>25.449999999999974</c:v>
                </c:pt>
                <c:pt idx="1192">
                  <c:v>25.859999999999992</c:v>
                </c:pt>
                <c:pt idx="1193">
                  <c:v>25.859999999999992</c:v>
                </c:pt>
                <c:pt idx="1194">
                  <c:v>25.859999999999992</c:v>
                </c:pt>
                <c:pt idx="1195">
                  <c:v>25.280000000000015</c:v>
                </c:pt>
                <c:pt idx="1196">
                  <c:v>24.609999999999978</c:v>
                </c:pt>
                <c:pt idx="1197">
                  <c:v>28.849999999999998</c:v>
                </c:pt>
                <c:pt idx="1198">
                  <c:v>26.439999999999976</c:v>
                </c:pt>
                <c:pt idx="1199">
                  <c:v>26.200000000000003</c:v>
                </c:pt>
                <c:pt idx="1200">
                  <c:v>26.200000000000003</c:v>
                </c:pt>
                <c:pt idx="1201">
                  <c:v>26.200000000000003</c:v>
                </c:pt>
                <c:pt idx="1202">
                  <c:v>28.953000000000007</c:v>
                </c:pt>
                <c:pt idx="1203">
                  <c:v>26.43</c:v>
                </c:pt>
                <c:pt idx="1204">
                  <c:v>27.070000000000014</c:v>
                </c:pt>
                <c:pt idx="1205">
                  <c:v>28.710000000000015</c:v>
                </c:pt>
                <c:pt idx="1206">
                  <c:v>28.710000000000015</c:v>
                </c:pt>
                <c:pt idx="1207">
                  <c:v>28.710000000000015</c:v>
                </c:pt>
                <c:pt idx="1208">
                  <c:v>28.710000000000015</c:v>
                </c:pt>
                <c:pt idx="1209">
                  <c:v>28.710000000000015</c:v>
                </c:pt>
                <c:pt idx="1210">
                  <c:v>31.260000000000019</c:v>
                </c:pt>
                <c:pt idx="1211">
                  <c:v>31.220000000000027</c:v>
                </c:pt>
                <c:pt idx="1212">
                  <c:v>29.990000000000006</c:v>
                </c:pt>
                <c:pt idx="1213">
                  <c:v>31.090000000000018</c:v>
                </c:pt>
                <c:pt idx="1214">
                  <c:v>31.090000000000018</c:v>
                </c:pt>
                <c:pt idx="1215">
                  <c:v>31.090000000000018</c:v>
                </c:pt>
                <c:pt idx="1216">
                  <c:v>30.569999999999986</c:v>
                </c:pt>
                <c:pt idx="1217">
                  <c:v>32.210000000000029</c:v>
                </c:pt>
                <c:pt idx="1218">
                  <c:v>32.180000000000007</c:v>
                </c:pt>
                <c:pt idx="1219">
                  <c:v>31.65</c:v>
                </c:pt>
                <c:pt idx="1220">
                  <c:v>36.370000000000012</c:v>
                </c:pt>
                <c:pt idx="1221">
                  <c:v>36.370000000000012</c:v>
                </c:pt>
                <c:pt idx="1222">
                  <c:v>36.370000000000012</c:v>
                </c:pt>
                <c:pt idx="1223">
                  <c:v>35.570000000000014</c:v>
                </c:pt>
                <c:pt idx="1224">
                  <c:v>34.450000000000003</c:v>
                </c:pt>
                <c:pt idx="1225">
                  <c:v>37.439999999999962</c:v>
                </c:pt>
                <c:pt idx="1226">
                  <c:v>33.820000000000007</c:v>
                </c:pt>
                <c:pt idx="1227">
                  <c:v>34.229999999999983</c:v>
                </c:pt>
                <c:pt idx="1228">
                  <c:v>34.229999999999983</c:v>
                </c:pt>
                <c:pt idx="1229">
                  <c:v>34.229999999999983</c:v>
                </c:pt>
                <c:pt idx="1230">
                  <c:v>35.550000000000011</c:v>
                </c:pt>
                <c:pt idx="1231">
                  <c:v>34.540000000000013</c:v>
                </c:pt>
                <c:pt idx="1232">
                  <c:v>34.600000000000009</c:v>
                </c:pt>
                <c:pt idx="1233">
                  <c:v>37.29</c:v>
                </c:pt>
                <c:pt idx="1234">
                  <c:v>37.950000000000017</c:v>
                </c:pt>
                <c:pt idx="1235">
                  <c:v>37.950000000000017</c:v>
                </c:pt>
                <c:pt idx="1236">
                  <c:v>37.950000000000017</c:v>
                </c:pt>
                <c:pt idx="1237">
                  <c:v>38.759999999999991</c:v>
                </c:pt>
                <c:pt idx="1238">
                  <c:v>38.749999999999972</c:v>
                </c:pt>
                <c:pt idx="1239">
                  <c:v>36.439999999999984</c:v>
                </c:pt>
                <c:pt idx="1240">
                  <c:v>36.370000000000012</c:v>
                </c:pt>
                <c:pt idx="1241">
                  <c:v>36.51</c:v>
                </c:pt>
                <c:pt idx="1242">
                  <c:v>36.51</c:v>
                </c:pt>
                <c:pt idx="1243">
                  <c:v>36.51</c:v>
                </c:pt>
                <c:pt idx="1244">
                  <c:v>36.920000000000016</c:v>
                </c:pt>
                <c:pt idx="1245">
                  <c:v>36.529999999999994</c:v>
                </c:pt>
                <c:pt idx="1246">
                  <c:v>36.039999999999985</c:v>
                </c:pt>
                <c:pt idx="1247">
                  <c:v>31.899999999999995</c:v>
                </c:pt>
                <c:pt idx="1248">
                  <c:v>31.160000000000032</c:v>
                </c:pt>
                <c:pt idx="1249">
                  <c:v>31.160000000000032</c:v>
                </c:pt>
                <c:pt idx="1250">
                  <c:v>31.160000000000032</c:v>
                </c:pt>
                <c:pt idx="1251">
                  <c:v>33.640000000000029</c:v>
                </c:pt>
                <c:pt idx="1252">
                  <c:v>34.569999999999993</c:v>
                </c:pt>
                <c:pt idx="1253">
                  <c:v>36.609999999999985</c:v>
                </c:pt>
                <c:pt idx="1254">
                  <c:v>36.939999999999969</c:v>
                </c:pt>
                <c:pt idx="1255">
                  <c:v>37.530000000000015</c:v>
                </c:pt>
                <c:pt idx="1256">
                  <c:v>37.530000000000015</c:v>
                </c:pt>
                <c:pt idx="1257">
                  <c:v>37.530000000000015</c:v>
                </c:pt>
                <c:pt idx="1258">
                  <c:v>39.359999999999971</c:v>
                </c:pt>
                <c:pt idx="1259">
                  <c:v>37.579999999999991</c:v>
                </c:pt>
                <c:pt idx="1260">
                  <c:v>43.810000000000038</c:v>
                </c:pt>
                <c:pt idx="1261">
                  <c:v>43.97000000000002</c:v>
                </c:pt>
                <c:pt idx="1262">
                  <c:v>43.320000000000022</c:v>
                </c:pt>
                <c:pt idx="1263">
                  <c:v>43.320000000000022</c:v>
                </c:pt>
                <c:pt idx="1264">
                  <c:v>43.320000000000022</c:v>
                </c:pt>
                <c:pt idx="1265">
                  <c:v>44.329999999999984</c:v>
                </c:pt>
                <c:pt idx="1266">
                  <c:v>42.960000000000022</c:v>
                </c:pt>
                <c:pt idx="1267">
                  <c:v>43.420000000000016</c:v>
                </c:pt>
                <c:pt idx="1268">
                  <c:v>46.36</c:v>
                </c:pt>
                <c:pt idx="1269">
                  <c:v>47.929999999999986</c:v>
                </c:pt>
                <c:pt idx="1270">
                  <c:v>47.929999999999986</c:v>
                </c:pt>
                <c:pt idx="1271">
                  <c:v>47.929999999999986</c:v>
                </c:pt>
                <c:pt idx="1272">
                  <c:v>47.86999999999999</c:v>
                </c:pt>
                <c:pt idx="1273">
                  <c:v>45.460000000000008</c:v>
                </c:pt>
                <c:pt idx="1274">
                  <c:v>43.949999999999974</c:v>
                </c:pt>
                <c:pt idx="1275">
                  <c:v>43.740000000000023</c:v>
                </c:pt>
                <c:pt idx="1276">
                  <c:v>42.430000000000014</c:v>
                </c:pt>
                <c:pt idx="1277">
                  <c:v>42.430000000000014</c:v>
                </c:pt>
                <c:pt idx="1278">
                  <c:v>42.430000000000014</c:v>
                </c:pt>
                <c:pt idx="1279">
                  <c:v>41.249999999999964</c:v>
                </c:pt>
                <c:pt idx="1280">
                  <c:v>42.179999999999971</c:v>
                </c:pt>
                <c:pt idx="1281">
                  <c:v>44.8</c:v>
                </c:pt>
                <c:pt idx="1282">
                  <c:v>42.610000000000035</c:v>
                </c:pt>
                <c:pt idx="1283">
                  <c:v>48.269999999999989</c:v>
                </c:pt>
                <c:pt idx="1284">
                  <c:v>48.269999999999989</c:v>
                </c:pt>
                <c:pt idx="1285">
                  <c:v>48.269999999999989</c:v>
                </c:pt>
                <c:pt idx="1286">
                  <c:v>58.490000000000023</c:v>
                </c:pt>
                <c:pt idx="1287">
                  <c:v>60.38000000000001</c:v>
                </c:pt>
                <c:pt idx="1288">
                  <c:v>62.530000000000015</c:v>
                </c:pt>
                <c:pt idx="1289">
                  <c:v>61.45</c:v>
                </c:pt>
                <c:pt idx="1290">
                  <c:v>57.949999999999989</c:v>
                </c:pt>
                <c:pt idx="1291">
                  <c:v>57.949999999999989</c:v>
                </c:pt>
                <c:pt idx="1292">
                  <c:v>57.949999999999989</c:v>
                </c:pt>
                <c:pt idx="1293">
                  <c:v>60.429999999999986</c:v>
                </c:pt>
                <c:pt idx="1294">
                  <c:v>58.36999999999999</c:v>
                </c:pt>
                <c:pt idx="1295">
                  <c:v>52.59</c:v>
                </c:pt>
                <c:pt idx="1296">
                  <c:v>46.78</c:v>
                </c:pt>
                <c:pt idx="1297">
                  <c:v>47.359999999999978</c:v>
                </c:pt>
                <c:pt idx="1298">
                  <c:v>47.359999999999978</c:v>
                </c:pt>
                <c:pt idx="1299">
                  <c:v>47.359999999999978</c:v>
                </c:pt>
                <c:pt idx="1300">
                  <c:v>52.21</c:v>
                </c:pt>
                <c:pt idx="1301">
                  <c:v>51.41</c:v>
                </c:pt>
                <c:pt idx="1302">
                  <c:v>51.350000000000009</c:v>
                </c:pt>
                <c:pt idx="1303">
                  <c:v>55.089999999999996</c:v>
                </c:pt>
                <c:pt idx="1304">
                  <c:v>57.54999999999999</c:v>
                </c:pt>
                <c:pt idx="1305">
                  <c:v>57.54999999999999</c:v>
                </c:pt>
                <c:pt idx="1306">
                  <c:v>57.54999999999999</c:v>
                </c:pt>
                <c:pt idx="1307">
                  <c:v>61.030000000000008</c:v>
                </c:pt>
                <c:pt idx="1308">
                  <c:v>66.570000000000022</c:v>
                </c:pt>
                <c:pt idx="1309">
                  <c:v>70.109999999999985</c:v>
                </c:pt>
                <c:pt idx="1310">
                  <c:v>73.94999999999996</c:v>
                </c:pt>
                <c:pt idx="1311">
                  <c:v>73.539999999999978</c:v>
                </c:pt>
                <c:pt idx="1312">
                  <c:v>73.539999999999978</c:v>
                </c:pt>
                <c:pt idx="1313">
                  <c:v>73.539999999999978</c:v>
                </c:pt>
                <c:pt idx="1314">
                  <c:v>77.78</c:v>
                </c:pt>
                <c:pt idx="1315">
                  <c:v>81.325760000000002</c:v>
                </c:pt>
                <c:pt idx="1316">
                  <c:v>83.113899999999987</c:v>
                </c:pt>
                <c:pt idx="1317">
                  <c:v>67.7</c:v>
                </c:pt>
                <c:pt idx="1318">
                  <c:v>60.86</c:v>
                </c:pt>
                <c:pt idx="1319">
                  <c:v>60.86</c:v>
                </c:pt>
                <c:pt idx="1320">
                  <c:v>60.86</c:v>
                </c:pt>
                <c:pt idx="1321">
                  <c:v>57.269999999999975</c:v>
                </c:pt>
                <c:pt idx="1322">
                  <c:v>63.569999999999993</c:v>
                </c:pt>
                <c:pt idx="1323">
                  <c:v>59.419999999999987</c:v>
                </c:pt>
                <c:pt idx="1324">
                  <c:v>58.529999999999973</c:v>
                </c:pt>
                <c:pt idx="1325">
                  <c:v>58.870000000000019</c:v>
                </c:pt>
                <c:pt idx="1326">
                  <c:v>58.870000000000019</c:v>
                </c:pt>
                <c:pt idx="1327">
                  <c:v>58.870000000000019</c:v>
                </c:pt>
                <c:pt idx="1328">
                  <c:v>60.800000000000011</c:v>
                </c:pt>
                <c:pt idx="1329">
                  <c:v>60.190000000000012</c:v>
                </c:pt>
                <c:pt idx="1330">
                  <c:v>62.199999999999989</c:v>
                </c:pt>
                <c:pt idx="1331">
                  <c:v>66.259999999999991</c:v>
                </c:pt>
                <c:pt idx="1332">
                  <c:v>66.610000000000014</c:v>
                </c:pt>
                <c:pt idx="1333">
                  <c:v>66.610000000000014</c:v>
                </c:pt>
                <c:pt idx="1334">
                  <c:v>66.610000000000014</c:v>
                </c:pt>
                <c:pt idx="1335">
                  <c:v>65.599999999999966</c:v>
                </c:pt>
                <c:pt idx="1336">
                  <c:v>66.360000000000014</c:v>
                </c:pt>
                <c:pt idx="1337">
                  <c:v>66.000000000000014</c:v>
                </c:pt>
                <c:pt idx="1338">
                  <c:v>71.680000000000007</c:v>
                </c:pt>
                <c:pt idx="1339">
                  <c:v>73.830000000000013</c:v>
                </c:pt>
                <c:pt idx="1340">
                  <c:v>73.830000000000013</c:v>
                </c:pt>
                <c:pt idx="1341">
                  <c:v>73.830000000000013</c:v>
                </c:pt>
                <c:pt idx="1342">
                  <c:v>82.969999999999985</c:v>
                </c:pt>
                <c:pt idx="1343">
                  <c:v>84.589999999999989</c:v>
                </c:pt>
                <c:pt idx="1344">
                  <c:v>76.529999999999987</c:v>
                </c:pt>
                <c:pt idx="1345">
                  <c:v>71.63</c:v>
                </c:pt>
                <c:pt idx="1346">
                  <c:v>76.77000000000001</c:v>
                </c:pt>
                <c:pt idx="1347">
                  <c:v>76.77000000000001</c:v>
                </c:pt>
                <c:pt idx="1348">
                  <c:v>76.77000000000001</c:v>
                </c:pt>
                <c:pt idx="1349">
                  <c:v>80.90000000000002</c:v>
                </c:pt>
                <c:pt idx="1350">
                  <c:v>82.829999999999984</c:v>
                </c:pt>
                <c:pt idx="1351">
                  <c:v>81.919999999999987</c:v>
                </c:pt>
                <c:pt idx="1352">
                  <c:v>81.25</c:v>
                </c:pt>
                <c:pt idx="1353">
                  <c:v>75.579999999999984</c:v>
                </c:pt>
                <c:pt idx="1354">
                  <c:v>75.579999999999984</c:v>
                </c:pt>
                <c:pt idx="1355">
                  <c:v>75.579999999999984</c:v>
                </c:pt>
                <c:pt idx="1356">
                  <c:v>81.920000000000016</c:v>
                </c:pt>
                <c:pt idx="1357">
                  <c:v>86.79</c:v>
                </c:pt>
                <c:pt idx="1358">
                  <c:v>88.7</c:v>
                </c:pt>
                <c:pt idx="1359">
                  <c:v>85.55</c:v>
                </c:pt>
                <c:pt idx="1360">
                  <c:v>85.759999999999991</c:v>
                </c:pt>
                <c:pt idx="1361">
                  <c:v>85.759999999999991</c:v>
                </c:pt>
                <c:pt idx="1362">
                  <c:v>85.759999999999991</c:v>
                </c:pt>
                <c:pt idx="1363">
                  <c:v>82.57</c:v>
                </c:pt>
                <c:pt idx="1364">
                  <c:v>76.190000000000026</c:v>
                </c:pt>
                <c:pt idx="1365">
                  <c:v>72.540000000000006</c:v>
                </c:pt>
                <c:pt idx="1366">
                  <c:v>75.669999999999987</c:v>
                </c:pt>
                <c:pt idx="1367">
                  <c:v>75.265930000000012</c:v>
                </c:pt>
                <c:pt idx="1368">
                  <c:v>75.265930000000012</c:v>
                </c:pt>
                <c:pt idx="1369">
                  <c:v>75.265930000000012</c:v>
                </c:pt>
                <c:pt idx="1370">
                  <c:v>81.260000000000019</c:v>
                </c:pt>
                <c:pt idx="1371">
                  <c:v>86.019999999999982</c:v>
                </c:pt>
                <c:pt idx="1372">
                  <c:v>86.200000000000017</c:v>
                </c:pt>
                <c:pt idx="1373">
                  <c:v>83.25</c:v>
                </c:pt>
                <c:pt idx="1374">
                  <c:v>84.09999999999998</c:v>
                </c:pt>
                <c:pt idx="1375">
                  <c:v>84.09999999999998</c:v>
                </c:pt>
                <c:pt idx="1376">
                  <c:v>84.09999999999998</c:v>
                </c:pt>
                <c:pt idx="1377">
                  <c:v>83.200000000000031</c:v>
                </c:pt>
                <c:pt idx="1378">
                  <c:v>85.810000000000031</c:v>
                </c:pt>
                <c:pt idx="1379">
                  <c:v>78.770820000000001</c:v>
                </c:pt>
                <c:pt idx="1380">
                  <c:v>90.54000000000002</c:v>
                </c:pt>
                <c:pt idx="1381">
                  <c:v>95.263819999999996</c:v>
                </c:pt>
                <c:pt idx="1382">
                  <c:v>95.263819999999996</c:v>
                </c:pt>
                <c:pt idx="1383">
                  <c:v>95.263819999999996</c:v>
                </c:pt>
                <c:pt idx="1384">
                  <c:v>101.39</c:v>
                </c:pt>
                <c:pt idx="1385">
                  <c:v>115.80000000000004</c:v>
                </c:pt>
                <c:pt idx="1386">
                  <c:v>119.26</c:v>
                </c:pt>
                <c:pt idx="1387">
                  <c:v>119.86999999999996</c:v>
                </c:pt>
                <c:pt idx="1388">
                  <c:v>122.91999999999996</c:v>
                </c:pt>
                <c:pt idx="1389">
                  <c:v>122.91999999999996</c:v>
                </c:pt>
                <c:pt idx="1390">
                  <c:v>122.91999999999996</c:v>
                </c:pt>
                <c:pt idx="1391">
                  <c:v>123.05584</c:v>
                </c:pt>
                <c:pt idx="1392">
                  <c:v>119.29000000000003</c:v>
                </c:pt>
                <c:pt idx="1393">
                  <c:v>109.02000000000002</c:v>
                </c:pt>
                <c:pt idx="1394">
                  <c:v>96.859999999999985</c:v>
                </c:pt>
                <c:pt idx="1395">
                  <c:v>103.01</c:v>
                </c:pt>
                <c:pt idx="1396">
                  <c:v>103.01</c:v>
                </c:pt>
                <c:pt idx="1397">
                  <c:v>103.01</c:v>
                </c:pt>
                <c:pt idx="1398">
                  <c:v>110.6</c:v>
                </c:pt>
                <c:pt idx="1399">
                  <c:v>123.05000000000001</c:v>
                </c:pt>
                <c:pt idx="1400">
                  <c:v>129.29</c:v>
                </c:pt>
                <c:pt idx="1401">
                  <c:v>127.53999999999999</c:v>
                </c:pt>
                <c:pt idx="1402">
                  <c:v>131.63</c:v>
                </c:pt>
                <c:pt idx="1403">
                  <c:v>131.63</c:v>
                </c:pt>
                <c:pt idx="1404">
                  <c:v>131.63</c:v>
                </c:pt>
                <c:pt idx="1405">
                  <c:v>138.99100000000001</c:v>
                </c:pt>
                <c:pt idx="1406">
                  <c:v>134.19399999999996</c:v>
                </c:pt>
                <c:pt idx="1407">
                  <c:v>154.214</c:v>
                </c:pt>
                <c:pt idx="1408">
                  <c:v>180.31099999999998</c:v>
                </c:pt>
                <c:pt idx="1409">
                  <c:v>165.91599999999997</c:v>
                </c:pt>
                <c:pt idx="1410">
                  <c:v>165.91599999999997</c:v>
                </c:pt>
                <c:pt idx="1411">
                  <c:v>165.91599999999997</c:v>
                </c:pt>
                <c:pt idx="1412">
                  <c:v>179.32399999999998</c:v>
                </c:pt>
                <c:pt idx="1413">
                  <c:v>204.55899999999997</c:v>
                </c:pt>
                <c:pt idx="1414">
                  <c:v>197.94744999999998</c:v>
                </c:pt>
                <c:pt idx="1415">
                  <c:v>185.95699999999999</c:v>
                </c:pt>
                <c:pt idx="1416">
                  <c:v>161.20299999999997</c:v>
                </c:pt>
                <c:pt idx="1417">
                  <c:v>161.20299999999997</c:v>
                </c:pt>
                <c:pt idx="1418">
                  <c:v>161.20299999999997</c:v>
                </c:pt>
                <c:pt idx="1419">
                  <c:v>160.40299999999999</c:v>
                </c:pt>
                <c:pt idx="1420">
                  <c:v>164.73399999999998</c:v>
                </c:pt>
                <c:pt idx="1421">
                  <c:v>167.977</c:v>
                </c:pt>
                <c:pt idx="1422">
                  <c:v>163.33800000000002</c:v>
                </c:pt>
                <c:pt idx="1423">
                  <c:v>151.09900000000002</c:v>
                </c:pt>
                <c:pt idx="1424">
                  <c:v>151.09900000000002</c:v>
                </c:pt>
                <c:pt idx="1425">
                  <c:v>151.09900000000002</c:v>
                </c:pt>
                <c:pt idx="1426">
                  <c:v>136.876</c:v>
                </c:pt>
                <c:pt idx="1427">
                  <c:v>125.85599999999997</c:v>
                </c:pt>
                <c:pt idx="1428">
                  <c:v>119.80599999999998</c:v>
                </c:pt>
                <c:pt idx="1429">
                  <c:v>91.393999999999977</c:v>
                </c:pt>
                <c:pt idx="1430">
                  <c:v>115.84099999999999</c:v>
                </c:pt>
                <c:pt idx="1431">
                  <c:v>115.84099999999999</c:v>
                </c:pt>
                <c:pt idx="1432">
                  <c:v>115.84099999999999</c:v>
                </c:pt>
                <c:pt idx="1433">
                  <c:v>101.84794999999997</c:v>
                </c:pt>
                <c:pt idx="1434">
                  <c:v>112.25899999999997</c:v>
                </c:pt>
                <c:pt idx="1435">
                  <c:v>119.43100000000003</c:v>
                </c:pt>
                <c:pt idx="1436">
                  <c:v>135.48499999999999</c:v>
                </c:pt>
                <c:pt idx="1437">
                  <c:v>118.68355</c:v>
                </c:pt>
                <c:pt idx="1438">
                  <c:v>118.68355</c:v>
                </c:pt>
                <c:pt idx="1439">
                  <c:v>118.68355</c:v>
                </c:pt>
                <c:pt idx="1440">
                  <c:v>128.965</c:v>
                </c:pt>
                <c:pt idx="1441">
                  <c:v>128.184</c:v>
                </c:pt>
                <c:pt idx="1442">
                  <c:v>131.42099999999996</c:v>
                </c:pt>
                <c:pt idx="1443">
                  <c:v>122.18599999999999</c:v>
                </c:pt>
                <c:pt idx="1444">
                  <c:v>130.33899999999997</c:v>
                </c:pt>
                <c:pt idx="1445">
                  <c:v>130.33899999999997</c:v>
                </c:pt>
                <c:pt idx="1446">
                  <c:v>130.33899999999997</c:v>
                </c:pt>
                <c:pt idx="1447">
                  <c:v>130.25600000000003</c:v>
                </c:pt>
                <c:pt idx="1448">
                  <c:v>127.59400000000002</c:v>
                </c:pt>
                <c:pt idx="1449">
                  <c:v>132.05399999999997</c:v>
                </c:pt>
                <c:pt idx="1450">
                  <c:v>125.02500000000003</c:v>
                </c:pt>
                <c:pt idx="1451">
                  <c:v>119.32000000000001</c:v>
                </c:pt>
                <c:pt idx="1452">
                  <c:v>119.32000000000001</c:v>
                </c:pt>
                <c:pt idx="1453">
                  <c:v>119.32000000000001</c:v>
                </c:pt>
                <c:pt idx="1454">
                  <c:v>119.32000000000001</c:v>
                </c:pt>
                <c:pt idx="1455">
                  <c:v>114.11900000000004</c:v>
                </c:pt>
                <c:pt idx="1456">
                  <c:v>118.45000000000003</c:v>
                </c:pt>
                <c:pt idx="1457">
                  <c:v>134.12100000000001</c:v>
                </c:pt>
                <c:pt idx="1458">
                  <c:v>141.16299999999998</c:v>
                </c:pt>
                <c:pt idx="1459">
                  <c:v>141.16299999999998</c:v>
                </c:pt>
                <c:pt idx="1460">
                  <c:v>141.16299999999998</c:v>
                </c:pt>
                <c:pt idx="1461">
                  <c:v>143.28599999999997</c:v>
                </c:pt>
                <c:pt idx="1462">
                  <c:v>153.76700000000002</c:v>
                </c:pt>
                <c:pt idx="1463">
                  <c:v>155.04700000000003</c:v>
                </c:pt>
                <c:pt idx="1464">
                  <c:v>162.79399999999998</c:v>
                </c:pt>
                <c:pt idx="1465">
                  <c:v>161.98099999999999</c:v>
                </c:pt>
                <c:pt idx="1466">
                  <c:v>161.98099999999999</c:v>
                </c:pt>
                <c:pt idx="1467">
                  <c:v>161.98099999999999</c:v>
                </c:pt>
                <c:pt idx="1468">
                  <c:v>157.58099999999999</c:v>
                </c:pt>
                <c:pt idx="1469">
                  <c:v>149.99399999999997</c:v>
                </c:pt>
                <c:pt idx="1470">
                  <c:v>147.33099999999999</c:v>
                </c:pt>
                <c:pt idx="1471">
                  <c:v>133.37699999999998</c:v>
                </c:pt>
                <c:pt idx="1472">
                  <c:v>144.114</c:v>
                </c:pt>
                <c:pt idx="1473">
                  <c:v>144.114</c:v>
                </c:pt>
                <c:pt idx="1474">
                  <c:v>144.114</c:v>
                </c:pt>
                <c:pt idx="1475">
                  <c:v>140.90999999999997</c:v>
                </c:pt>
                <c:pt idx="1476">
                  <c:v>144.44999999999996</c:v>
                </c:pt>
                <c:pt idx="1477">
                  <c:v>149.94000000000003</c:v>
                </c:pt>
                <c:pt idx="1478">
                  <c:v>142.29</c:v>
                </c:pt>
                <c:pt idx="1479">
                  <c:v>128.63999999999999</c:v>
                </c:pt>
                <c:pt idx="1480">
                  <c:v>128.63999999999999</c:v>
                </c:pt>
                <c:pt idx="1481">
                  <c:v>128.63999999999999</c:v>
                </c:pt>
                <c:pt idx="1482">
                  <c:v>128.19000000000003</c:v>
                </c:pt>
                <c:pt idx="1483">
                  <c:v>127.97999999999999</c:v>
                </c:pt>
                <c:pt idx="1484">
                  <c:v>132.44999999999999</c:v>
                </c:pt>
                <c:pt idx="1485">
                  <c:v>133.98000000000002</c:v>
                </c:pt>
                <c:pt idx="1486">
                  <c:v>129.26999999999998</c:v>
                </c:pt>
                <c:pt idx="1487">
                  <c:v>129.26999999999998</c:v>
                </c:pt>
                <c:pt idx="1488">
                  <c:v>129.26999999999998</c:v>
                </c:pt>
                <c:pt idx="1489">
                  <c:v>133.73999999999998</c:v>
                </c:pt>
                <c:pt idx="1490">
                  <c:v>138.69999999999999</c:v>
                </c:pt>
                <c:pt idx="1491">
                  <c:v>128.9</c:v>
                </c:pt>
                <c:pt idx="1492">
                  <c:v>115.86999999999999</c:v>
                </c:pt>
                <c:pt idx="1493">
                  <c:v>106.57999999999998</c:v>
                </c:pt>
                <c:pt idx="1494">
                  <c:v>106.57999999999998</c:v>
                </c:pt>
                <c:pt idx="1495">
                  <c:v>106.57999999999998</c:v>
                </c:pt>
                <c:pt idx="1496">
                  <c:v>110.38999999999999</c:v>
                </c:pt>
                <c:pt idx="1497">
                  <c:v>104.74999999999999</c:v>
                </c:pt>
                <c:pt idx="1498">
                  <c:v>101.97000000000003</c:v>
                </c:pt>
                <c:pt idx="1499">
                  <c:v>95.551259999999999</c:v>
                </c:pt>
                <c:pt idx="1500">
                  <c:v>110.08999999999997</c:v>
                </c:pt>
                <c:pt idx="1501">
                  <c:v>110.08999999999997</c:v>
                </c:pt>
                <c:pt idx="1502">
                  <c:v>110.08999999999997</c:v>
                </c:pt>
                <c:pt idx="1503">
                  <c:v>106.16000000000003</c:v>
                </c:pt>
                <c:pt idx="1504">
                  <c:v>113.73000000000002</c:v>
                </c:pt>
                <c:pt idx="1505">
                  <c:v>121.21156000000002</c:v>
                </c:pt>
                <c:pt idx="1506">
                  <c:v>116.73</c:v>
                </c:pt>
                <c:pt idx="1507">
                  <c:v>117.71000000000002</c:v>
                </c:pt>
                <c:pt idx="1508">
                  <c:v>117.71000000000002</c:v>
                </c:pt>
                <c:pt idx="1509">
                  <c:v>117.71000000000002</c:v>
                </c:pt>
                <c:pt idx="1510">
                  <c:v>111.78130000000004</c:v>
                </c:pt>
                <c:pt idx="1511">
                  <c:v>111.54000000000002</c:v>
                </c:pt>
                <c:pt idx="1512">
                  <c:v>117.09</c:v>
                </c:pt>
                <c:pt idx="1513">
                  <c:v>117.71000000000002</c:v>
                </c:pt>
                <c:pt idx="1514">
                  <c:v>117.66000000000001</c:v>
                </c:pt>
                <c:pt idx="1515">
                  <c:v>117.66000000000001</c:v>
                </c:pt>
                <c:pt idx="1516">
                  <c:v>117.66000000000001</c:v>
                </c:pt>
                <c:pt idx="1517">
                  <c:v>124.04000000000002</c:v>
                </c:pt>
                <c:pt idx="1518">
                  <c:v>121.83999999999999</c:v>
                </c:pt>
                <c:pt idx="1519">
                  <c:v>121.21</c:v>
                </c:pt>
                <c:pt idx="1520">
                  <c:v>102.83999999999997</c:v>
                </c:pt>
                <c:pt idx="1521">
                  <c:v>110.50999999999998</c:v>
                </c:pt>
                <c:pt idx="1522">
                  <c:v>110.50999999999998</c:v>
                </c:pt>
                <c:pt idx="1523">
                  <c:v>110.50999999999998</c:v>
                </c:pt>
                <c:pt idx="1524">
                  <c:v>112.79</c:v>
                </c:pt>
                <c:pt idx="1525">
                  <c:v>119.15</c:v>
                </c:pt>
                <c:pt idx="1526">
                  <c:v>117.7</c:v>
                </c:pt>
                <c:pt idx="1527">
                  <c:v>107.94699999999999</c:v>
                </c:pt>
                <c:pt idx="1528">
                  <c:v>106.83</c:v>
                </c:pt>
                <c:pt idx="1529">
                  <c:v>106.83</c:v>
                </c:pt>
                <c:pt idx="1530">
                  <c:v>106.83</c:v>
                </c:pt>
                <c:pt idx="1531">
                  <c:v>112.44000000000003</c:v>
                </c:pt>
                <c:pt idx="1532">
                  <c:v>106.00999999999998</c:v>
                </c:pt>
                <c:pt idx="1533">
                  <c:v>94.09999999999998</c:v>
                </c:pt>
                <c:pt idx="1534">
                  <c:v>99.080000000000013</c:v>
                </c:pt>
                <c:pt idx="1535">
                  <c:v>95.029999999999987</c:v>
                </c:pt>
                <c:pt idx="1536">
                  <c:v>95.029999999999987</c:v>
                </c:pt>
                <c:pt idx="1537">
                  <c:v>95.029999999999987</c:v>
                </c:pt>
                <c:pt idx="1538">
                  <c:v>92.048000000000002</c:v>
                </c:pt>
                <c:pt idx="1539">
                  <c:v>95.77</c:v>
                </c:pt>
                <c:pt idx="1540">
                  <c:v>99.929999999999978</c:v>
                </c:pt>
                <c:pt idx="1541">
                  <c:v>105.58000000000001</c:v>
                </c:pt>
                <c:pt idx="1542">
                  <c:v>106.25</c:v>
                </c:pt>
                <c:pt idx="1543">
                  <c:v>106.25</c:v>
                </c:pt>
                <c:pt idx="1544">
                  <c:v>106.25</c:v>
                </c:pt>
                <c:pt idx="1545">
                  <c:v>96.846999999999994</c:v>
                </c:pt>
                <c:pt idx="1546">
                  <c:v>105.18999999999998</c:v>
                </c:pt>
                <c:pt idx="1547">
                  <c:v>110.47000000000003</c:v>
                </c:pt>
                <c:pt idx="1548">
                  <c:v>112.96</c:v>
                </c:pt>
                <c:pt idx="1549">
                  <c:v>106.65</c:v>
                </c:pt>
                <c:pt idx="1550">
                  <c:v>106.65</c:v>
                </c:pt>
                <c:pt idx="1551">
                  <c:v>106.65</c:v>
                </c:pt>
                <c:pt idx="1552">
                  <c:v>109.28999999999999</c:v>
                </c:pt>
                <c:pt idx="1553">
                  <c:v>109.74748000000001</c:v>
                </c:pt>
                <c:pt idx="1554">
                  <c:v>114.90958999999998</c:v>
                </c:pt>
                <c:pt idx="1555">
                  <c:v>125.24410999999998</c:v>
                </c:pt>
                <c:pt idx="1556">
                  <c:v>125.24410999999998</c:v>
                </c:pt>
                <c:pt idx="1557">
                  <c:v>125.24410999999998</c:v>
                </c:pt>
                <c:pt idx="1558">
                  <c:v>125.24410999999998</c:v>
                </c:pt>
                <c:pt idx="1559">
                  <c:v>125.24410999999998</c:v>
                </c:pt>
                <c:pt idx="1560">
                  <c:v>135.34</c:v>
                </c:pt>
                <c:pt idx="1561">
                  <c:v>125.77599000000002</c:v>
                </c:pt>
                <c:pt idx="1562">
                  <c:v>118.57979999999999</c:v>
                </c:pt>
                <c:pt idx="1563">
                  <c:v>129.04000000000002</c:v>
                </c:pt>
                <c:pt idx="1564">
                  <c:v>129.04000000000002</c:v>
                </c:pt>
                <c:pt idx="1565">
                  <c:v>129.04000000000002</c:v>
                </c:pt>
                <c:pt idx="1566">
                  <c:v>136.72999999999999</c:v>
                </c:pt>
                <c:pt idx="1567">
                  <c:v>133.69</c:v>
                </c:pt>
                <c:pt idx="1568">
                  <c:v>135.98999999999998</c:v>
                </c:pt>
                <c:pt idx="1569">
                  <c:v>146.23999999999998</c:v>
                </c:pt>
                <c:pt idx="1570">
                  <c:v>145.98999999999998</c:v>
                </c:pt>
                <c:pt idx="1571">
                  <c:v>145.98999999999998</c:v>
                </c:pt>
                <c:pt idx="1572">
                  <c:v>145.98999999999998</c:v>
                </c:pt>
                <c:pt idx="1573">
                  <c:v>151.01100000000002</c:v>
                </c:pt>
                <c:pt idx="1574">
                  <c:v>140.1</c:v>
                </c:pt>
                <c:pt idx="1575">
                  <c:v>131.38099999999997</c:v>
                </c:pt>
                <c:pt idx="1576">
                  <c:v>135.31</c:v>
                </c:pt>
                <c:pt idx="1577">
                  <c:v>136.29</c:v>
                </c:pt>
                <c:pt idx="1578">
                  <c:v>136.29</c:v>
                </c:pt>
                <c:pt idx="1579">
                  <c:v>136.29</c:v>
                </c:pt>
                <c:pt idx="1580">
                  <c:v>136.58000000000001</c:v>
                </c:pt>
                <c:pt idx="1581">
                  <c:v>136.58000000000001</c:v>
                </c:pt>
                <c:pt idx="1582">
                  <c:v>141.83000000000001</c:v>
                </c:pt>
                <c:pt idx="1583">
                  <c:v>136.47999999999999</c:v>
                </c:pt>
                <c:pt idx="1584">
                  <c:v>132.52000000000001</c:v>
                </c:pt>
                <c:pt idx="1585">
                  <c:v>132.52000000000001</c:v>
                </c:pt>
                <c:pt idx="1586">
                  <c:v>132.52000000000001</c:v>
                </c:pt>
                <c:pt idx="1587">
                  <c:v>126.94999999999999</c:v>
                </c:pt>
                <c:pt idx="1588">
                  <c:v>133.13999999999999</c:v>
                </c:pt>
                <c:pt idx="1589">
                  <c:v>141.27800000000002</c:v>
                </c:pt>
                <c:pt idx="1590">
                  <c:v>132.6</c:v>
                </c:pt>
                <c:pt idx="1591">
                  <c:v>135.285</c:v>
                </c:pt>
                <c:pt idx="1592">
                  <c:v>135.285</c:v>
                </c:pt>
                <c:pt idx="1593">
                  <c:v>135.285</c:v>
                </c:pt>
                <c:pt idx="1594">
                  <c:v>144.49999999999997</c:v>
                </c:pt>
                <c:pt idx="1595">
                  <c:v>149.15</c:v>
                </c:pt>
                <c:pt idx="1596">
                  <c:v>147.82619999999997</c:v>
                </c:pt>
                <c:pt idx="1597">
                  <c:v>152.57726</c:v>
                </c:pt>
                <c:pt idx="1598">
                  <c:v>149.80828000000002</c:v>
                </c:pt>
                <c:pt idx="1599">
                  <c:v>149.80828000000002</c:v>
                </c:pt>
                <c:pt idx="1600">
                  <c:v>149.80828000000002</c:v>
                </c:pt>
                <c:pt idx="1601">
                  <c:v>148.79115999999999</c:v>
                </c:pt>
                <c:pt idx="1602">
                  <c:v>138.71581</c:v>
                </c:pt>
                <c:pt idx="1603">
                  <c:v>143.13735</c:v>
                </c:pt>
                <c:pt idx="1604">
                  <c:v>122.74957000000002</c:v>
                </c:pt>
                <c:pt idx="1605">
                  <c:v>120.69561999999998</c:v>
                </c:pt>
                <c:pt idx="1606">
                  <c:v>120.69561999999998</c:v>
                </c:pt>
                <c:pt idx="1607">
                  <c:v>120.69561999999998</c:v>
                </c:pt>
                <c:pt idx="1608">
                  <c:v>123.92748999999998</c:v>
                </c:pt>
                <c:pt idx="1609">
                  <c:v>123.18213999999999</c:v>
                </c:pt>
                <c:pt idx="1610">
                  <c:v>130.74062999999998</c:v>
                </c:pt>
                <c:pt idx="1611">
                  <c:v>120.94364999999998</c:v>
                </c:pt>
                <c:pt idx="1612">
                  <c:v>112.94181999999999</c:v>
                </c:pt>
                <c:pt idx="1613">
                  <c:v>112.94181999999999</c:v>
                </c:pt>
                <c:pt idx="1614">
                  <c:v>112.94181999999999</c:v>
                </c:pt>
                <c:pt idx="1615">
                  <c:v>113.72</c:v>
                </c:pt>
                <c:pt idx="1616">
                  <c:v>116.88999999999999</c:v>
                </c:pt>
                <c:pt idx="1617">
                  <c:v>111.85000000000001</c:v>
                </c:pt>
                <c:pt idx="1618">
                  <c:v>126.66999999999999</c:v>
                </c:pt>
                <c:pt idx="1619">
                  <c:v>124.34</c:v>
                </c:pt>
                <c:pt idx="1620">
                  <c:v>124.34</c:v>
                </c:pt>
                <c:pt idx="1621">
                  <c:v>124.34</c:v>
                </c:pt>
                <c:pt idx="1622">
                  <c:v>131.69</c:v>
                </c:pt>
                <c:pt idx="1623">
                  <c:v>136.60000000000002</c:v>
                </c:pt>
                <c:pt idx="1624">
                  <c:v>131.1</c:v>
                </c:pt>
                <c:pt idx="1625">
                  <c:v>125.54800000000002</c:v>
                </c:pt>
                <c:pt idx="1626">
                  <c:v>120.08999999999999</c:v>
                </c:pt>
                <c:pt idx="1627">
                  <c:v>120.08999999999999</c:v>
                </c:pt>
                <c:pt idx="1628">
                  <c:v>120.08999999999999</c:v>
                </c:pt>
                <c:pt idx="1629">
                  <c:v>125.47000000000001</c:v>
                </c:pt>
                <c:pt idx="1630">
                  <c:v>119.95</c:v>
                </c:pt>
                <c:pt idx="1631">
                  <c:v>113.05000000000001</c:v>
                </c:pt>
                <c:pt idx="1632">
                  <c:v>118.21100000000003</c:v>
                </c:pt>
                <c:pt idx="1633">
                  <c:v>110.28999999999998</c:v>
                </c:pt>
                <c:pt idx="1634">
                  <c:v>110.28999999999998</c:v>
                </c:pt>
                <c:pt idx="1635">
                  <c:v>110.28999999999998</c:v>
                </c:pt>
                <c:pt idx="1636">
                  <c:v>118.77</c:v>
                </c:pt>
                <c:pt idx="1637">
                  <c:v>118.43</c:v>
                </c:pt>
                <c:pt idx="1638">
                  <c:v>115.55999999999997</c:v>
                </c:pt>
                <c:pt idx="1639">
                  <c:v>122.45000000000002</c:v>
                </c:pt>
                <c:pt idx="1640">
                  <c:v>117.25099999999999</c:v>
                </c:pt>
                <c:pt idx="1641">
                  <c:v>117.25099999999999</c:v>
                </c:pt>
                <c:pt idx="1642">
                  <c:v>117.25099999999999</c:v>
                </c:pt>
                <c:pt idx="1643">
                  <c:v>112.55000000000001</c:v>
                </c:pt>
                <c:pt idx="1644">
                  <c:v>108.52999999999999</c:v>
                </c:pt>
                <c:pt idx="1645">
                  <c:v>116.45999999999998</c:v>
                </c:pt>
                <c:pt idx="1646">
                  <c:v>117.79099999999998</c:v>
                </c:pt>
                <c:pt idx="1647">
                  <c:v>113.85000000000001</c:v>
                </c:pt>
                <c:pt idx="1648">
                  <c:v>113.85000000000001</c:v>
                </c:pt>
                <c:pt idx="1649">
                  <c:v>113.85000000000001</c:v>
                </c:pt>
                <c:pt idx="1650">
                  <c:v>119.29417999999998</c:v>
                </c:pt>
                <c:pt idx="1651">
                  <c:v>117.53999999999998</c:v>
                </c:pt>
                <c:pt idx="1652">
                  <c:v>114.28999999999998</c:v>
                </c:pt>
                <c:pt idx="1653">
                  <c:v>109.77</c:v>
                </c:pt>
                <c:pt idx="1654">
                  <c:v>106.23</c:v>
                </c:pt>
                <c:pt idx="1655">
                  <c:v>106.23</c:v>
                </c:pt>
                <c:pt idx="1656">
                  <c:v>106.23</c:v>
                </c:pt>
                <c:pt idx="1657">
                  <c:v>100.44899999999998</c:v>
                </c:pt>
                <c:pt idx="1658">
                  <c:v>94.94</c:v>
                </c:pt>
                <c:pt idx="1659">
                  <c:v>99.02</c:v>
                </c:pt>
                <c:pt idx="1660">
                  <c:v>93.339999999999975</c:v>
                </c:pt>
                <c:pt idx="1661">
                  <c:v>99.02</c:v>
                </c:pt>
                <c:pt idx="1662">
                  <c:v>99.02</c:v>
                </c:pt>
                <c:pt idx="1663">
                  <c:v>99.02</c:v>
                </c:pt>
                <c:pt idx="1664">
                  <c:v>106.60000000000001</c:v>
                </c:pt>
                <c:pt idx="1665">
                  <c:v>110.54400000000003</c:v>
                </c:pt>
                <c:pt idx="1666">
                  <c:v>110.19000000000001</c:v>
                </c:pt>
                <c:pt idx="1667">
                  <c:v>99.66</c:v>
                </c:pt>
                <c:pt idx="1668">
                  <c:v>93.957999999999984</c:v>
                </c:pt>
                <c:pt idx="1669">
                  <c:v>93.957999999999984</c:v>
                </c:pt>
                <c:pt idx="1670">
                  <c:v>93.957999999999984</c:v>
                </c:pt>
                <c:pt idx="1671">
                  <c:v>88.901999999999987</c:v>
                </c:pt>
                <c:pt idx="1672">
                  <c:v>87.625999999999976</c:v>
                </c:pt>
                <c:pt idx="1673">
                  <c:v>84.965000000000018</c:v>
                </c:pt>
                <c:pt idx="1674">
                  <c:v>91.912999999999982</c:v>
                </c:pt>
                <c:pt idx="1675">
                  <c:v>77.960000000000008</c:v>
                </c:pt>
                <c:pt idx="1676">
                  <c:v>77.960000000000008</c:v>
                </c:pt>
                <c:pt idx="1677">
                  <c:v>77.960000000000008</c:v>
                </c:pt>
                <c:pt idx="1678">
                  <c:v>82.731999999999985</c:v>
                </c:pt>
                <c:pt idx="1679">
                  <c:v>78.677999999999997</c:v>
                </c:pt>
                <c:pt idx="1680">
                  <c:v>78.25</c:v>
                </c:pt>
                <c:pt idx="1681">
                  <c:v>75.98</c:v>
                </c:pt>
                <c:pt idx="1682">
                  <c:v>77.659999999999968</c:v>
                </c:pt>
                <c:pt idx="1683">
                  <c:v>77.659999999999968</c:v>
                </c:pt>
                <c:pt idx="1684">
                  <c:v>77.659999999999968</c:v>
                </c:pt>
                <c:pt idx="1685">
                  <c:v>77.890000000000015</c:v>
                </c:pt>
                <c:pt idx="1686">
                  <c:v>73.070000000000007</c:v>
                </c:pt>
                <c:pt idx="1687">
                  <c:v>68.179999999999993</c:v>
                </c:pt>
                <c:pt idx="1688">
                  <c:v>69.56</c:v>
                </c:pt>
                <c:pt idx="1689">
                  <c:v>71.33</c:v>
                </c:pt>
                <c:pt idx="1690">
                  <c:v>71.33</c:v>
                </c:pt>
                <c:pt idx="1691">
                  <c:v>71.33</c:v>
                </c:pt>
                <c:pt idx="1692">
                  <c:v>70.94</c:v>
                </c:pt>
                <c:pt idx="1693">
                  <c:v>73.839999999999989</c:v>
                </c:pt>
                <c:pt idx="1694">
                  <c:v>75.159999999999982</c:v>
                </c:pt>
                <c:pt idx="1695">
                  <c:v>77.88</c:v>
                </c:pt>
                <c:pt idx="1696">
                  <c:v>79.47999999999999</c:v>
                </c:pt>
                <c:pt idx="1697">
                  <c:v>79.47999999999999</c:v>
                </c:pt>
                <c:pt idx="1698">
                  <c:v>79.47999999999999</c:v>
                </c:pt>
                <c:pt idx="1699">
                  <c:v>79.799999999999983</c:v>
                </c:pt>
                <c:pt idx="1700">
                  <c:v>81.389999999999986</c:v>
                </c:pt>
                <c:pt idx="1701">
                  <c:v>84.70999999999998</c:v>
                </c:pt>
                <c:pt idx="1702">
                  <c:v>92.02</c:v>
                </c:pt>
                <c:pt idx="1703">
                  <c:v>91.200000000000017</c:v>
                </c:pt>
                <c:pt idx="1704">
                  <c:v>91.200000000000017</c:v>
                </c:pt>
                <c:pt idx="1705">
                  <c:v>91.200000000000017</c:v>
                </c:pt>
                <c:pt idx="1706">
                  <c:v>93.879999999999981</c:v>
                </c:pt>
                <c:pt idx="1707">
                  <c:v>93.200000000000017</c:v>
                </c:pt>
                <c:pt idx="1708">
                  <c:v>90.179999999999993</c:v>
                </c:pt>
                <c:pt idx="1709">
                  <c:v>84.990000000000009</c:v>
                </c:pt>
                <c:pt idx="1710">
                  <c:v>81.849999999999994</c:v>
                </c:pt>
                <c:pt idx="1711">
                  <c:v>81.849999999999994</c:v>
                </c:pt>
                <c:pt idx="1712">
                  <c:v>81.849999999999994</c:v>
                </c:pt>
                <c:pt idx="1713">
                  <c:v>84.230000000000032</c:v>
                </c:pt>
                <c:pt idx="1714">
                  <c:v>75.220000000000027</c:v>
                </c:pt>
                <c:pt idx="1715">
                  <c:v>71.839999999999989</c:v>
                </c:pt>
                <c:pt idx="1716">
                  <c:v>70.990000000000023</c:v>
                </c:pt>
                <c:pt idx="1717">
                  <c:v>66.599999999999994</c:v>
                </c:pt>
                <c:pt idx="1718">
                  <c:v>66.599999999999994</c:v>
                </c:pt>
                <c:pt idx="1719">
                  <c:v>66.599999999999994</c:v>
                </c:pt>
                <c:pt idx="1720">
                  <c:v>71.78</c:v>
                </c:pt>
                <c:pt idx="1721">
                  <c:v>72.859999999999985</c:v>
                </c:pt>
                <c:pt idx="1722">
                  <c:v>75.69</c:v>
                </c:pt>
                <c:pt idx="1723">
                  <c:v>81.430000000000007</c:v>
                </c:pt>
                <c:pt idx="1724">
                  <c:v>79.770000000000024</c:v>
                </c:pt>
                <c:pt idx="1725">
                  <c:v>79.770000000000024</c:v>
                </c:pt>
                <c:pt idx="1726">
                  <c:v>79.770000000000024</c:v>
                </c:pt>
                <c:pt idx="1727">
                  <c:v>82.694000000000003</c:v>
                </c:pt>
                <c:pt idx="1728">
                  <c:v>83.202100000000016</c:v>
                </c:pt>
                <c:pt idx="1729">
                  <c:v>86.643600000000021</c:v>
                </c:pt>
                <c:pt idx="1730">
                  <c:v>86.666020000000003</c:v>
                </c:pt>
                <c:pt idx="1731">
                  <c:v>84.818850000000026</c:v>
                </c:pt>
                <c:pt idx="1732">
                  <c:v>84.818850000000026</c:v>
                </c:pt>
                <c:pt idx="1733">
                  <c:v>84.818850000000026</c:v>
                </c:pt>
                <c:pt idx="1734">
                  <c:v>87.700000000000017</c:v>
                </c:pt>
                <c:pt idx="1735">
                  <c:v>86.829999999999984</c:v>
                </c:pt>
                <c:pt idx="1736">
                  <c:v>87.469999999999985</c:v>
                </c:pt>
                <c:pt idx="1737">
                  <c:v>85.3</c:v>
                </c:pt>
                <c:pt idx="1738">
                  <c:v>79.529999999999987</c:v>
                </c:pt>
                <c:pt idx="1739">
                  <c:v>79.529999999999987</c:v>
                </c:pt>
                <c:pt idx="1740">
                  <c:v>79.529999999999987</c:v>
                </c:pt>
                <c:pt idx="1741">
                  <c:v>81.999999999999986</c:v>
                </c:pt>
                <c:pt idx="1742">
                  <c:v>78.20999999999998</c:v>
                </c:pt>
                <c:pt idx="1743">
                  <c:v>74.230000000000018</c:v>
                </c:pt>
                <c:pt idx="1744">
                  <c:v>71.72999999999999</c:v>
                </c:pt>
                <c:pt idx="1745">
                  <c:v>73.020000000000024</c:v>
                </c:pt>
                <c:pt idx="1746">
                  <c:v>73.020000000000024</c:v>
                </c:pt>
                <c:pt idx="1747">
                  <c:v>73.020000000000024</c:v>
                </c:pt>
                <c:pt idx="1748">
                  <c:v>68.560000000000016</c:v>
                </c:pt>
                <c:pt idx="1749">
                  <c:v>68.600000000000023</c:v>
                </c:pt>
                <c:pt idx="1750">
                  <c:v>62.84</c:v>
                </c:pt>
                <c:pt idx="1751">
                  <c:v>62.560000000000016</c:v>
                </c:pt>
                <c:pt idx="1752">
                  <c:v>64.659999999999982</c:v>
                </c:pt>
                <c:pt idx="1753">
                  <c:v>64.659999999999982</c:v>
                </c:pt>
                <c:pt idx="1754">
                  <c:v>64.659999999999982</c:v>
                </c:pt>
                <c:pt idx="1755">
                  <c:v>62.510000000000019</c:v>
                </c:pt>
                <c:pt idx="1756">
                  <c:v>67.28</c:v>
                </c:pt>
                <c:pt idx="1757">
                  <c:v>70.710000000000008</c:v>
                </c:pt>
                <c:pt idx="1758">
                  <c:v>69.379999999999981</c:v>
                </c:pt>
                <c:pt idx="1759">
                  <c:v>74.977109999999982</c:v>
                </c:pt>
                <c:pt idx="1760">
                  <c:v>74.977109999999982</c:v>
                </c:pt>
                <c:pt idx="1761">
                  <c:v>74.977109999999982</c:v>
                </c:pt>
                <c:pt idx="1762">
                  <c:v>80.971170000000029</c:v>
                </c:pt>
                <c:pt idx="1763">
                  <c:v>78.595069999999993</c:v>
                </c:pt>
                <c:pt idx="1764">
                  <c:v>80.52</c:v>
                </c:pt>
                <c:pt idx="1765">
                  <c:v>79.650000000000006</c:v>
                </c:pt>
                <c:pt idx="1766">
                  <c:v>79.739999999999995</c:v>
                </c:pt>
                <c:pt idx="1767">
                  <c:v>79.739999999999995</c:v>
                </c:pt>
                <c:pt idx="1768">
                  <c:v>79.739999999999995</c:v>
                </c:pt>
                <c:pt idx="1769">
                  <c:v>80.489999999999995</c:v>
                </c:pt>
                <c:pt idx="1770">
                  <c:v>78.259999999999991</c:v>
                </c:pt>
                <c:pt idx="1771">
                  <c:v>81.81</c:v>
                </c:pt>
                <c:pt idx="1772">
                  <c:v>82.080000000000013</c:v>
                </c:pt>
                <c:pt idx="1773">
                  <c:v>80.329999999999984</c:v>
                </c:pt>
                <c:pt idx="1774">
                  <c:v>80.329999999999984</c:v>
                </c:pt>
                <c:pt idx="1775">
                  <c:v>80.329999999999984</c:v>
                </c:pt>
                <c:pt idx="1776">
                  <c:v>77.889999999999986</c:v>
                </c:pt>
                <c:pt idx="1777">
                  <c:v>75.2</c:v>
                </c:pt>
                <c:pt idx="1778">
                  <c:v>77.499999999999986</c:v>
                </c:pt>
                <c:pt idx="1779">
                  <c:v>77.430000000000021</c:v>
                </c:pt>
                <c:pt idx="1780">
                  <c:v>76.38000000000001</c:v>
                </c:pt>
                <c:pt idx="1781">
                  <c:v>76.38000000000001</c:v>
                </c:pt>
                <c:pt idx="1782">
                  <c:v>76.38000000000001</c:v>
                </c:pt>
                <c:pt idx="1783">
                  <c:v>74.75</c:v>
                </c:pt>
                <c:pt idx="1784">
                  <c:v>76.139999999999986</c:v>
                </c:pt>
                <c:pt idx="1785">
                  <c:v>77.180000000000021</c:v>
                </c:pt>
                <c:pt idx="1786">
                  <c:v>77.710000000000008</c:v>
                </c:pt>
                <c:pt idx="1787">
                  <c:v>75.79000000000002</c:v>
                </c:pt>
                <c:pt idx="1788">
                  <c:v>75.79000000000002</c:v>
                </c:pt>
                <c:pt idx="1789">
                  <c:v>75.79000000000002</c:v>
                </c:pt>
                <c:pt idx="1790">
                  <c:v>76.509999999999991</c:v>
                </c:pt>
                <c:pt idx="1791">
                  <c:v>72.050000000000011</c:v>
                </c:pt>
                <c:pt idx="1792">
                  <c:v>70.699999999999989</c:v>
                </c:pt>
                <c:pt idx="1793">
                  <c:v>69.610000000000014</c:v>
                </c:pt>
                <c:pt idx="1794">
                  <c:v>68.900000000000006</c:v>
                </c:pt>
                <c:pt idx="1795">
                  <c:v>68.900000000000006</c:v>
                </c:pt>
                <c:pt idx="1796">
                  <c:v>68.900000000000006</c:v>
                </c:pt>
                <c:pt idx="1797">
                  <c:v>66.980000000000018</c:v>
                </c:pt>
                <c:pt idx="1798">
                  <c:v>66.47999999999999</c:v>
                </c:pt>
                <c:pt idx="1799">
                  <c:v>69.079999999999984</c:v>
                </c:pt>
                <c:pt idx="1800">
                  <c:v>72.129999999999981</c:v>
                </c:pt>
                <c:pt idx="1801">
                  <c:v>69.015200000000007</c:v>
                </c:pt>
                <c:pt idx="1802">
                  <c:v>69.015200000000007</c:v>
                </c:pt>
                <c:pt idx="1803">
                  <c:v>69.015200000000007</c:v>
                </c:pt>
                <c:pt idx="1804">
                  <c:v>67.92</c:v>
                </c:pt>
                <c:pt idx="1805">
                  <c:v>67.029999999999987</c:v>
                </c:pt>
                <c:pt idx="1806">
                  <c:v>66.820000000000007</c:v>
                </c:pt>
                <c:pt idx="1807">
                  <c:v>65.92</c:v>
                </c:pt>
                <c:pt idx="1808">
                  <c:v>65.390000000000015</c:v>
                </c:pt>
                <c:pt idx="1809">
                  <c:v>65.390000000000015</c:v>
                </c:pt>
                <c:pt idx="1810">
                  <c:v>65.390000000000015</c:v>
                </c:pt>
                <c:pt idx="1811">
                  <c:v>67.28</c:v>
                </c:pt>
                <c:pt idx="1812">
                  <c:v>66.28</c:v>
                </c:pt>
                <c:pt idx="1813">
                  <c:v>61.869999999999983</c:v>
                </c:pt>
                <c:pt idx="1814">
                  <c:v>60.970000000000013</c:v>
                </c:pt>
                <c:pt idx="1815">
                  <c:v>63.660000000000004</c:v>
                </c:pt>
                <c:pt idx="1816">
                  <c:v>63.660000000000004</c:v>
                </c:pt>
                <c:pt idx="1817">
                  <c:v>63.660000000000004</c:v>
                </c:pt>
                <c:pt idx="1818">
                  <c:v>63.640000000000008</c:v>
                </c:pt>
                <c:pt idx="1819">
                  <c:v>63.640000000000008</c:v>
                </c:pt>
                <c:pt idx="1820">
                  <c:v>63.640000000000008</c:v>
                </c:pt>
                <c:pt idx="1821">
                  <c:v>69.359999999999971</c:v>
                </c:pt>
                <c:pt idx="1822">
                  <c:v>72.42</c:v>
                </c:pt>
                <c:pt idx="1823">
                  <c:v>72.42</c:v>
                </c:pt>
                <c:pt idx="1824">
                  <c:v>72.42</c:v>
                </c:pt>
                <c:pt idx="1825">
                  <c:v>73.279999999999987</c:v>
                </c:pt>
                <c:pt idx="1826">
                  <c:v>73.279999999999987</c:v>
                </c:pt>
                <c:pt idx="1827">
                  <c:v>67.779999999999973</c:v>
                </c:pt>
                <c:pt idx="1828">
                  <c:v>68.170000000000016</c:v>
                </c:pt>
                <c:pt idx="1829">
                  <c:v>63.039999999999985</c:v>
                </c:pt>
                <c:pt idx="1830">
                  <c:v>63.039999999999985</c:v>
                </c:pt>
                <c:pt idx="1831">
                  <c:v>63.039999999999985</c:v>
                </c:pt>
                <c:pt idx="1832">
                  <c:v>62.68</c:v>
                </c:pt>
                <c:pt idx="1833">
                  <c:v>65.179999999999993</c:v>
                </c:pt>
                <c:pt idx="1834">
                  <c:v>65.757240000000024</c:v>
                </c:pt>
                <c:pt idx="1835">
                  <c:v>61.620000000000005</c:v>
                </c:pt>
                <c:pt idx="1836">
                  <c:v>60.610000000000007</c:v>
                </c:pt>
                <c:pt idx="1837">
                  <c:v>60.610000000000007</c:v>
                </c:pt>
                <c:pt idx="1838">
                  <c:v>60.610000000000007</c:v>
                </c:pt>
                <c:pt idx="1839">
                  <c:v>63.12</c:v>
                </c:pt>
                <c:pt idx="1840">
                  <c:v>65.33</c:v>
                </c:pt>
                <c:pt idx="1841">
                  <c:v>66.399999999999991</c:v>
                </c:pt>
                <c:pt idx="1842">
                  <c:v>66.940000000000026</c:v>
                </c:pt>
                <c:pt idx="1843">
                  <c:v>66.660000000000011</c:v>
                </c:pt>
                <c:pt idx="1844">
                  <c:v>66.660000000000011</c:v>
                </c:pt>
                <c:pt idx="1845">
                  <c:v>66.660000000000011</c:v>
                </c:pt>
                <c:pt idx="1846">
                  <c:v>68.10260999999997</c:v>
                </c:pt>
                <c:pt idx="1847">
                  <c:v>66.820000000000007</c:v>
                </c:pt>
                <c:pt idx="1848">
                  <c:v>68.19</c:v>
                </c:pt>
                <c:pt idx="1849">
                  <c:v>69.249999999999986</c:v>
                </c:pt>
                <c:pt idx="1850">
                  <c:v>67.88000000000001</c:v>
                </c:pt>
                <c:pt idx="1851">
                  <c:v>67.88000000000001</c:v>
                </c:pt>
                <c:pt idx="1852">
                  <c:v>67.88000000000001</c:v>
                </c:pt>
                <c:pt idx="1853">
                  <c:v>65.910000000000025</c:v>
                </c:pt>
                <c:pt idx="1854">
                  <c:v>65.73</c:v>
                </c:pt>
                <c:pt idx="1855">
                  <c:v>66.440000000000012</c:v>
                </c:pt>
                <c:pt idx="1856">
                  <c:v>66.462339999999969</c:v>
                </c:pt>
                <c:pt idx="1857">
                  <c:v>66.763360000000006</c:v>
                </c:pt>
                <c:pt idx="1858">
                  <c:v>66.763360000000006</c:v>
                </c:pt>
                <c:pt idx="1859">
                  <c:v>66.763360000000006</c:v>
                </c:pt>
                <c:pt idx="1860">
                  <c:v>71.826549999999997</c:v>
                </c:pt>
                <c:pt idx="1861">
                  <c:v>71.889999999999986</c:v>
                </c:pt>
                <c:pt idx="1862">
                  <c:v>75.069999999999993</c:v>
                </c:pt>
                <c:pt idx="1863">
                  <c:v>74.179999999999978</c:v>
                </c:pt>
                <c:pt idx="1864">
                  <c:v>72.689999999999984</c:v>
                </c:pt>
                <c:pt idx="1865">
                  <c:v>72.689999999999984</c:v>
                </c:pt>
                <c:pt idx="1866">
                  <c:v>72.689999999999984</c:v>
                </c:pt>
                <c:pt idx="1867">
                  <c:v>73.59</c:v>
                </c:pt>
                <c:pt idx="1868">
                  <c:v>73.179999999999978</c:v>
                </c:pt>
                <c:pt idx="1869">
                  <c:v>70.860000000000014</c:v>
                </c:pt>
                <c:pt idx="1870">
                  <c:v>72.050000000000011</c:v>
                </c:pt>
                <c:pt idx="1871">
                  <c:v>72.019999999999968</c:v>
                </c:pt>
                <c:pt idx="1872">
                  <c:v>72.019999999999968</c:v>
                </c:pt>
                <c:pt idx="1873">
                  <c:v>72.019999999999968</c:v>
                </c:pt>
                <c:pt idx="1874">
                  <c:v>73.682989999999975</c:v>
                </c:pt>
                <c:pt idx="1875">
                  <c:v>73.428929999999994</c:v>
                </c:pt>
                <c:pt idx="1876">
                  <c:v>72.097779999999972</c:v>
                </c:pt>
                <c:pt idx="1877">
                  <c:v>75.275659999999988</c:v>
                </c:pt>
                <c:pt idx="1878">
                  <c:v>75.920000000000016</c:v>
                </c:pt>
                <c:pt idx="1879">
                  <c:v>75.920000000000016</c:v>
                </c:pt>
                <c:pt idx="1880">
                  <c:v>75.920000000000016</c:v>
                </c:pt>
                <c:pt idx="1881">
                  <c:v>75.768580000000014</c:v>
                </c:pt>
                <c:pt idx="1882">
                  <c:v>81.641670000000005</c:v>
                </c:pt>
                <c:pt idx="1883">
                  <c:v>81.96</c:v>
                </c:pt>
                <c:pt idx="1884">
                  <c:v>81.350000000000009</c:v>
                </c:pt>
                <c:pt idx="1885">
                  <c:v>80.149999999999991</c:v>
                </c:pt>
                <c:pt idx="1886">
                  <c:v>80.149999999999991</c:v>
                </c:pt>
                <c:pt idx="1887">
                  <c:v>80.149999999999991</c:v>
                </c:pt>
                <c:pt idx="1888">
                  <c:v>77.899999999999991</c:v>
                </c:pt>
                <c:pt idx="1889">
                  <c:v>78.03</c:v>
                </c:pt>
                <c:pt idx="1890">
                  <c:v>77.287030000000016</c:v>
                </c:pt>
                <c:pt idx="1891">
                  <c:v>73.77</c:v>
                </c:pt>
                <c:pt idx="1892">
                  <c:v>70.440930000000009</c:v>
                </c:pt>
                <c:pt idx="1893">
                  <c:v>70.440930000000009</c:v>
                </c:pt>
                <c:pt idx="1894">
                  <c:v>70.440930000000009</c:v>
                </c:pt>
                <c:pt idx="1895">
                  <c:v>72.182710000000029</c:v>
                </c:pt>
                <c:pt idx="1896">
                  <c:v>74.150000000000006</c:v>
                </c:pt>
                <c:pt idx="1897">
                  <c:v>73.949999999999989</c:v>
                </c:pt>
                <c:pt idx="1898">
                  <c:v>73.350000000000009</c:v>
                </c:pt>
                <c:pt idx="1899">
                  <c:v>72.669999999999987</c:v>
                </c:pt>
                <c:pt idx="1900">
                  <c:v>72.669999999999987</c:v>
                </c:pt>
                <c:pt idx="1901">
                  <c:v>72.669999999999987</c:v>
                </c:pt>
                <c:pt idx="1902">
                  <c:v>74.039999999999978</c:v>
                </c:pt>
                <c:pt idx="1903">
                  <c:v>77.090000000000018</c:v>
                </c:pt>
                <c:pt idx="1904">
                  <c:v>75.690000000000012</c:v>
                </c:pt>
                <c:pt idx="1905">
                  <c:v>74.859999999999971</c:v>
                </c:pt>
                <c:pt idx="1906">
                  <c:v>74.319999999999993</c:v>
                </c:pt>
                <c:pt idx="1907">
                  <c:v>74.319999999999993</c:v>
                </c:pt>
                <c:pt idx="1908">
                  <c:v>74.319999999999993</c:v>
                </c:pt>
                <c:pt idx="1909">
                  <c:v>79.42</c:v>
                </c:pt>
                <c:pt idx="1910">
                  <c:v>82.790000000000035</c:v>
                </c:pt>
                <c:pt idx="1911">
                  <c:v>85.38000000000001</c:v>
                </c:pt>
                <c:pt idx="1912">
                  <c:v>85.509999999999977</c:v>
                </c:pt>
                <c:pt idx="1913">
                  <c:v>85.509999999999977</c:v>
                </c:pt>
                <c:pt idx="1914">
                  <c:v>85.509999999999977</c:v>
                </c:pt>
                <c:pt idx="1915">
                  <c:v>85.509999999999977</c:v>
                </c:pt>
                <c:pt idx="1916">
                  <c:v>85.509999999999977</c:v>
                </c:pt>
                <c:pt idx="1917">
                  <c:v>82.480000000000018</c:v>
                </c:pt>
                <c:pt idx="1918">
                  <c:v>82.359999999999985</c:v>
                </c:pt>
                <c:pt idx="1919">
                  <c:v>75.680000000000007</c:v>
                </c:pt>
                <c:pt idx="1920">
                  <c:v>64.909999999999982</c:v>
                </c:pt>
                <c:pt idx="1921">
                  <c:v>64.909999999999982</c:v>
                </c:pt>
                <c:pt idx="1922">
                  <c:v>64.909999999999982</c:v>
                </c:pt>
                <c:pt idx="1923">
                  <c:v>60.349999999999994</c:v>
                </c:pt>
                <c:pt idx="1924">
                  <c:v>62.390000000000015</c:v>
                </c:pt>
                <c:pt idx="1925">
                  <c:v>65.829999999999984</c:v>
                </c:pt>
                <c:pt idx="1926">
                  <c:v>64.260000000000034</c:v>
                </c:pt>
                <c:pt idx="1927">
                  <c:v>65.240000000000009</c:v>
                </c:pt>
                <c:pt idx="1928">
                  <c:v>65.240000000000009</c:v>
                </c:pt>
                <c:pt idx="1929">
                  <c:v>65.240000000000009</c:v>
                </c:pt>
                <c:pt idx="1930">
                  <c:v>65.349999999999994</c:v>
                </c:pt>
                <c:pt idx="1931">
                  <c:v>64.09</c:v>
                </c:pt>
                <c:pt idx="1932">
                  <c:v>66.759999999999991</c:v>
                </c:pt>
                <c:pt idx="1933">
                  <c:v>66.72</c:v>
                </c:pt>
                <c:pt idx="1934">
                  <c:v>65.346250000000012</c:v>
                </c:pt>
                <c:pt idx="1935">
                  <c:v>65.346250000000012</c:v>
                </c:pt>
                <c:pt idx="1936">
                  <c:v>65.346250000000012</c:v>
                </c:pt>
                <c:pt idx="1937">
                  <c:v>64.189239999999998</c:v>
                </c:pt>
                <c:pt idx="1938">
                  <c:v>58.981480000000005</c:v>
                </c:pt>
                <c:pt idx="1939">
                  <c:v>61.36999999999999</c:v>
                </c:pt>
                <c:pt idx="1940">
                  <c:v>62.249999999999986</c:v>
                </c:pt>
                <c:pt idx="1941">
                  <c:v>64.860000000000014</c:v>
                </c:pt>
                <c:pt idx="1942">
                  <c:v>64.860000000000014</c:v>
                </c:pt>
                <c:pt idx="1943">
                  <c:v>64.860000000000014</c:v>
                </c:pt>
                <c:pt idx="1944">
                  <c:v>68.795510000000021</c:v>
                </c:pt>
                <c:pt idx="1945">
                  <c:v>60.449549999999988</c:v>
                </c:pt>
                <c:pt idx="1946">
                  <c:v>60.449549999999988</c:v>
                </c:pt>
                <c:pt idx="1947">
                  <c:v>61.439289999999993</c:v>
                </c:pt>
                <c:pt idx="1948">
                  <c:v>57.210000000000008</c:v>
                </c:pt>
                <c:pt idx="1949">
                  <c:v>57.210000000000008</c:v>
                </c:pt>
                <c:pt idx="1950">
                  <c:v>57.210000000000008</c:v>
                </c:pt>
                <c:pt idx="1951">
                  <c:v>54.579999999999984</c:v>
                </c:pt>
                <c:pt idx="1952">
                  <c:v>54.289999999999992</c:v>
                </c:pt>
                <c:pt idx="1953">
                  <c:v>54.05</c:v>
                </c:pt>
                <c:pt idx="1954">
                  <c:v>56.310000000000016</c:v>
                </c:pt>
                <c:pt idx="1955">
                  <c:v>57.340000000000011</c:v>
                </c:pt>
                <c:pt idx="1956">
                  <c:v>57.340000000000011</c:v>
                </c:pt>
                <c:pt idx="1957">
                  <c:v>57.340000000000011</c:v>
                </c:pt>
                <c:pt idx="1958">
                  <c:v>57.409999999999982</c:v>
                </c:pt>
                <c:pt idx="1959">
                  <c:v>54.774980000000006</c:v>
                </c:pt>
                <c:pt idx="1960">
                  <c:v>54.660000000000018</c:v>
                </c:pt>
                <c:pt idx="1961">
                  <c:v>53.2</c:v>
                </c:pt>
                <c:pt idx="1962">
                  <c:v>50.95</c:v>
                </c:pt>
                <c:pt idx="1963">
                  <c:v>50.95</c:v>
                </c:pt>
                <c:pt idx="1964">
                  <c:v>50.95</c:v>
                </c:pt>
                <c:pt idx="1965">
                  <c:v>49.539999999999985</c:v>
                </c:pt>
                <c:pt idx="1966">
                  <c:v>52.309999999999988</c:v>
                </c:pt>
                <c:pt idx="1967">
                  <c:v>46.439999999999991</c:v>
                </c:pt>
                <c:pt idx="1968">
                  <c:v>52.469999999999992</c:v>
                </c:pt>
                <c:pt idx="1969">
                  <c:v>54.940000000000012</c:v>
                </c:pt>
                <c:pt idx="1970">
                  <c:v>54.940000000000012</c:v>
                </c:pt>
                <c:pt idx="1971">
                  <c:v>54.940000000000012</c:v>
                </c:pt>
                <c:pt idx="1972">
                  <c:v>54.150000000000006</c:v>
                </c:pt>
                <c:pt idx="1973">
                  <c:v>54.879999999999995</c:v>
                </c:pt>
                <c:pt idx="1974">
                  <c:v>56.559999999999988</c:v>
                </c:pt>
                <c:pt idx="1975">
                  <c:v>61.030000000000008</c:v>
                </c:pt>
                <c:pt idx="1976">
                  <c:v>60.600000000000009</c:v>
                </c:pt>
                <c:pt idx="1977">
                  <c:v>60.600000000000009</c:v>
                </c:pt>
                <c:pt idx="1978">
                  <c:v>60.600000000000009</c:v>
                </c:pt>
                <c:pt idx="1979">
                  <c:v>60.739999999999995</c:v>
                </c:pt>
                <c:pt idx="1980">
                  <c:v>60.29000000000002</c:v>
                </c:pt>
                <c:pt idx="1981">
                  <c:v>59.709999999999994</c:v>
                </c:pt>
                <c:pt idx="1982">
                  <c:v>65.212869999999995</c:v>
                </c:pt>
                <c:pt idx="1983">
                  <c:v>63.184129999999982</c:v>
                </c:pt>
                <c:pt idx="1984">
                  <c:v>63.184129999999982</c:v>
                </c:pt>
                <c:pt idx="1985">
                  <c:v>63.184129999999982</c:v>
                </c:pt>
                <c:pt idx="1986">
                  <c:v>60.694189999999978</c:v>
                </c:pt>
                <c:pt idx="1987">
                  <c:v>66.451989999999995</c:v>
                </c:pt>
                <c:pt idx="1988">
                  <c:v>66.824450000000013</c:v>
                </c:pt>
                <c:pt idx="1989">
                  <c:v>66.839599999999976</c:v>
                </c:pt>
                <c:pt idx="1990">
                  <c:v>64.019999999999982</c:v>
                </c:pt>
                <c:pt idx="1991">
                  <c:v>64.019999999999982</c:v>
                </c:pt>
                <c:pt idx="1992">
                  <c:v>64.019999999999982</c:v>
                </c:pt>
                <c:pt idx="1993">
                  <c:v>63.02000000000001</c:v>
                </c:pt>
                <c:pt idx="1994">
                  <c:v>63.63000000000001</c:v>
                </c:pt>
                <c:pt idx="1995">
                  <c:v>62.97999999999999</c:v>
                </c:pt>
                <c:pt idx="1996">
                  <c:v>66.638470000000027</c:v>
                </c:pt>
                <c:pt idx="1997">
                  <c:v>67.440170000000023</c:v>
                </c:pt>
                <c:pt idx="1998">
                  <c:v>67.440170000000023</c:v>
                </c:pt>
                <c:pt idx="1999">
                  <c:v>67.440170000000023</c:v>
                </c:pt>
                <c:pt idx="2000">
                  <c:v>72.264190000000013</c:v>
                </c:pt>
                <c:pt idx="2001">
                  <c:v>73.59</c:v>
                </c:pt>
                <c:pt idx="2002">
                  <c:v>70.290000000000006</c:v>
                </c:pt>
                <c:pt idx="2003">
                  <c:v>69.299999999999983</c:v>
                </c:pt>
                <c:pt idx="2004">
                  <c:v>68.992640000000023</c:v>
                </c:pt>
                <c:pt idx="2005">
                  <c:v>68.992640000000023</c:v>
                </c:pt>
                <c:pt idx="2006">
                  <c:v>68.992640000000023</c:v>
                </c:pt>
                <c:pt idx="2007">
                  <c:v>69.009999999999991</c:v>
                </c:pt>
                <c:pt idx="2008">
                  <c:v>70.029999999999987</c:v>
                </c:pt>
                <c:pt idx="2009">
                  <c:v>71.279999999999987</c:v>
                </c:pt>
                <c:pt idx="2010">
                  <c:v>69.890000000000015</c:v>
                </c:pt>
                <c:pt idx="2011">
                  <c:v>66.040000000000006</c:v>
                </c:pt>
                <c:pt idx="2012">
                  <c:v>66.040000000000006</c:v>
                </c:pt>
                <c:pt idx="2013">
                  <c:v>66.040000000000006</c:v>
                </c:pt>
                <c:pt idx="2014">
                  <c:v>64.169999999999987</c:v>
                </c:pt>
                <c:pt idx="2015">
                  <c:v>66.580000000000013</c:v>
                </c:pt>
                <c:pt idx="2016">
                  <c:v>67.990000000000023</c:v>
                </c:pt>
                <c:pt idx="2017">
                  <c:v>68.760000000000005</c:v>
                </c:pt>
                <c:pt idx="2018">
                  <c:v>70.55</c:v>
                </c:pt>
                <c:pt idx="2019">
                  <c:v>70.55</c:v>
                </c:pt>
                <c:pt idx="2020">
                  <c:v>70.55</c:v>
                </c:pt>
                <c:pt idx="2021">
                  <c:v>70.81</c:v>
                </c:pt>
                <c:pt idx="2022">
                  <c:v>72.529999999999987</c:v>
                </c:pt>
                <c:pt idx="2023">
                  <c:v>73.490000000000009</c:v>
                </c:pt>
                <c:pt idx="2024">
                  <c:v>74.239999999999995</c:v>
                </c:pt>
                <c:pt idx="2025">
                  <c:v>76.259999999999991</c:v>
                </c:pt>
                <c:pt idx="2026">
                  <c:v>76.259999999999991</c:v>
                </c:pt>
                <c:pt idx="2027">
                  <c:v>76.259999999999991</c:v>
                </c:pt>
                <c:pt idx="2028">
                  <c:v>77.070000000000022</c:v>
                </c:pt>
                <c:pt idx="2029">
                  <c:v>74.329999999999984</c:v>
                </c:pt>
                <c:pt idx="2030">
                  <c:v>71.04000000000002</c:v>
                </c:pt>
                <c:pt idx="2031">
                  <c:v>69.610000000000014</c:v>
                </c:pt>
                <c:pt idx="2032">
                  <c:v>69.800000000000011</c:v>
                </c:pt>
                <c:pt idx="2033">
                  <c:v>69.800000000000011</c:v>
                </c:pt>
                <c:pt idx="2034">
                  <c:v>69.800000000000011</c:v>
                </c:pt>
                <c:pt idx="2035">
                  <c:v>68.22999999999999</c:v>
                </c:pt>
                <c:pt idx="2036">
                  <c:v>67.22999999999999</c:v>
                </c:pt>
                <c:pt idx="2037">
                  <c:v>65.039999999999992</c:v>
                </c:pt>
                <c:pt idx="2038">
                  <c:v>64.8</c:v>
                </c:pt>
                <c:pt idx="2039">
                  <c:v>63.49</c:v>
                </c:pt>
                <c:pt idx="2040">
                  <c:v>63.49</c:v>
                </c:pt>
                <c:pt idx="2041">
                  <c:v>63.49</c:v>
                </c:pt>
                <c:pt idx="2042">
                  <c:v>65.06</c:v>
                </c:pt>
                <c:pt idx="2043">
                  <c:v>63.920000000000023</c:v>
                </c:pt>
                <c:pt idx="2044">
                  <c:v>64.569999999999993</c:v>
                </c:pt>
                <c:pt idx="2045">
                  <c:v>62.860000000000028</c:v>
                </c:pt>
                <c:pt idx="2046">
                  <c:v>63.45</c:v>
                </c:pt>
                <c:pt idx="2047">
                  <c:v>63.45</c:v>
                </c:pt>
                <c:pt idx="2048">
                  <c:v>63.45</c:v>
                </c:pt>
                <c:pt idx="2049">
                  <c:v>62.039999999999985</c:v>
                </c:pt>
                <c:pt idx="2050">
                  <c:v>61.690000000000026</c:v>
                </c:pt>
                <c:pt idx="2051">
                  <c:v>59.209999999999987</c:v>
                </c:pt>
                <c:pt idx="2052">
                  <c:v>60.989999999999988</c:v>
                </c:pt>
                <c:pt idx="2053">
                  <c:v>58.3</c:v>
                </c:pt>
                <c:pt idx="2054">
                  <c:v>58.3</c:v>
                </c:pt>
                <c:pt idx="2055">
                  <c:v>58.3</c:v>
                </c:pt>
                <c:pt idx="2056">
                  <c:v>61.67</c:v>
                </c:pt>
                <c:pt idx="2057">
                  <c:v>63.789999999999992</c:v>
                </c:pt>
                <c:pt idx="2058">
                  <c:v>64.53</c:v>
                </c:pt>
                <c:pt idx="2059">
                  <c:v>63.040000000000028</c:v>
                </c:pt>
                <c:pt idx="2060">
                  <c:v>60.610000000000007</c:v>
                </c:pt>
                <c:pt idx="2061">
                  <c:v>60.610000000000007</c:v>
                </c:pt>
                <c:pt idx="2062">
                  <c:v>60.610000000000007</c:v>
                </c:pt>
                <c:pt idx="2063">
                  <c:v>62.839999999999982</c:v>
                </c:pt>
                <c:pt idx="2064">
                  <c:v>68.420000000000016</c:v>
                </c:pt>
                <c:pt idx="2065">
                  <c:v>66.17</c:v>
                </c:pt>
                <c:pt idx="2066">
                  <c:v>68.17</c:v>
                </c:pt>
                <c:pt idx="2067">
                  <c:v>69.209999999999994</c:v>
                </c:pt>
                <c:pt idx="2068">
                  <c:v>69.209999999999994</c:v>
                </c:pt>
                <c:pt idx="2069">
                  <c:v>69.209999999999994</c:v>
                </c:pt>
                <c:pt idx="2070">
                  <c:v>67</c:v>
                </c:pt>
                <c:pt idx="2071">
                  <c:v>66.48</c:v>
                </c:pt>
                <c:pt idx="2072">
                  <c:v>66.039999999999964</c:v>
                </c:pt>
                <c:pt idx="2073">
                  <c:v>66.529999999999973</c:v>
                </c:pt>
                <c:pt idx="2074">
                  <c:v>67.70999999999998</c:v>
                </c:pt>
                <c:pt idx="2075">
                  <c:v>67.70999999999998</c:v>
                </c:pt>
                <c:pt idx="2076">
                  <c:v>67.70999999999998</c:v>
                </c:pt>
                <c:pt idx="2077">
                  <c:v>68.16</c:v>
                </c:pt>
                <c:pt idx="2078">
                  <c:v>68.73</c:v>
                </c:pt>
                <c:pt idx="2079">
                  <c:v>67.079999999999984</c:v>
                </c:pt>
                <c:pt idx="2080">
                  <c:v>68.780000000000015</c:v>
                </c:pt>
                <c:pt idx="2081">
                  <c:v>68.990000000000023</c:v>
                </c:pt>
                <c:pt idx="2082">
                  <c:v>68.990000000000023</c:v>
                </c:pt>
                <c:pt idx="2083">
                  <c:v>68.990000000000023</c:v>
                </c:pt>
                <c:pt idx="2084">
                  <c:v>66.67</c:v>
                </c:pt>
                <c:pt idx="2085">
                  <c:v>65.169999999999987</c:v>
                </c:pt>
                <c:pt idx="2086">
                  <c:v>63.7</c:v>
                </c:pt>
                <c:pt idx="2087">
                  <c:v>63.030000000000008</c:v>
                </c:pt>
                <c:pt idx="2088">
                  <c:v>64.909999999999982</c:v>
                </c:pt>
                <c:pt idx="2089">
                  <c:v>64.909999999999982</c:v>
                </c:pt>
                <c:pt idx="2090">
                  <c:v>64.909999999999982</c:v>
                </c:pt>
                <c:pt idx="2091">
                  <c:v>63.63000000000001</c:v>
                </c:pt>
                <c:pt idx="2092">
                  <c:v>65.010000000000019</c:v>
                </c:pt>
                <c:pt idx="2093">
                  <c:v>65.149999999999977</c:v>
                </c:pt>
                <c:pt idx="2094">
                  <c:v>65.79000000000002</c:v>
                </c:pt>
                <c:pt idx="2095">
                  <c:v>68.679999999999978</c:v>
                </c:pt>
                <c:pt idx="2096">
                  <c:v>68.679999999999978</c:v>
                </c:pt>
                <c:pt idx="2097">
                  <c:v>68.679999999999978</c:v>
                </c:pt>
                <c:pt idx="2098">
                  <c:v>66.82999999999997</c:v>
                </c:pt>
                <c:pt idx="2099">
                  <c:v>64.910000000000025</c:v>
                </c:pt>
                <c:pt idx="2100">
                  <c:v>65.38</c:v>
                </c:pt>
                <c:pt idx="2101">
                  <c:v>68.11</c:v>
                </c:pt>
                <c:pt idx="2102">
                  <c:v>64.220000000000013</c:v>
                </c:pt>
                <c:pt idx="2103">
                  <c:v>64.220000000000013</c:v>
                </c:pt>
                <c:pt idx="2104">
                  <c:v>64.220000000000013</c:v>
                </c:pt>
                <c:pt idx="2105">
                  <c:v>65.120000000000019</c:v>
                </c:pt>
                <c:pt idx="2106">
                  <c:v>65.219999999999985</c:v>
                </c:pt>
                <c:pt idx="2107">
                  <c:v>64.84999999999998</c:v>
                </c:pt>
                <c:pt idx="2108">
                  <c:v>62.639999999999986</c:v>
                </c:pt>
                <c:pt idx="2109">
                  <c:v>62.749999999999993</c:v>
                </c:pt>
                <c:pt idx="2110">
                  <c:v>62.749999999999993</c:v>
                </c:pt>
                <c:pt idx="2111">
                  <c:v>62.749999999999993</c:v>
                </c:pt>
                <c:pt idx="2112">
                  <c:v>62.360000000000014</c:v>
                </c:pt>
                <c:pt idx="2113">
                  <c:v>61.480000000000004</c:v>
                </c:pt>
                <c:pt idx="2114">
                  <c:v>60.5</c:v>
                </c:pt>
                <c:pt idx="2115">
                  <c:v>61.990000000000009</c:v>
                </c:pt>
                <c:pt idx="2116">
                  <c:v>62.649999999999984</c:v>
                </c:pt>
                <c:pt idx="2117">
                  <c:v>62.649999999999984</c:v>
                </c:pt>
                <c:pt idx="2118">
                  <c:v>62.649999999999984</c:v>
                </c:pt>
                <c:pt idx="2119">
                  <c:v>61.499999999999979</c:v>
                </c:pt>
                <c:pt idx="2120">
                  <c:v>60.08</c:v>
                </c:pt>
                <c:pt idx="2121">
                  <c:v>59.089999999999975</c:v>
                </c:pt>
                <c:pt idx="2122">
                  <c:v>59.25</c:v>
                </c:pt>
                <c:pt idx="2123">
                  <c:v>59.810000000000009</c:v>
                </c:pt>
                <c:pt idx="2124">
                  <c:v>59.810000000000009</c:v>
                </c:pt>
                <c:pt idx="2125">
                  <c:v>59.810000000000009</c:v>
                </c:pt>
                <c:pt idx="2126">
                  <c:v>59.350000000000016</c:v>
                </c:pt>
                <c:pt idx="2127">
                  <c:v>58.5</c:v>
                </c:pt>
                <c:pt idx="2128">
                  <c:v>60.310000000000016</c:v>
                </c:pt>
                <c:pt idx="2129">
                  <c:v>58.189999999999984</c:v>
                </c:pt>
                <c:pt idx="2130">
                  <c:v>56.77000000000001</c:v>
                </c:pt>
                <c:pt idx="2131">
                  <c:v>56.77000000000001</c:v>
                </c:pt>
                <c:pt idx="2132">
                  <c:v>56.77000000000001</c:v>
                </c:pt>
                <c:pt idx="2133">
                  <c:v>56.48</c:v>
                </c:pt>
                <c:pt idx="2134">
                  <c:v>56.990000000000009</c:v>
                </c:pt>
                <c:pt idx="2135">
                  <c:v>57.320000000000014</c:v>
                </c:pt>
                <c:pt idx="2136">
                  <c:v>57.460000000000022</c:v>
                </c:pt>
                <c:pt idx="2137">
                  <c:v>55.13000000000001</c:v>
                </c:pt>
                <c:pt idx="2138">
                  <c:v>55.13000000000001</c:v>
                </c:pt>
                <c:pt idx="2139">
                  <c:v>55.13000000000001</c:v>
                </c:pt>
                <c:pt idx="2140">
                  <c:v>55.77000000000001</c:v>
                </c:pt>
                <c:pt idx="2141">
                  <c:v>55.980000000000032</c:v>
                </c:pt>
                <c:pt idx="2142">
                  <c:v>56.410000000000025</c:v>
                </c:pt>
                <c:pt idx="2143">
                  <c:v>56.110000000000014</c:v>
                </c:pt>
                <c:pt idx="2144">
                  <c:v>56.780000000000008</c:v>
                </c:pt>
                <c:pt idx="2145">
                  <c:v>56.780000000000008</c:v>
                </c:pt>
                <c:pt idx="2146">
                  <c:v>56.780000000000008</c:v>
                </c:pt>
                <c:pt idx="2147">
                  <c:v>57.42000000000003</c:v>
                </c:pt>
                <c:pt idx="2148">
                  <c:v>57.020000000000024</c:v>
                </c:pt>
                <c:pt idx="2149">
                  <c:v>56.990000000000009</c:v>
                </c:pt>
                <c:pt idx="2150">
                  <c:v>55.72999999999999</c:v>
                </c:pt>
                <c:pt idx="2151">
                  <c:v>54.140000000000008</c:v>
                </c:pt>
                <c:pt idx="2152">
                  <c:v>54.140000000000008</c:v>
                </c:pt>
                <c:pt idx="2153">
                  <c:v>54.140000000000008</c:v>
                </c:pt>
                <c:pt idx="2154">
                  <c:v>55.329999999999991</c:v>
                </c:pt>
                <c:pt idx="2155">
                  <c:v>56.070000000000022</c:v>
                </c:pt>
                <c:pt idx="2156">
                  <c:v>56.129999999999988</c:v>
                </c:pt>
                <c:pt idx="2157">
                  <c:v>56.140000000000015</c:v>
                </c:pt>
                <c:pt idx="2158">
                  <c:v>54.710000000000015</c:v>
                </c:pt>
                <c:pt idx="2159">
                  <c:v>54.710000000000015</c:v>
                </c:pt>
                <c:pt idx="2160">
                  <c:v>54.710000000000015</c:v>
                </c:pt>
                <c:pt idx="2161">
                  <c:v>52.38</c:v>
                </c:pt>
                <c:pt idx="2162">
                  <c:v>51.329999999999984</c:v>
                </c:pt>
                <c:pt idx="2163">
                  <c:v>48.56</c:v>
                </c:pt>
                <c:pt idx="2164">
                  <c:v>48.41</c:v>
                </c:pt>
                <c:pt idx="2165">
                  <c:v>50.310000000000009</c:v>
                </c:pt>
                <c:pt idx="2166">
                  <c:v>50.310000000000009</c:v>
                </c:pt>
                <c:pt idx="2167">
                  <c:v>50.310000000000009</c:v>
                </c:pt>
                <c:pt idx="2168">
                  <c:v>49.8</c:v>
                </c:pt>
                <c:pt idx="2169">
                  <c:v>49.249999999999993</c:v>
                </c:pt>
                <c:pt idx="2170">
                  <c:v>49.889999999999986</c:v>
                </c:pt>
                <c:pt idx="2171">
                  <c:v>49.969999999999985</c:v>
                </c:pt>
                <c:pt idx="2172">
                  <c:v>49.930000000000007</c:v>
                </c:pt>
                <c:pt idx="2173">
                  <c:v>49.930000000000007</c:v>
                </c:pt>
                <c:pt idx="2174">
                  <c:v>49.930000000000007</c:v>
                </c:pt>
                <c:pt idx="2175">
                  <c:v>49.980000000000004</c:v>
                </c:pt>
                <c:pt idx="2176">
                  <c:v>50.290000000000013</c:v>
                </c:pt>
                <c:pt idx="2177">
                  <c:v>50.38</c:v>
                </c:pt>
                <c:pt idx="2178">
                  <c:v>49.22</c:v>
                </c:pt>
                <c:pt idx="2179">
                  <c:v>49.459999999999994</c:v>
                </c:pt>
                <c:pt idx="2180">
                  <c:v>49.459999999999994</c:v>
                </c:pt>
                <c:pt idx="2181">
                  <c:v>49.459999999999994</c:v>
                </c:pt>
                <c:pt idx="2182">
                  <c:v>49.77</c:v>
                </c:pt>
                <c:pt idx="2183">
                  <c:v>50.300000000000011</c:v>
                </c:pt>
                <c:pt idx="2184">
                  <c:v>50.300000000000011</c:v>
                </c:pt>
                <c:pt idx="2185">
                  <c:v>50.300000000000011</c:v>
                </c:pt>
                <c:pt idx="2186">
                  <c:v>51.350000000000009</c:v>
                </c:pt>
                <c:pt idx="2187">
                  <c:v>51.350000000000009</c:v>
                </c:pt>
                <c:pt idx="2188">
                  <c:v>51.350000000000009</c:v>
                </c:pt>
                <c:pt idx="2189">
                  <c:v>52.17</c:v>
                </c:pt>
                <c:pt idx="2190">
                  <c:v>52.070000000000014</c:v>
                </c:pt>
                <c:pt idx="2191">
                  <c:v>52.070000000000014</c:v>
                </c:pt>
                <c:pt idx="2192">
                  <c:v>51.250000000000014</c:v>
                </c:pt>
                <c:pt idx="2193">
                  <c:v>50.280000000000015</c:v>
                </c:pt>
                <c:pt idx="2194">
                  <c:v>50.280000000000015</c:v>
                </c:pt>
                <c:pt idx="2195">
                  <c:v>50.280000000000015</c:v>
                </c:pt>
                <c:pt idx="2196">
                  <c:v>51.66</c:v>
                </c:pt>
                <c:pt idx="2197">
                  <c:v>50.720000000000013</c:v>
                </c:pt>
                <c:pt idx="2198">
                  <c:v>49.900000000000013</c:v>
                </c:pt>
                <c:pt idx="2199">
                  <c:v>54.38000000000001</c:v>
                </c:pt>
                <c:pt idx="2200">
                  <c:v>55.08000000000002</c:v>
                </c:pt>
                <c:pt idx="2201">
                  <c:v>55.08000000000002</c:v>
                </c:pt>
                <c:pt idx="2202">
                  <c:v>55.08000000000002</c:v>
                </c:pt>
                <c:pt idx="2203">
                  <c:v>55.08</c:v>
                </c:pt>
                <c:pt idx="2204">
                  <c:v>53.570000000000007</c:v>
                </c:pt>
                <c:pt idx="2205">
                  <c:v>53.630000000000024</c:v>
                </c:pt>
                <c:pt idx="2206">
                  <c:v>54.870000000000019</c:v>
                </c:pt>
                <c:pt idx="2207">
                  <c:v>53.309999999999988</c:v>
                </c:pt>
                <c:pt idx="2208">
                  <c:v>53.309999999999988</c:v>
                </c:pt>
                <c:pt idx="2209">
                  <c:v>53.309999999999988</c:v>
                </c:pt>
                <c:pt idx="2210">
                  <c:v>52.879999999999995</c:v>
                </c:pt>
                <c:pt idx="2211">
                  <c:v>54.410000000000004</c:v>
                </c:pt>
                <c:pt idx="2212">
                  <c:v>55.859999999999978</c:v>
                </c:pt>
                <c:pt idx="2213">
                  <c:v>58.449999999999982</c:v>
                </c:pt>
                <c:pt idx="2214">
                  <c:v>59.220000000000006</c:v>
                </c:pt>
                <c:pt idx="2215">
                  <c:v>59.220000000000006</c:v>
                </c:pt>
                <c:pt idx="2216">
                  <c:v>59.220000000000006</c:v>
                </c:pt>
                <c:pt idx="2217">
                  <c:v>56.649999999999977</c:v>
                </c:pt>
                <c:pt idx="2218">
                  <c:v>55.979999999999983</c:v>
                </c:pt>
                <c:pt idx="2219">
                  <c:v>57.169999999999987</c:v>
                </c:pt>
                <c:pt idx="2220">
                  <c:v>55.990000000000009</c:v>
                </c:pt>
                <c:pt idx="2221">
                  <c:v>54.239999999999981</c:v>
                </c:pt>
                <c:pt idx="2222">
                  <c:v>54.239999999999981</c:v>
                </c:pt>
                <c:pt idx="2223">
                  <c:v>54.239999999999981</c:v>
                </c:pt>
                <c:pt idx="2224">
                  <c:v>53.800000000000004</c:v>
                </c:pt>
                <c:pt idx="2225">
                  <c:v>54.879999999999995</c:v>
                </c:pt>
                <c:pt idx="2226">
                  <c:v>55.839999999999975</c:v>
                </c:pt>
                <c:pt idx="2227">
                  <c:v>55.269999999999996</c:v>
                </c:pt>
                <c:pt idx="2228">
                  <c:v>55.349999999999987</c:v>
                </c:pt>
                <c:pt idx="2229">
                  <c:v>55.349999999999987</c:v>
                </c:pt>
                <c:pt idx="2230">
                  <c:v>55.349999999999987</c:v>
                </c:pt>
                <c:pt idx="2231">
                  <c:v>56.660000000000025</c:v>
                </c:pt>
                <c:pt idx="2232">
                  <c:v>57.189999999999984</c:v>
                </c:pt>
                <c:pt idx="2233">
                  <c:v>56.560000000000009</c:v>
                </c:pt>
                <c:pt idx="2234">
                  <c:v>58.139999999999972</c:v>
                </c:pt>
                <c:pt idx="2235">
                  <c:v>57.500000000000014</c:v>
                </c:pt>
                <c:pt idx="2236">
                  <c:v>57.500000000000014</c:v>
                </c:pt>
                <c:pt idx="2237">
                  <c:v>57.500000000000014</c:v>
                </c:pt>
                <c:pt idx="2238">
                  <c:v>57.400000000000006</c:v>
                </c:pt>
                <c:pt idx="2239">
                  <c:v>56.530000000000015</c:v>
                </c:pt>
                <c:pt idx="2240">
                  <c:v>57.400000000000006</c:v>
                </c:pt>
                <c:pt idx="2241">
                  <c:v>57.769999999999989</c:v>
                </c:pt>
                <c:pt idx="2242">
                  <c:v>56.970000000000013</c:v>
                </c:pt>
                <c:pt idx="2243">
                  <c:v>56.970000000000013</c:v>
                </c:pt>
                <c:pt idx="2244">
                  <c:v>56.970000000000013</c:v>
                </c:pt>
                <c:pt idx="2245">
                  <c:v>56.069999999999979</c:v>
                </c:pt>
                <c:pt idx="2246">
                  <c:v>55.390000000000008</c:v>
                </c:pt>
                <c:pt idx="2247">
                  <c:v>54.95000000000001</c:v>
                </c:pt>
                <c:pt idx="2248">
                  <c:v>53.359999999999985</c:v>
                </c:pt>
                <c:pt idx="2249">
                  <c:v>54.59999999999998</c:v>
                </c:pt>
                <c:pt idx="2250">
                  <c:v>54.59999999999998</c:v>
                </c:pt>
                <c:pt idx="2251">
                  <c:v>54.59999999999998</c:v>
                </c:pt>
                <c:pt idx="2252">
                  <c:v>55.999999999999986</c:v>
                </c:pt>
                <c:pt idx="2253">
                  <c:v>54.61</c:v>
                </c:pt>
                <c:pt idx="2254">
                  <c:v>54.699999999999996</c:v>
                </c:pt>
                <c:pt idx="2255">
                  <c:v>55.219999999999978</c:v>
                </c:pt>
                <c:pt idx="2256">
                  <c:v>53.920000000000016</c:v>
                </c:pt>
                <c:pt idx="2257">
                  <c:v>53.920000000000016</c:v>
                </c:pt>
                <c:pt idx="2258">
                  <c:v>53.920000000000016</c:v>
                </c:pt>
                <c:pt idx="2259">
                  <c:v>55.400000000000006</c:v>
                </c:pt>
                <c:pt idx="2260">
                  <c:v>56.05</c:v>
                </c:pt>
                <c:pt idx="2261">
                  <c:v>56.670000000000023</c:v>
                </c:pt>
                <c:pt idx="2262">
                  <c:v>57.38000000000001</c:v>
                </c:pt>
                <c:pt idx="2263">
                  <c:v>55.889999999999993</c:v>
                </c:pt>
                <c:pt idx="2264">
                  <c:v>55.889999999999993</c:v>
                </c:pt>
                <c:pt idx="2265">
                  <c:v>55.889999999999993</c:v>
                </c:pt>
                <c:pt idx="2266">
                  <c:v>54.510000000000012</c:v>
                </c:pt>
                <c:pt idx="2267">
                  <c:v>54.019999999999982</c:v>
                </c:pt>
                <c:pt idx="2268">
                  <c:v>54.87</c:v>
                </c:pt>
                <c:pt idx="2269">
                  <c:v>52.960000000000008</c:v>
                </c:pt>
                <c:pt idx="2270">
                  <c:v>50.740000000000009</c:v>
                </c:pt>
                <c:pt idx="2271">
                  <c:v>50.740000000000009</c:v>
                </c:pt>
                <c:pt idx="2272">
                  <c:v>50.740000000000009</c:v>
                </c:pt>
                <c:pt idx="2273">
                  <c:v>51.859999999999971</c:v>
                </c:pt>
                <c:pt idx="2274">
                  <c:v>52.540000000000006</c:v>
                </c:pt>
                <c:pt idx="2275">
                  <c:v>50.940000000000026</c:v>
                </c:pt>
                <c:pt idx="2276">
                  <c:v>50.8</c:v>
                </c:pt>
                <c:pt idx="2277">
                  <c:v>49.960000000000008</c:v>
                </c:pt>
                <c:pt idx="2278">
                  <c:v>49.960000000000008</c:v>
                </c:pt>
                <c:pt idx="2279">
                  <c:v>49.960000000000008</c:v>
                </c:pt>
                <c:pt idx="2280">
                  <c:v>49.729999999999983</c:v>
                </c:pt>
                <c:pt idx="2281">
                  <c:v>51.329999999999984</c:v>
                </c:pt>
                <c:pt idx="2282">
                  <c:v>50.780000000000022</c:v>
                </c:pt>
                <c:pt idx="2283">
                  <c:v>48.930000000000028</c:v>
                </c:pt>
                <c:pt idx="2284">
                  <c:v>46.460000000000015</c:v>
                </c:pt>
                <c:pt idx="2285">
                  <c:v>46.460000000000015</c:v>
                </c:pt>
                <c:pt idx="2286">
                  <c:v>46.460000000000015</c:v>
                </c:pt>
                <c:pt idx="2287">
                  <c:v>48.070000000000014</c:v>
                </c:pt>
                <c:pt idx="2288">
                  <c:v>48.459999999999994</c:v>
                </c:pt>
                <c:pt idx="2289">
                  <c:v>48.260000000000012</c:v>
                </c:pt>
                <c:pt idx="2290">
                  <c:v>47.819999999999993</c:v>
                </c:pt>
                <c:pt idx="2291">
                  <c:v>48.320000000000007</c:v>
                </c:pt>
                <c:pt idx="2292">
                  <c:v>48.320000000000007</c:v>
                </c:pt>
                <c:pt idx="2293">
                  <c:v>48.320000000000007</c:v>
                </c:pt>
                <c:pt idx="2294">
                  <c:v>46.300000000000011</c:v>
                </c:pt>
                <c:pt idx="2295">
                  <c:v>45.639999999999972</c:v>
                </c:pt>
                <c:pt idx="2296">
                  <c:v>44.389999999999972</c:v>
                </c:pt>
                <c:pt idx="2297">
                  <c:v>43.220000000000013</c:v>
                </c:pt>
                <c:pt idx="2298">
                  <c:v>43.220000000000013</c:v>
                </c:pt>
                <c:pt idx="2299">
                  <c:v>43.220000000000013</c:v>
                </c:pt>
                <c:pt idx="2300">
                  <c:v>43.220000000000013</c:v>
                </c:pt>
                <c:pt idx="2301">
                  <c:v>43.220000000000013</c:v>
                </c:pt>
                <c:pt idx="2302">
                  <c:v>45.859999999999992</c:v>
                </c:pt>
                <c:pt idx="2303">
                  <c:v>45.720000000000006</c:v>
                </c:pt>
                <c:pt idx="2304">
                  <c:v>46.300000000000011</c:v>
                </c:pt>
                <c:pt idx="2305">
                  <c:v>46.560000000000024</c:v>
                </c:pt>
                <c:pt idx="2306">
                  <c:v>46.560000000000024</c:v>
                </c:pt>
                <c:pt idx="2307">
                  <c:v>46.560000000000024</c:v>
                </c:pt>
                <c:pt idx="2308">
                  <c:v>47.239999999999995</c:v>
                </c:pt>
                <c:pt idx="2309">
                  <c:v>47.57</c:v>
                </c:pt>
                <c:pt idx="2310">
                  <c:v>45.240000000000016</c:v>
                </c:pt>
                <c:pt idx="2311">
                  <c:v>45.240000000000016</c:v>
                </c:pt>
                <c:pt idx="2312">
                  <c:v>45.31</c:v>
                </c:pt>
                <c:pt idx="2313">
                  <c:v>45.31</c:v>
                </c:pt>
                <c:pt idx="2314">
                  <c:v>45.31</c:v>
                </c:pt>
                <c:pt idx="2315">
                  <c:v>45.059999999999988</c:v>
                </c:pt>
                <c:pt idx="2316">
                  <c:v>43.7</c:v>
                </c:pt>
                <c:pt idx="2317">
                  <c:v>44.089999999999982</c:v>
                </c:pt>
                <c:pt idx="2318">
                  <c:v>41.560000000000016</c:v>
                </c:pt>
                <c:pt idx="2319">
                  <c:v>40.789999999999992</c:v>
                </c:pt>
                <c:pt idx="2320">
                  <c:v>40.789999999999992</c:v>
                </c:pt>
                <c:pt idx="2321">
                  <c:v>40.789999999999992</c:v>
                </c:pt>
                <c:pt idx="2322">
                  <c:v>42.070000000000007</c:v>
                </c:pt>
                <c:pt idx="2323">
                  <c:v>42.669999999999987</c:v>
                </c:pt>
                <c:pt idx="2324">
                  <c:v>42.179999999999993</c:v>
                </c:pt>
                <c:pt idx="2325">
                  <c:v>42.34</c:v>
                </c:pt>
                <c:pt idx="2326">
                  <c:v>43.19</c:v>
                </c:pt>
                <c:pt idx="2327">
                  <c:v>43.19</c:v>
                </c:pt>
                <c:pt idx="2328">
                  <c:v>43.19</c:v>
                </c:pt>
                <c:pt idx="2329">
                  <c:v>43.609999999999992</c:v>
                </c:pt>
                <c:pt idx="2330">
                  <c:v>47.19</c:v>
                </c:pt>
                <c:pt idx="2331">
                  <c:v>44.650000000000013</c:v>
                </c:pt>
                <c:pt idx="2332">
                  <c:v>43.470000000000006</c:v>
                </c:pt>
                <c:pt idx="2333">
                  <c:v>42.830000000000013</c:v>
                </c:pt>
                <c:pt idx="2334">
                  <c:v>42.830000000000013</c:v>
                </c:pt>
                <c:pt idx="2335">
                  <c:v>42.830000000000013</c:v>
                </c:pt>
                <c:pt idx="2336">
                  <c:v>43.61999999999999</c:v>
                </c:pt>
                <c:pt idx="2337">
                  <c:v>43.15</c:v>
                </c:pt>
                <c:pt idx="2338">
                  <c:v>42.54</c:v>
                </c:pt>
                <c:pt idx="2339">
                  <c:v>41.94</c:v>
                </c:pt>
                <c:pt idx="2340">
                  <c:v>43.910000000000004</c:v>
                </c:pt>
                <c:pt idx="2341">
                  <c:v>43.910000000000004</c:v>
                </c:pt>
                <c:pt idx="2342">
                  <c:v>43.910000000000004</c:v>
                </c:pt>
                <c:pt idx="2343">
                  <c:v>42.870000000000005</c:v>
                </c:pt>
                <c:pt idx="2344">
                  <c:v>43.300000000000004</c:v>
                </c:pt>
                <c:pt idx="2345">
                  <c:v>44.890000000000008</c:v>
                </c:pt>
                <c:pt idx="2346">
                  <c:v>43.16</c:v>
                </c:pt>
                <c:pt idx="2347">
                  <c:v>38.210000000000008</c:v>
                </c:pt>
                <c:pt idx="2348">
                  <c:v>38.210000000000008</c:v>
                </c:pt>
                <c:pt idx="2349">
                  <c:v>38.210000000000008</c:v>
                </c:pt>
                <c:pt idx="2350">
                  <c:v>35.480000000000004</c:v>
                </c:pt>
                <c:pt idx="2351">
                  <c:v>37.519999999999996</c:v>
                </c:pt>
                <c:pt idx="2352">
                  <c:v>37.949999999999996</c:v>
                </c:pt>
                <c:pt idx="2353">
                  <c:v>40.549999999999997</c:v>
                </c:pt>
                <c:pt idx="2354">
                  <c:v>41.669999999999987</c:v>
                </c:pt>
                <c:pt idx="2355">
                  <c:v>41.669999999999987</c:v>
                </c:pt>
                <c:pt idx="2356">
                  <c:v>41.669999999999987</c:v>
                </c:pt>
                <c:pt idx="2357">
                  <c:v>41.240000000000009</c:v>
                </c:pt>
                <c:pt idx="2358">
                  <c:v>41.54</c:v>
                </c:pt>
                <c:pt idx="2359">
                  <c:v>40.579999999999991</c:v>
                </c:pt>
                <c:pt idx="2360">
                  <c:v>37.740000000000016</c:v>
                </c:pt>
                <c:pt idx="2361">
                  <c:v>38.370000000000019</c:v>
                </c:pt>
                <c:pt idx="2362">
                  <c:v>38.370000000000019</c:v>
                </c:pt>
                <c:pt idx="2363">
                  <c:v>38.370000000000019</c:v>
                </c:pt>
                <c:pt idx="2364">
                  <c:v>38.580000000000013</c:v>
                </c:pt>
                <c:pt idx="2365">
                  <c:v>37.07</c:v>
                </c:pt>
                <c:pt idx="2366">
                  <c:v>36.590000000000011</c:v>
                </c:pt>
                <c:pt idx="2367">
                  <c:v>36.02000000000001</c:v>
                </c:pt>
                <c:pt idx="2368">
                  <c:v>36.990000000000009</c:v>
                </c:pt>
                <c:pt idx="2369">
                  <c:v>36.990000000000009</c:v>
                </c:pt>
                <c:pt idx="2370">
                  <c:v>36.990000000000009</c:v>
                </c:pt>
                <c:pt idx="2371">
                  <c:v>37.519999999999996</c:v>
                </c:pt>
                <c:pt idx="2372">
                  <c:v>37.800000000000011</c:v>
                </c:pt>
                <c:pt idx="2373">
                  <c:v>37.949999999999996</c:v>
                </c:pt>
                <c:pt idx="2374">
                  <c:v>35.870000000000005</c:v>
                </c:pt>
                <c:pt idx="2375">
                  <c:v>35.349999999999994</c:v>
                </c:pt>
                <c:pt idx="2376">
                  <c:v>35.349999999999994</c:v>
                </c:pt>
                <c:pt idx="2377">
                  <c:v>35.349999999999994</c:v>
                </c:pt>
                <c:pt idx="2378">
                  <c:v>36.189999999999991</c:v>
                </c:pt>
                <c:pt idx="2379">
                  <c:v>36.090000000000003</c:v>
                </c:pt>
                <c:pt idx="2380">
                  <c:v>36.040000000000006</c:v>
                </c:pt>
                <c:pt idx="2381">
                  <c:v>37.119999999999997</c:v>
                </c:pt>
                <c:pt idx="2382">
                  <c:v>37.260000000000005</c:v>
                </c:pt>
                <c:pt idx="2383">
                  <c:v>37.260000000000005</c:v>
                </c:pt>
                <c:pt idx="2384">
                  <c:v>37.260000000000005</c:v>
                </c:pt>
                <c:pt idx="2385">
                  <c:v>37.349999999999994</c:v>
                </c:pt>
                <c:pt idx="2386">
                  <c:v>37.31</c:v>
                </c:pt>
                <c:pt idx="2387">
                  <c:v>36.49</c:v>
                </c:pt>
                <c:pt idx="2388">
                  <c:v>36.440000000000005</c:v>
                </c:pt>
                <c:pt idx="2389">
                  <c:v>35.559999999999988</c:v>
                </c:pt>
                <c:pt idx="2390">
                  <c:v>35.559999999999988</c:v>
                </c:pt>
                <c:pt idx="2391">
                  <c:v>35.559999999999988</c:v>
                </c:pt>
                <c:pt idx="2392">
                  <c:v>35.040000000000006</c:v>
                </c:pt>
                <c:pt idx="2393">
                  <c:v>34.439999999999984</c:v>
                </c:pt>
                <c:pt idx="2394">
                  <c:v>33.010000000000005</c:v>
                </c:pt>
                <c:pt idx="2395">
                  <c:v>32.570000000000007</c:v>
                </c:pt>
                <c:pt idx="2396">
                  <c:v>33.389999999999986</c:v>
                </c:pt>
                <c:pt idx="2397">
                  <c:v>33.389999999999986</c:v>
                </c:pt>
                <c:pt idx="2398">
                  <c:v>33.389999999999986</c:v>
                </c:pt>
                <c:pt idx="2399">
                  <c:v>32.709999999999994</c:v>
                </c:pt>
                <c:pt idx="2400">
                  <c:v>31.569999999999986</c:v>
                </c:pt>
                <c:pt idx="2401">
                  <c:v>30.220000000000002</c:v>
                </c:pt>
                <c:pt idx="2402">
                  <c:v>32.099999999999994</c:v>
                </c:pt>
                <c:pt idx="2403">
                  <c:v>33.579999999999984</c:v>
                </c:pt>
                <c:pt idx="2404">
                  <c:v>33.579999999999984</c:v>
                </c:pt>
                <c:pt idx="2405">
                  <c:v>33.579999999999984</c:v>
                </c:pt>
                <c:pt idx="2406">
                  <c:v>31.790000000000006</c:v>
                </c:pt>
                <c:pt idx="2407">
                  <c:v>33.89</c:v>
                </c:pt>
                <c:pt idx="2408">
                  <c:v>36.599999999999987</c:v>
                </c:pt>
                <c:pt idx="2409">
                  <c:v>36.990000000000009</c:v>
                </c:pt>
                <c:pt idx="2410">
                  <c:v>34.949999999999989</c:v>
                </c:pt>
                <c:pt idx="2411">
                  <c:v>34.949999999999989</c:v>
                </c:pt>
                <c:pt idx="2412">
                  <c:v>34.949999999999989</c:v>
                </c:pt>
                <c:pt idx="2413">
                  <c:v>35.410000000000011</c:v>
                </c:pt>
                <c:pt idx="2414">
                  <c:v>34.299999999999997</c:v>
                </c:pt>
                <c:pt idx="2415">
                  <c:v>34.329999999999991</c:v>
                </c:pt>
                <c:pt idx="2416">
                  <c:v>32.400000000000006</c:v>
                </c:pt>
                <c:pt idx="2417">
                  <c:v>33.86</c:v>
                </c:pt>
                <c:pt idx="2418">
                  <c:v>33.86</c:v>
                </c:pt>
                <c:pt idx="2419">
                  <c:v>33.86</c:v>
                </c:pt>
                <c:pt idx="2420">
                  <c:v>33.399999999999984</c:v>
                </c:pt>
                <c:pt idx="2421">
                  <c:v>33.179999999999986</c:v>
                </c:pt>
                <c:pt idx="2422">
                  <c:v>32.600000000000009</c:v>
                </c:pt>
                <c:pt idx="2423">
                  <c:v>33.450000000000003</c:v>
                </c:pt>
                <c:pt idx="2424">
                  <c:v>34.420000000000009</c:v>
                </c:pt>
                <c:pt idx="2425">
                  <c:v>34.420000000000009</c:v>
                </c:pt>
                <c:pt idx="2426">
                  <c:v>34.420000000000009</c:v>
                </c:pt>
                <c:pt idx="2427">
                  <c:v>31.569999999999986</c:v>
                </c:pt>
                <c:pt idx="2428">
                  <c:v>28.920000000000012</c:v>
                </c:pt>
                <c:pt idx="2429">
                  <c:v>28.139999999999997</c:v>
                </c:pt>
                <c:pt idx="2430">
                  <c:v>30.800000000000004</c:v>
                </c:pt>
                <c:pt idx="2431">
                  <c:v>31.64</c:v>
                </c:pt>
                <c:pt idx="2432">
                  <c:v>31.64</c:v>
                </c:pt>
                <c:pt idx="2433">
                  <c:v>31.64</c:v>
                </c:pt>
                <c:pt idx="2434">
                  <c:v>32.319999999999993</c:v>
                </c:pt>
                <c:pt idx="2435">
                  <c:v>33.539999999999992</c:v>
                </c:pt>
                <c:pt idx="2436">
                  <c:v>34.28</c:v>
                </c:pt>
                <c:pt idx="2437">
                  <c:v>28.809999999999981</c:v>
                </c:pt>
                <c:pt idx="2438">
                  <c:v>28.959999999999987</c:v>
                </c:pt>
                <c:pt idx="2439">
                  <c:v>28.959999999999987</c:v>
                </c:pt>
                <c:pt idx="2440">
                  <c:v>28.959999999999987</c:v>
                </c:pt>
                <c:pt idx="2441">
                  <c:v>27.369999999999983</c:v>
                </c:pt>
                <c:pt idx="2442">
                  <c:v>30.720000000000013</c:v>
                </c:pt>
                <c:pt idx="2443">
                  <c:v>32.089999999999996</c:v>
                </c:pt>
                <c:pt idx="2444">
                  <c:v>35.610000000000007</c:v>
                </c:pt>
                <c:pt idx="2445">
                  <c:v>35.229999999999983</c:v>
                </c:pt>
                <c:pt idx="2446">
                  <c:v>35.229999999999983</c:v>
                </c:pt>
                <c:pt idx="2447">
                  <c:v>35.229999999999983</c:v>
                </c:pt>
                <c:pt idx="2448">
                  <c:v>36.030000000000008</c:v>
                </c:pt>
                <c:pt idx="2449">
                  <c:v>38.040000000000006</c:v>
                </c:pt>
                <c:pt idx="2450">
                  <c:v>35.699999999999996</c:v>
                </c:pt>
                <c:pt idx="2451">
                  <c:v>37.1</c:v>
                </c:pt>
                <c:pt idx="2452">
                  <c:v>35.129999999999995</c:v>
                </c:pt>
                <c:pt idx="2453">
                  <c:v>35.129999999999995</c:v>
                </c:pt>
                <c:pt idx="2454">
                  <c:v>35.129999999999995</c:v>
                </c:pt>
                <c:pt idx="2455">
                  <c:v>34.450000000000003</c:v>
                </c:pt>
                <c:pt idx="2456">
                  <c:v>33.560000000000009</c:v>
                </c:pt>
                <c:pt idx="2457">
                  <c:v>34.000000000000007</c:v>
                </c:pt>
                <c:pt idx="2458">
                  <c:v>34.559999999999988</c:v>
                </c:pt>
                <c:pt idx="2459">
                  <c:v>32.969999999999985</c:v>
                </c:pt>
                <c:pt idx="2460">
                  <c:v>32.969999999999985</c:v>
                </c:pt>
                <c:pt idx="2461">
                  <c:v>32.969999999999985</c:v>
                </c:pt>
                <c:pt idx="2462">
                  <c:v>34.419999999999995</c:v>
                </c:pt>
                <c:pt idx="2463">
                  <c:v>33.479999999999997</c:v>
                </c:pt>
                <c:pt idx="2464">
                  <c:v>34.950000000000003</c:v>
                </c:pt>
                <c:pt idx="2465">
                  <c:v>35.54999999999999</c:v>
                </c:pt>
                <c:pt idx="2466">
                  <c:v>34.19</c:v>
                </c:pt>
                <c:pt idx="2467">
                  <c:v>34.19</c:v>
                </c:pt>
                <c:pt idx="2468">
                  <c:v>34.19</c:v>
                </c:pt>
                <c:pt idx="2469">
                  <c:v>36.160000000000004</c:v>
                </c:pt>
                <c:pt idx="2470">
                  <c:v>36.5</c:v>
                </c:pt>
                <c:pt idx="2471">
                  <c:v>34.85</c:v>
                </c:pt>
                <c:pt idx="2472">
                  <c:v>34.450000000000003</c:v>
                </c:pt>
                <c:pt idx="2473">
                  <c:v>36.61</c:v>
                </c:pt>
                <c:pt idx="2474">
                  <c:v>36.61</c:v>
                </c:pt>
                <c:pt idx="2475">
                  <c:v>36.61</c:v>
                </c:pt>
                <c:pt idx="2476">
                  <c:v>36.980000000000011</c:v>
                </c:pt>
                <c:pt idx="2477">
                  <c:v>36.309999999999988</c:v>
                </c:pt>
                <c:pt idx="2478">
                  <c:v>38.629999999999995</c:v>
                </c:pt>
                <c:pt idx="2479">
                  <c:v>42.080000000000005</c:v>
                </c:pt>
                <c:pt idx="2480">
                  <c:v>44.390000000000008</c:v>
                </c:pt>
                <c:pt idx="2481">
                  <c:v>44.390000000000008</c:v>
                </c:pt>
                <c:pt idx="2482">
                  <c:v>44.390000000000008</c:v>
                </c:pt>
                <c:pt idx="2483">
                  <c:v>46.819999999999993</c:v>
                </c:pt>
                <c:pt idx="2484">
                  <c:v>43.100000000000009</c:v>
                </c:pt>
                <c:pt idx="2485">
                  <c:v>42.04</c:v>
                </c:pt>
                <c:pt idx="2486">
                  <c:v>39.290000000000006</c:v>
                </c:pt>
                <c:pt idx="2487">
                  <c:v>41.180000000000007</c:v>
                </c:pt>
                <c:pt idx="2488">
                  <c:v>41.180000000000007</c:v>
                </c:pt>
                <c:pt idx="2489">
                  <c:v>41.180000000000007</c:v>
                </c:pt>
                <c:pt idx="2490">
                  <c:v>41.609999999999992</c:v>
                </c:pt>
                <c:pt idx="2491">
                  <c:v>39.810000000000009</c:v>
                </c:pt>
                <c:pt idx="2492">
                  <c:v>38.229999999999997</c:v>
                </c:pt>
                <c:pt idx="2493">
                  <c:v>38.42</c:v>
                </c:pt>
                <c:pt idx="2494">
                  <c:v>34.090000000000011</c:v>
                </c:pt>
                <c:pt idx="2495">
                  <c:v>34.090000000000011</c:v>
                </c:pt>
                <c:pt idx="2496">
                  <c:v>34.090000000000011</c:v>
                </c:pt>
                <c:pt idx="2497">
                  <c:v>35.629999999999981</c:v>
                </c:pt>
                <c:pt idx="2498">
                  <c:v>36.1</c:v>
                </c:pt>
                <c:pt idx="2499">
                  <c:v>36.730000000000004</c:v>
                </c:pt>
                <c:pt idx="2500">
                  <c:v>36.549999999999997</c:v>
                </c:pt>
                <c:pt idx="2501">
                  <c:v>36.839999999999982</c:v>
                </c:pt>
                <c:pt idx="2502">
                  <c:v>36.839999999999982</c:v>
                </c:pt>
                <c:pt idx="2503">
                  <c:v>36.839999999999982</c:v>
                </c:pt>
                <c:pt idx="2504">
                  <c:v>36.540000000000006</c:v>
                </c:pt>
                <c:pt idx="2505">
                  <c:v>34.79</c:v>
                </c:pt>
                <c:pt idx="2506">
                  <c:v>36.79999999999999</c:v>
                </c:pt>
                <c:pt idx="2507">
                  <c:v>36.860000000000007</c:v>
                </c:pt>
                <c:pt idx="2508">
                  <c:v>35.709999999999994</c:v>
                </c:pt>
                <c:pt idx="2509">
                  <c:v>35.709999999999994</c:v>
                </c:pt>
                <c:pt idx="2510">
                  <c:v>35.709999999999994</c:v>
                </c:pt>
                <c:pt idx="2511">
                  <c:v>34.329999999999991</c:v>
                </c:pt>
                <c:pt idx="2512">
                  <c:v>34.620000000000005</c:v>
                </c:pt>
                <c:pt idx="2513">
                  <c:v>34.589999999999989</c:v>
                </c:pt>
                <c:pt idx="2514">
                  <c:v>34.29</c:v>
                </c:pt>
                <c:pt idx="2515">
                  <c:v>33.609999999999992</c:v>
                </c:pt>
                <c:pt idx="2516">
                  <c:v>33.609999999999992</c:v>
                </c:pt>
                <c:pt idx="2517">
                  <c:v>33.609999999999992</c:v>
                </c:pt>
                <c:pt idx="2518">
                  <c:v>32.69</c:v>
                </c:pt>
                <c:pt idx="2519">
                  <c:v>31.500000000000007</c:v>
                </c:pt>
                <c:pt idx="2520">
                  <c:v>31.669999999999998</c:v>
                </c:pt>
                <c:pt idx="2521">
                  <c:v>29.709999999999994</c:v>
                </c:pt>
                <c:pt idx="2522">
                  <c:v>27.74</c:v>
                </c:pt>
                <c:pt idx="2523">
                  <c:v>27.74</c:v>
                </c:pt>
                <c:pt idx="2524">
                  <c:v>27.74</c:v>
                </c:pt>
                <c:pt idx="2525">
                  <c:v>27.039999999999985</c:v>
                </c:pt>
                <c:pt idx="2526">
                  <c:v>28.310000000000002</c:v>
                </c:pt>
                <c:pt idx="2527">
                  <c:v>28.03</c:v>
                </c:pt>
                <c:pt idx="2528">
                  <c:v>27.51</c:v>
                </c:pt>
                <c:pt idx="2529">
                  <c:v>26.43000000000001</c:v>
                </c:pt>
                <c:pt idx="2530">
                  <c:v>26.43000000000001</c:v>
                </c:pt>
                <c:pt idx="2531">
                  <c:v>26.43000000000001</c:v>
                </c:pt>
                <c:pt idx="2532">
                  <c:v>26.940000000000008</c:v>
                </c:pt>
                <c:pt idx="2533">
                  <c:v>28.779999999999994</c:v>
                </c:pt>
                <c:pt idx="2534">
                  <c:v>29.320000000000014</c:v>
                </c:pt>
                <c:pt idx="2535">
                  <c:v>28.279999999999994</c:v>
                </c:pt>
                <c:pt idx="2536">
                  <c:v>28.310000000000002</c:v>
                </c:pt>
                <c:pt idx="2537">
                  <c:v>28.310000000000002</c:v>
                </c:pt>
                <c:pt idx="2538">
                  <c:v>28.310000000000002</c:v>
                </c:pt>
                <c:pt idx="2539">
                  <c:v>28.73</c:v>
                </c:pt>
                <c:pt idx="2540">
                  <c:v>28.83</c:v>
                </c:pt>
                <c:pt idx="2541">
                  <c:v>29.370000000000008</c:v>
                </c:pt>
                <c:pt idx="2542">
                  <c:v>29.370000000000008</c:v>
                </c:pt>
                <c:pt idx="2543">
                  <c:v>30.92</c:v>
                </c:pt>
                <c:pt idx="2544">
                  <c:v>30.92</c:v>
                </c:pt>
                <c:pt idx="2545">
                  <c:v>30.92</c:v>
                </c:pt>
                <c:pt idx="2546">
                  <c:v>29.490000000000006</c:v>
                </c:pt>
                <c:pt idx="2547">
                  <c:v>29.469999999999995</c:v>
                </c:pt>
                <c:pt idx="2548">
                  <c:v>29.15</c:v>
                </c:pt>
                <c:pt idx="2549">
                  <c:v>29.15</c:v>
                </c:pt>
                <c:pt idx="2550">
                  <c:v>29.15</c:v>
                </c:pt>
                <c:pt idx="2551">
                  <c:v>29.15</c:v>
                </c:pt>
                <c:pt idx="2552">
                  <c:v>29.15</c:v>
                </c:pt>
                <c:pt idx="2553">
                  <c:v>30.550000000000011</c:v>
                </c:pt>
                <c:pt idx="2554">
                  <c:v>30.53</c:v>
                </c:pt>
                <c:pt idx="2555">
                  <c:v>30.64</c:v>
                </c:pt>
                <c:pt idx="2556">
                  <c:v>30.489999999999995</c:v>
                </c:pt>
                <c:pt idx="2557">
                  <c:v>31.14</c:v>
                </c:pt>
                <c:pt idx="2558">
                  <c:v>31.14</c:v>
                </c:pt>
                <c:pt idx="2559">
                  <c:v>31.14</c:v>
                </c:pt>
                <c:pt idx="2560">
                  <c:v>32.550000000000004</c:v>
                </c:pt>
                <c:pt idx="2561">
                  <c:v>33.11999999999999</c:v>
                </c:pt>
                <c:pt idx="2562">
                  <c:v>34.36</c:v>
                </c:pt>
                <c:pt idx="2563">
                  <c:v>32.11999999999999</c:v>
                </c:pt>
                <c:pt idx="2564">
                  <c:v>33.050000000000004</c:v>
                </c:pt>
                <c:pt idx="2565">
                  <c:v>33.050000000000004</c:v>
                </c:pt>
                <c:pt idx="2566">
                  <c:v>33.050000000000004</c:v>
                </c:pt>
                <c:pt idx="2567">
                  <c:v>31.16</c:v>
                </c:pt>
                <c:pt idx="2568">
                  <c:v>29.599999999999998</c:v>
                </c:pt>
                <c:pt idx="2569">
                  <c:v>25.55</c:v>
                </c:pt>
                <c:pt idx="2570">
                  <c:v>27.9</c:v>
                </c:pt>
                <c:pt idx="2571">
                  <c:v>25.740000000000002</c:v>
                </c:pt>
                <c:pt idx="2572">
                  <c:v>25.740000000000002</c:v>
                </c:pt>
                <c:pt idx="2573">
                  <c:v>25.740000000000002</c:v>
                </c:pt>
                <c:pt idx="2574">
                  <c:v>26.640000000000004</c:v>
                </c:pt>
                <c:pt idx="2575">
                  <c:v>27.140000000000004</c:v>
                </c:pt>
                <c:pt idx="2576">
                  <c:v>25.370000000000005</c:v>
                </c:pt>
                <c:pt idx="2577">
                  <c:v>24</c:v>
                </c:pt>
                <c:pt idx="2578">
                  <c:v>26.090000000000003</c:v>
                </c:pt>
                <c:pt idx="2579">
                  <c:v>26.090000000000003</c:v>
                </c:pt>
                <c:pt idx="2580">
                  <c:v>26.090000000000003</c:v>
                </c:pt>
                <c:pt idx="2581">
                  <c:v>25.510000000000005</c:v>
                </c:pt>
                <c:pt idx="2582">
                  <c:v>26.249999999999996</c:v>
                </c:pt>
                <c:pt idx="2583">
                  <c:v>28.46</c:v>
                </c:pt>
                <c:pt idx="2584">
                  <c:v>30.169999999999998</c:v>
                </c:pt>
                <c:pt idx="2585">
                  <c:v>29.9</c:v>
                </c:pt>
                <c:pt idx="2586">
                  <c:v>29.9</c:v>
                </c:pt>
                <c:pt idx="2587">
                  <c:v>29.9</c:v>
                </c:pt>
                <c:pt idx="2588">
                  <c:v>30.45</c:v>
                </c:pt>
                <c:pt idx="2589">
                  <c:v>30.429999999999996</c:v>
                </c:pt>
                <c:pt idx="2590">
                  <c:v>29.600000000000005</c:v>
                </c:pt>
                <c:pt idx="2591">
                  <c:v>28.800000000000004</c:v>
                </c:pt>
                <c:pt idx="2592">
                  <c:v>30.72</c:v>
                </c:pt>
                <c:pt idx="2593">
                  <c:v>30.72</c:v>
                </c:pt>
                <c:pt idx="2594">
                  <c:v>30.72</c:v>
                </c:pt>
                <c:pt idx="2595">
                  <c:v>32.270000000000003</c:v>
                </c:pt>
                <c:pt idx="2596">
                  <c:v>33.670000000000009</c:v>
                </c:pt>
                <c:pt idx="2597">
                  <c:v>32.46</c:v>
                </c:pt>
                <c:pt idx="2598">
                  <c:v>31.990000000000002</c:v>
                </c:pt>
                <c:pt idx="2599">
                  <c:v>30.490000000000002</c:v>
                </c:pt>
                <c:pt idx="2600">
                  <c:v>30.490000000000002</c:v>
                </c:pt>
                <c:pt idx="2601">
                  <c:v>30.490000000000002</c:v>
                </c:pt>
                <c:pt idx="2602">
                  <c:v>31.360000000000003</c:v>
                </c:pt>
                <c:pt idx="2603">
                  <c:v>31.399999999999995</c:v>
                </c:pt>
                <c:pt idx="2604">
                  <c:v>30.240000000000002</c:v>
                </c:pt>
                <c:pt idx="2605">
                  <c:v>31.589999999999996</c:v>
                </c:pt>
                <c:pt idx="2606">
                  <c:v>29.99</c:v>
                </c:pt>
                <c:pt idx="2607">
                  <c:v>29.99</c:v>
                </c:pt>
                <c:pt idx="2608">
                  <c:v>29.99</c:v>
                </c:pt>
                <c:pt idx="2609">
                  <c:v>27.650000000000002</c:v>
                </c:pt>
                <c:pt idx="2610">
                  <c:v>26.919999999999998</c:v>
                </c:pt>
                <c:pt idx="2611">
                  <c:v>27.22</c:v>
                </c:pt>
                <c:pt idx="2612">
                  <c:v>26.669999999999998</c:v>
                </c:pt>
                <c:pt idx="2613">
                  <c:v>26.359999999999996</c:v>
                </c:pt>
                <c:pt idx="2614">
                  <c:v>26.359999999999996</c:v>
                </c:pt>
                <c:pt idx="2615">
                  <c:v>26.359999999999996</c:v>
                </c:pt>
                <c:pt idx="2616">
                  <c:v>27.38</c:v>
                </c:pt>
                <c:pt idx="2617">
                  <c:v>29.749999999999993</c:v>
                </c:pt>
                <c:pt idx="2618">
                  <c:v>28.890000000000004</c:v>
                </c:pt>
                <c:pt idx="2619">
                  <c:v>29.840000000000007</c:v>
                </c:pt>
                <c:pt idx="2620">
                  <c:v>29.07</c:v>
                </c:pt>
                <c:pt idx="2621">
                  <c:v>29.07</c:v>
                </c:pt>
                <c:pt idx="2622">
                  <c:v>29.07</c:v>
                </c:pt>
                <c:pt idx="2623">
                  <c:v>28.890000000000004</c:v>
                </c:pt>
                <c:pt idx="2624">
                  <c:v>28.330000000000005</c:v>
                </c:pt>
                <c:pt idx="2625">
                  <c:v>26.47</c:v>
                </c:pt>
                <c:pt idx="2626">
                  <c:v>23.310000000000002</c:v>
                </c:pt>
                <c:pt idx="2627">
                  <c:v>23.07</c:v>
                </c:pt>
                <c:pt idx="2628">
                  <c:v>23.07</c:v>
                </c:pt>
                <c:pt idx="2629">
                  <c:v>23.07</c:v>
                </c:pt>
                <c:pt idx="2630">
                  <c:v>22.660000000000004</c:v>
                </c:pt>
                <c:pt idx="2631">
                  <c:v>24.8</c:v>
                </c:pt>
                <c:pt idx="2632">
                  <c:v>26.52</c:v>
                </c:pt>
                <c:pt idx="2633">
                  <c:v>25.260000000000005</c:v>
                </c:pt>
                <c:pt idx="2634">
                  <c:v>24.47</c:v>
                </c:pt>
                <c:pt idx="2635">
                  <c:v>24.47</c:v>
                </c:pt>
                <c:pt idx="2636">
                  <c:v>24.47</c:v>
                </c:pt>
                <c:pt idx="2637">
                  <c:v>25.990000000000002</c:v>
                </c:pt>
                <c:pt idx="2638">
                  <c:v>26.979999999999993</c:v>
                </c:pt>
                <c:pt idx="2639">
                  <c:v>27.180000000000003</c:v>
                </c:pt>
                <c:pt idx="2640">
                  <c:v>27.12</c:v>
                </c:pt>
                <c:pt idx="2641">
                  <c:v>28.15</c:v>
                </c:pt>
                <c:pt idx="2642">
                  <c:v>28.15</c:v>
                </c:pt>
                <c:pt idx="2643">
                  <c:v>28.15</c:v>
                </c:pt>
                <c:pt idx="2644">
                  <c:v>29.34</c:v>
                </c:pt>
                <c:pt idx="2645">
                  <c:v>28.750000000000004</c:v>
                </c:pt>
                <c:pt idx="2646">
                  <c:v>28.1</c:v>
                </c:pt>
                <c:pt idx="2647">
                  <c:v>27.74</c:v>
                </c:pt>
                <c:pt idx="2648">
                  <c:v>27.74</c:v>
                </c:pt>
                <c:pt idx="2649">
                  <c:v>27.74</c:v>
                </c:pt>
                <c:pt idx="2650">
                  <c:v>27.74</c:v>
                </c:pt>
                <c:pt idx="2651">
                  <c:v>27.74</c:v>
                </c:pt>
                <c:pt idx="2652">
                  <c:v>27.92</c:v>
                </c:pt>
                <c:pt idx="2653">
                  <c:v>27.93</c:v>
                </c:pt>
                <c:pt idx="2654">
                  <c:v>27.55</c:v>
                </c:pt>
                <c:pt idx="2655">
                  <c:v>26.900000000000002</c:v>
                </c:pt>
                <c:pt idx="2656">
                  <c:v>26.900000000000002</c:v>
                </c:pt>
                <c:pt idx="2657">
                  <c:v>26.900000000000002</c:v>
                </c:pt>
                <c:pt idx="2658">
                  <c:v>26.729999999999997</c:v>
                </c:pt>
                <c:pt idx="2659">
                  <c:v>26.21</c:v>
                </c:pt>
                <c:pt idx="2660">
                  <c:v>24.94</c:v>
                </c:pt>
                <c:pt idx="2661">
                  <c:v>26.52</c:v>
                </c:pt>
                <c:pt idx="2662">
                  <c:v>29.470000000000002</c:v>
                </c:pt>
                <c:pt idx="2663">
                  <c:v>29.470000000000002</c:v>
                </c:pt>
                <c:pt idx="2664">
                  <c:v>29.470000000000002</c:v>
                </c:pt>
                <c:pt idx="2665">
                  <c:v>28.590000000000003</c:v>
                </c:pt>
                <c:pt idx="2666">
                  <c:v>26.700000000000003</c:v>
                </c:pt>
                <c:pt idx="2667">
                  <c:v>23.959999999999997</c:v>
                </c:pt>
                <c:pt idx="2668">
                  <c:v>23.400000000000002</c:v>
                </c:pt>
                <c:pt idx="2669">
                  <c:v>26.029999999999998</c:v>
                </c:pt>
                <c:pt idx="2670">
                  <c:v>26.029999999999998</c:v>
                </c:pt>
                <c:pt idx="2671">
                  <c:v>26.029999999999998</c:v>
                </c:pt>
                <c:pt idx="2672">
                  <c:v>24.91</c:v>
                </c:pt>
                <c:pt idx="2673">
                  <c:v>24.990000000000002</c:v>
                </c:pt>
                <c:pt idx="2674">
                  <c:v>26.63</c:v>
                </c:pt>
                <c:pt idx="2675">
                  <c:v>26.539999999999996</c:v>
                </c:pt>
                <c:pt idx="2676">
                  <c:v>26.539999999999996</c:v>
                </c:pt>
                <c:pt idx="2677">
                  <c:v>26.539999999999996</c:v>
                </c:pt>
                <c:pt idx="2678">
                  <c:v>26.539999999999996</c:v>
                </c:pt>
                <c:pt idx="2679">
                  <c:v>26.360000000000007</c:v>
                </c:pt>
                <c:pt idx="2680">
                  <c:v>29.900000000000006</c:v>
                </c:pt>
                <c:pt idx="2681">
                  <c:v>28.379999999999995</c:v>
                </c:pt>
                <c:pt idx="2682">
                  <c:v>30.699999999999996</c:v>
                </c:pt>
                <c:pt idx="2683">
                  <c:v>28.21</c:v>
                </c:pt>
                <c:pt idx="2684">
                  <c:v>28.21</c:v>
                </c:pt>
                <c:pt idx="2685">
                  <c:v>28.21</c:v>
                </c:pt>
                <c:pt idx="2686">
                  <c:v>26.439999999999998</c:v>
                </c:pt>
                <c:pt idx="2687">
                  <c:v>27.549999999999997</c:v>
                </c:pt>
                <c:pt idx="2688">
                  <c:v>23.949999999999992</c:v>
                </c:pt>
                <c:pt idx="2689">
                  <c:v>25.940000000000008</c:v>
                </c:pt>
                <c:pt idx="2690">
                  <c:v>27.850000000000009</c:v>
                </c:pt>
                <c:pt idx="2691">
                  <c:v>27.850000000000009</c:v>
                </c:pt>
                <c:pt idx="2692">
                  <c:v>27.850000000000009</c:v>
                </c:pt>
                <c:pt idx="2693">
                  <c:v>27.349999999999998</c:v>
                </c:pt>
                <c:pt idx="2694">
                  <c:v>26.680000000000003</c:v>
                </c:pt>
                <c:pt idx="2695">
                  <c:v>25.979999999999993</c:v>
                </c:pt>
                <c:pt idx="2696">
                  <c:v>26.239999999999995</c:v>
                </c:pt>
                <c:pt idx="2697">
                  <c:v>26.590000000000003</c:v>
                </c:pt>
                <c:pt idx="2698">
                  <c:v>26.590000000000003</c:v>
                </c:pt>
                <c:pt idx="2699">
                  <c:v>26.590000000000003</c:v>
                </c:pt>
                <c:pt idx="2700">
                  <c:v>27.459999999999994</c:v>
                </c:pt>
                <c:pt idx="2701">
                  <c:v>28.549999999999997</c:v>
                </c:pt>
                <c:pt idx="2702">
                  <c:v>26.270000000000003</c:v>
                </c:pt>
                <c:pt idx="2703">
                  <c:v>29.439999999999998</c:v>
                </c:pt>
                <c:pt idx="2704">
                  <c:v>28.640000000000011</c:v>
                </c:pt>
                <c:pt idx="2705">
                  <c:v>28.640000000000011</c:v>
                </c:pt>
                <c:pt idx="2706">
                  <c:v>28.640000000000011</c:v>
                </c:pt>
                <c:pt idx="2707">
                  <c:v>26.859999999999996</c:v>
                </c:pt>
                <c:pt idx="2708">
                  <c:v>27.000000000000014</c:v>
                </c:pt>
                <c:pt idx="2709">
                  <c:v>27.349999999999998</c:v>
                </c:pt>
                <c:pt idx="2710">
                  <c:v>28.179999999999993</c:v>
                </c:pt>
                <c:pt idx="2711">
                  <c:v>30.06</c:v>
                </c:pt>
                <c:pt idx="2712">
                  <c:v>30.06</c:v>
                </c:pt>
                <c:pt idx="2713">
                  <c:v>30.06</c:v>
                </c:pt>
                <c:pt idx="2714">
                  <c:v>30.97000000000001</c:v>
                </c:pt>
                <c:pt idx="2715">
                  <c:v>30.400000000000006</c:v>
                </c:pt>
                <c:pt idx="2716">
                  <c:v>31.550000000000011</c:v>
                </c:pt>
                <c:pt idx="2717">
                  <c:v>32.06</c:v>
                </c:pt>
                <c:pt idx="2718">
                  <c:v>35.999999999999986</c:v>
                </c:pt>
                <c:pt idx="2719">
                  <c:v>35.999999999999986</c:v>
                </c:pt>
                <c:pt idx="2720">
                  <c:v>35.999999999999986</c:v>
                </c:pt>
                <c:pt idx="2721">
                  <c:v>40.779999999999994</c:v>
                </c:pt>
                <c:pt idx="2722">
                  <c:v>42.510000000000005</c:v>
                </c:pt>
                <c:pt idx="2723">
                  <c:v>39.710000000000015</c:v>
                </c:pt>
                <c:pt idx="2724">
                  <c:v>32.280000000000008</c:v>
                </c:pt>
                <c:pt idx="2725">
                  <c:v>37.889999999999993</c:v>
                </c:pt>
                <c:pt idx="2726">
                  <c:v>37.889999999999993</c:v>
                </c:pt>
                <c:pt idx="2727">
                  <c:v>37.889999999999993</c:v>
                </c:pt>
                <c:pt idx="2728">
                  <c:v>32.79</c:v>
                </c:pt>
                <c:pt idx="2729">
                  <c:v>33.000000000000007</c:v>
                </c:pt>
                <c:pt idx="2730">
                  <c:v>35.22</c:v>
                </c:pt>
                <c:pt idx="2731">
                  <c:v>35.169999999999987</c:v>
                </c:pt>
                <c:pt idx="2732">
                  <c:v>33.51</c:v>
                </c:pt>
                <c:pt idx="2733">
                  <c:v>33.51</c:v>
                </c:pt>
                <c:pt idx="2734">
                  <c:v>33.51</c:v>
                </c:pt>
                <c:pt idx="2735">
                  <c:v>43.280000000000008</c:v>
                </c:pt>
                <c:pt idx="2736">
                  <c:v>42.449999999999996</c:v>
                </c:pt>
                <c:pt idx="2737">
                  <c:v>40.39</c:v>
                </c:pt>
                <c:pt idx="2738">
                  <c:v>44.02</c:v>
                </c:pt>
                <c:pt idx="2739">
                  <c:v>42.169999999999995</c:v>
                </c:pt>
                <c:pt idx="2740">
                  <c:v>42.169999999999995</c:v>
                </c:pt>
                <c:pt idx="2741">
                  <c:v>42.169999999999995</c:v>
                </c:pt>
                <c:pt idx="2742">
                  <c:v>46.160000000000011</c:v>
                </c:pt>
                <c:pt idx="2743">
                  <c:v>47.410000000000011</c:v>
                </c:pt>
                <c:pt idx="2744">
                  <c:v>45.19</c:v>
                </c:pt>
                <c:pt idx="2745">
                  <c:v>41.61999999999999</c:v>
                </c:pt>
                <c:pt idx="2746">
                  <c:v>36.99</c:v>
                </c:pt>
                <c:pt idx="2747">
                  <c:v>36.99</c:v>
                </c:pt>
                <c:pt idx="2748">
                  <c:v>36.99</c:v>
                </c:pt>
                <c:pt idx="2749">
                  <c:v>37.299999999999997</c:v>
                </c:pt>
                <c:pt idx="2750">
                  <c:v>37.009999999999991</c:v>
                </c:pt>
                <c:pt idx="2751">
                  <c:v>36.499999999999986</c:v>
                </c:pt>
                <c:pt idx="2752">
                  <c:v>34.630000000000003</c:v>
                </c:pt>
                <c:pt idx="2753">
                  <c:v>32.89</c:v>
                </c:pt>
                <c:pt idx="2754">
                  <c:v>32.89</c:v>
                </c:pt>
                <c:pt idx="2755">
                  <c:v>32.89</c:v>
                </c:pt>
                <c:pt idx="2756">
                  <c:v>31.689999999999998</c:v>
                </c:pt>
                <c:pt idx="2757">
                  <c:v>34.309999999999995</c:v>
                </c:pt>
                <c:pt idx="2758">
                  <c:v>34.629999999999995</c:v>
                </c:pt>
                <c:pt idx="2759">
                  <c:v>32.97999999999999</c:v>
                </c:pt>
                <c:pt idx="2760">
                  <c:v>31.899999999999995</c:v>
                </c:pt>
                <c:pt idx="2761">
                  <c:v>31.899999999999995</c:v>
                </c:pt>
                <c:pt idx="2762">
                  <c:v>31.899999999999995</c:v>
                </c:pt>
                <c:pt idx="2763">
                  <c:v>32.269999999999996</c:v>
                </c:pt>
                <c:pt idx="2764">
                  <c:v>31.799999999999994</c:v>
                </c:pt>
                <c:pt idx="2765">
                  <c:v>32.930000000000007</c:v>
                </c:pt>
                <c:pt idx="2766">
                  <c:v>33.600000000000009</c:v>
                </c:pt>
                <c:pt idx="2767">
                  <c:v>34.479999999999997</c:v>
                </c:pt>
                <c:pt idx="2768">
                  <c:v>34.479999999999997</c:v>
                </c:pt>
                <c:pt idx="2769">
                  <c:v>34.479999999999997</c:v>
                </c:pt>
                <c:pt idx="2770">
                  <c:v>36.750000000000007</c:v>
                </c:pt>
                <c:pt idx="2771">
                  <c:v>36.070000000000014</c:v>
                </c:pt>
                <c:pt idx="2772">
                  <c:v>36.539999999999992</c:v>
                </c:pt>
                <c:pt idx="2773">
                  <c:v>35.83</c:v>
                </c:pt>
                <c:pt idx="2774">
                  <c:v>35.07</c:v>
                </c:pt>
                <c:pt idx="2775">
                  <c:v>35.07</c:v>
                </c:pt>
                <c:pt idx="2776">
                  <c:v>35.07</c:v>
                </c:pt>
                <c:pt idx="2777">
                  <c:v>35.400000000000006</c:v>
                </c:pt>
                <c:pt idx="2778">
                  <c:v>34.239999999999995</c:v>
                </c:pt>
                <c:pt idx="2779">
                  <c:v>36.47</c:v>
                </c:pt>
                <c:pt idx="2780">
                  <c:v>36.160000000000011</c:v>
                </c:pt>
                <c:pt idx="2781">
                  <c:v>37.360000000000007</c:v>
                </c:pt>
                <c:pt idx="2782">
                  <c:v>37.360000000000007</c:v>
                </c:pt>
                <c:pt idx="2783">
                  <c:v>37.360000000000007</c:v>
                </c:pt>
                <c:pt idx="2784">
                  <c:v>36.429999999999993</c:v>
                </c:pt>
                <c:pt idx="2785">
                  <c:v>37.770000000000003</c:v>
                </c:pt>
                <c:pt idx="2786">
                  <c:v>40.090000000000003</c:v>
                </c:pt>
                <c:pt idx="2787">
                  <c:v>40.619999999999997</c:v>
                </c:pt>
                <c:pt idx="2788">
                  <c:v>43.589999999999996</c:v>
                </c:pt>
                <c:pt idx="2789">
                  <c:v>43.589999999999996</c:v>
                </c:pt>
                <c:pt idx="2790">
                  <c:v>43.589999999999996</c:v>
                </c:pt>
                <c:pt idx="2791">
                  <c:v>42.040000000000013</c:v>
                </c:pt>
                <c:pt idx="2792">
                  <c:v>44.79</c:v>
                </c:pt>
                <c:pt idx="2793">
                  <c:v>43.44</c:v>
                </c:pt>
                <c:pt idx="2794">
                  <c:v>41.240000000000009</c:v>
                </c:pt>
                <c:pt idx="2795">
                  <c:v>38.65</c:v>
                </c:pt>
                <c:pt idx="2796">
                  <c:v>38.65</c:v>
                </c:pt>
                <c:pt idx="2797">
                  <c:v>38.65</c:v>
                </c:pt>
                <c:pt idx="2798">
                  <c:v>40.76</c:v>
                </c:pt>
                <c:pt idx="2799">
                  <c:v>42.300000000000004</c:v>
                </c:pt>
                <c:pt idx="2800">
                  <c:v>42.92</c:v>
                </c:pt>
                <c:pt idx="2801">
                  <c:v>41.009999999999991</c:v>
                </c:pt>
                <c:pt idx="2802">
                  <c:v>42.16</c:v>
                </c:pt>
                <c:pt idx="2803">
                  <c:v>42.16</c:v>
                </c:pt>
                <c:pt idx="2804">
                  <c:v>42.16</c:v>
                </c:pt>
                <c:pt idx="2805">
                  <c:v>43.269999999999996</c:v>
                </c:pt>
                <c:pt idx="2806">
                  <c:v>40.369999999999997</c:v>
                </c:pt>
                <c:pt idx="2807">
                  <c:v>39.059999999999995</c:v>
                </c:pt>
                <c:pt idx="2808">
                  <c:v>38.050000000000004</c:v>
                </c:pt>
                <c:pt idx="2809">
                  <c:v>38.830000000000013</c:v>
                </c:pt>
                <c:pt idx="2810">
                  <c:v>38.830000000000013</c:v>
                </c:pt>
                <c:pt idx="2811">
                  <c:v>38.830000000000013</c:v>
                </c:pt>
                <c:pt idx="2812">
                  <c:v>39.92</c:v>
                </c:pt>
                <c:pt idx="2813">
                  <c:v>36.68</c:v>
                </c:pt>
                <c:pt idx="2814">
                  <c:v>38.519999999999989</c:v>
                </c:pt>
                <c:pt idx="2815">
                  <c:v>38.049999999999997</c:v>
                </c:pt>
                <c:pt idx="2816">
                  <c:v>37.399999999999991</c:v>
                </c:pt>
                <c:pt idx="2817">
                  <c:v>37.399999999999991</c:v>
                </c:pt>
                <c:pt idx="2818">
                  <c:v>37.399999999999991</c:v>
                </c:pt>
                <c:pt idx="2819">
                  <c:v>36.059999999999995</c:v>
                </c:pt>
                <c:pt idx="2820">
                  <c:v>37.83</c:v>
                </c:pt>
                <c:pt idx="2821">
                  <c:v>37.659999999999997</c:v>
                </c:pt>
                <c:pt idx="2822">
                  <c:v>37.129999999999995</c:v>
                </c:pt>
                <c:pt idx="2823">
                  <c:v>39.200000000000003</c:v>
                </c:pt>
                <c:pt idx="2824">
                  <c:v>39.200000000000003</c:v>
                </c:pt>
                <c:pt idx="2825">
                  <c:v>39.200000000000003</c:v>
                </c:pt>
                <c:pt idx="2826">
                  <c:v>41.88000000000001</c:v>
                </c:pt>
                <c:pt idx="2827">
                  <c:v>41.09</c:v>
                </c:pt>
                <c:pt idx="2828">
                  <c:v>38.65</c:v>
                </c:pt>
                <c:pt idx="2829">
                  <c:v>38.9</c:v>
                </c:pt>
                <c:pt idx="2830">
                  <c:v>37.17</c:v>
                </c:pt>
                <c:pt idx="2831">
                  <c:v>37.17</c:v>
                </c:pt>
                <c:pt idx="2832">
                  <c:v>37.17</c:v>
                </c:pt>
                <c:pt idx="2833">
                  <c:v>36.56</c:v>
                </c:pt>
                <c:pt idx="2834">
                  <c:v>37.799999999999997</c:v>
                </c:pt>
                <c:pt idx="2835">
                  <c:v>36.409999999999997</c:v>
                </c:pt>
                <c:pt idx="2836">
                  <c:v>36.28</c:v>
                </c:pt>
                <c:pt idx="2837">
                  <c:v>35.949999999999996</c:v>
                </c:pt>
                <c:pt idx="2838">
                  <c:v>35.949999999999996</c:v>
                </c:pt>
                <c:pt idx="2839">
                  <c:v>35.949999999999996</c:v>
                </c:pt>
                <c:pt idx="2840">
                  <c:v>36.79</c:v>
                </c:pt>
                <c:pt idx="2841">
                  <c:v>35.949999999999996</c:v>
                </c:pt>
                <c:pt idx="2842">
                  <c:v>36.1</c:v>
                </c:pt>
                <c:pt idx="2843">
                  <c:v>35.799999999999997</c:v>
                </c:pt>
                <c:pt idx="2844">
                  <c:v>36.650000000000006</c:v>
                </c:pt>
                <c:pt idx="2845">
                  <c:v>36.650000000000006</c:v>
                </c:pt>
                <c:pt idx="2846">
                  <c:v>36.650000000000006</c:v>
                </c:pt>
                <c:pt idx="2847">
                  <c:v>36.429999999999993</c:v>
                </c:pt>
                <c:pt idx="2848">
                  <c:v>36.199999999999996</c:v>
                </c:pt>
                <c:pt idx="2849">
                  <c:v>36.17</c:v>
                </c:pt>
                <c:pt idx="2850">
                  <c:v>35.04999999999999</c:v>
                </c:pt>
                <c:pt idx="2851">
                  <c:v>32.92</c:v>
                </c:pt>
                <c:pt idx="2852">
                  <c:v>32.92</c:v>
                </c:pt>
                <c:pt idx="2853">
                  <c:v>32.92</c:v>
                </c:pt>
                <c:pt idx="2854">
                  <c:v>34.620000000000005</c:v>
                </c:pt>
                <c:pt idx="2855">
                  <c:v>34.789999999999992</c:v>
                </c:pt>
                <c:pt idx="2856">
                  <c:v>33.9</c:v>
                </c:pt>
                <c:pt idx="2857">
                  <c:v>33.439999999999991</c:v>
                </c:pt>
                <c:pt idx="2858">
                  <c:v>34.24</c:v>
                </c:pt>
                <c:pt idx="2859">
                  <c:v>34.24</c:v>
                </c:pt>
                <c:pt idx="2860">
                  <c:v>34.24</c:v>
                </c:pt>
                <c:pt idx="2861">
                  <c:v>35.99</c:v>
                </c:pt>
                <c:pt idx="2862">
                  <c:v>35.22</c:v>
                </c:pt>
                <c:pt idx="2863">
                  <c:v>34.709999999999994</c:v>
                </c:pt>
                <c:pt idx="2864">
                  <c:v>33.829999999999991</c:v>
                </c:pt>
                <c:pt idx="2865">
                  <c:v>32.149999999999991</c:v>
                </c:pt>
                <c:pt idx="2866">
                  <c:v>32.149999999999991</c:v>
                </c:pt>
                <c:pt idx="2867">
                  <c:v>32.149999999999991</c:v>
                </c:pt>
                <c:pt idx="2868">
                  <c:v>31.989999999999995</c:v>
                </c:pt>
                <c:pt idx="2869">
                  <c:v>31.47</c:v>
                </c:pt>
                <c:pt idx="2870">
                  <c:v>30.989999999999995</c:v>
                </c:pt>
                <c:pt idx="2871">
                  <c:v>31.04</c:v>
                </c:pt>
                <c:pt idx="2872">
                  <c:v>30.889999999999993</c:v>
                </c:pt>
                <c:pt idx="2873">
                  <c:v>30.889999999999993</c:v>
                </c:pt>
                <c:pt idx="2874">
                  <c:v>30.889999999999993</c:v>
                </c:pt>
                <c:pt idx="2875">
                  <c:v>31.86</c:v>
                </c:pt>
                <c:pt idx="2876">
                  <c:v>31.789999999999996</c:v>
                </c:pt>
                <c:pt idx="2877">
                  <c:v>31.200000000000006</c:v>
                </c:pt>
                <c:pt idx="2878">
                  <c:v>32.550000000000004</c:v>
                </c:pt>
                <c:pt idx="2879">
                  <c:v>33.58</c:v>
                </c:pt>
                <c:pt idx="2880">
                  <c:v>33.58</c:v>
                </c:pt>
                <c:pt idx="2881">
                  <c:v>33.58</c:v>
                </c:pt>
                <c:pt idx="2882">
                  <c:v>34.089999999999996</c:v>
                </c:pt>
                <c:pt idx="2883">
                  <c:v>33.369999999999997</c:v>
                </c:pt>
                <c:pt idx="2884">
                  <c:v>32.910000000000004</c:v>
                </c:pt>
                <c:pt idx="2885">
                  <c:v>32.93</c:v>
                </c:pt>
                <c:pt idx="2886">
                  <c:v>31.659999999999993</c:v>
                </c:pt>
                <c:pt idx="2887">
                  <c:v>31.659999999999993</c:v>
                </c:pt>
                <c:pt idx="2888">
                  <c:v>31.659999999999993</c:v>
                </c:pt>
                <c:pt idx="2889">
                  <c:v>31.100000000000005</c:v>
                </c:pt>
                <c:pt idx="2890">
                  <c:v>31.510000000000005</c:v>
                </c:pt>
                <c:pt idx="2891">
                  <c:v>30.699999999999996</c:v>
                </c:pt>
                <c:pt idx="2892">
                  <c:v>31.879999999999995</c:v>
                </c:pt>
                <c:pt idx="2893">
                  <c:v>31.609999999999992</c:v>
                </c:pt>
                <c:pt idx="2894">
                  <c:v>31.609999999999992</c:v>
                </c:pt>
                <c:pt idx="2895">
                  <c:v>31.609999999999992</c:v>
                </c:pt>
                <c:pt idx="2896">
                  <c:v>30.160000000000011</c:v>
                </c:pt>
                <c:pt idx="2897">
                  <c:v>29.410000000000004</c:v>
                </c:pt>
                <c:pt idx="2898">
                  <c:v>29.82</c:v>
                </c:pt>
                <c:pt idx="2899">
                  <c:v>29.710000000000004</c:v>
                </c:pt>
                <c:pt idx="2900">
                  <c:v>30.54</c:v>
                </c:pt>
                <c:pt idx="2901">
                  <c:v>30.54</c:v>
                </c:pt>
                <c:pt idx="2902">
                  <c:v>30.54</c:v>
                </c:pt>
                <c:pt idx="2903">
                  <c:v>32.599999999999994</c:v>
                </c:pt>
                <c:pt idx="2904">
                  <c:v>32.850000000000016</c:v>
                </c:pt>
                <c:pt idx="2905">
                  <c:v>33.07</c:v>
                </c:pt>
                <c:pt idx="2906">
                  <c:v>33.219999999999992</c:v>
                </c:pt>
                <c:pt idx="2907">
                  <c:v>33.690000000000012</c:v>
                </c:pt>
                <c:pt idx="2908">
                  <c:v>33.690000000000012</c:v>
                </c:pt>
                <c:pt idx="2909">
                  <c:v>33.690000000000012</c:v>
                </c:pt>
                <c:pt idx="2910">
                  <c:v>33.68</c:v>
                </c:pt>
                <c:pt idx="2911">
                  <c:v>34.69</c:v>
                </c:pt>
                <c:pt idx="2912">
                  <c:v>35.129999999999995</c:v>
                </c:pt>
                <c:pt idx="2913">
                  <c:v>34.870000000000005</c:v>
                </c:pt>
                <c:pt idx="2914">
                  <c:v>34.870000000000005</c:v>
                </c:pt>
                <c:pt idx="2915">
                  <c:v>34.870000000000005</c:v>
                </c:pt>
                <c:pt idx="2916">
                  <c:v>34.870000000000005</c:v>
                </c:pt>
                <c:pt idx="2917">
                  <c:v>34</c:v>
                </c:pt>
                <c:pt idx="2918">
                  <c:v>35.159999999999989</c:v>
                </c:pt>
                <c:pt idx="2919">
                  <c:v>34.64</c:v>
                </c:pt>
                <c:pt idx="2920">
                  <c:v>34.64</c:v>
                </c:pt>
                <c:pt idx="2921">
                  <c:v>34.64</c:v>
                </c:pt>
                <c:pt idx="2922">
                  <c:v>34.64</c:v>
                </c:pt>
                <c:pt idx="2923">
                  <c:v>34.64</c:v>
                </c:pt>
                <c:pt idx="2924">
                  <c:v>35.859999999999992</c:v>
                </c:pt>
                <c:pt idx="2925">
                  <c:v>35.47</c:v>
                </c:pt>
                <c:pt idx="2926">
                  <c:v>35.139999999999993</c:v>
                </c:pt>
                <c:pt idx="2927">
                  <c:v>35.72</c:v>
                </c:pt>
                <c:pt idx="2928">
                  <c:v>34.619999999999997</c:v>
                </c:pt>
                <c:pt idx="2929">
                  <c:v>34.619999999999997</c:v>
                </c:pt>
                <c:pt idx="2930">
                  <c:v>34.619999999999997</c:v>
                </c:pt>
                <c:pt idx="2931">
                  <c:v>36.229999999999997</c:v>
                </c:pt>
                <c:pt idx="2932">
                  <c:v>36.809999999999995</c:v>
                </c:pt>
                <c:pt idx="2933">
                  <c:v>36.380000000000003</c:v>
                </c:pt>
                <c:pt idx="2934">
                  <c:v>37.739999999999995</c:v>
                </c:pt>
                <c:pt idx="2935">
                  <c:v>38.17</c:v>
                </c:pt>
                <c:pt idx="2936">
                  <c:v>38.17</c:v>
                </c:pt>
                <c:pt idx="2937">
                  <c:v>38.17</c:v>
                </c:pt>
                <c:pt idx="2938">
                  <c:v>38.840000000000011</c:v>
                </c:pt>
                <c:pt idx="2939">
                  <c:v>37.420000000000009</c:v>
                </c:pt>
                <c:pt idx="2940">
                  <c:v>40.579999999999991</c:v>
                </c:pt>
                <c:pt idx="2941">
                  <c:v>37.72</c:v>
                </c:pt>
                <c:pt idx="2942">
                  <c:v>37.230000000000004</c:v>
                </c:pt>
                <c:pt idx="2943">
                  <c:v>37.230000000000004</c:v>
                </c:pt>
                <c:pt idx="2944">
                  <c:v>37.230000000000004</c:v>
                </c:pt>
                <c:pt idx="2945">
                  <c:v>36.82</c:v>
                </c:pt>
                <c:pt idx="2946">
                  <c:v>36.559999999999995</c:v>
                </c:pt>
                <c:pt idx="2947">
                  <c:v>36.910000000000004</c:v>
                </c:pt>
                <c:pt idx="2948">
                  <c:v>38.64</c:v>
                </c:pt>
                <c:pt idx="2949">
                  <c:v>36.36</c:v>
                </c:pt>
                <c:pt idx="2950">
                  <c:v>36.36</c:v>
                </c:pt>
                <c:pt idx="2951">
                  <c:v>36.36</c:v>
                </c:pt>
                <c:pt idx="2952">
                  <c:v>37.14</c:v>
                </c:pt>
                <c:pt idx="2953">
                  <c:v>37.909999999999997</c:v>
                </c:pt>
                <c:pt idx="2954">
                  <c:v>37.94</c:v>
                </c:pt>
                <c:pt idx="2955">
                  <c:v>37.200000000000003</c:v>
                </c:pt>
                <c:pt idx="2956">
                  <c:v>38.99</c:v>
                </c:pt>
                <c:pt idx="2957">
                  <c:v>38.99</c:v>
                </c:pt>
                <c:pt idx="2958">
                  <c:v>38.99</c:v>
                </c:pt>
                <c:pt idx="2959">
                  <c:v>44.17</c:v>
                </c:pt>
                <c:pt idx="2960">
                  <c:v>44.95</c:v>
                </c:pt>
                <c:pt idx="2961">
                  <c:v>44.120000000000005</c:v>
                </c:pt>
                <c:pt idx="2962">
                  <c:v>47.83</c:v>
                </c:pt>
                <c:pt idx="2963">
                  <c:v>46.410000000000004</c:v>
                </c:pt>
                <c:pt idx="2964">
                  <c:v>46.410000000000004</c:v>
                </c:pt>
                <c:pt idx="2965">
                  <c:v>46.410000000000004</c:v>
                </c:pt>
                <c:pt idx="2966">
                  <c:v>44.84</c:v>
                </c:pt>
                <c:pt idx="2967">
                  <c:v>45.56</c:v>
                </c:pt>
                <c:pt idx="2968">
                  <c:v>43.64</c:v>
                </c:pt>
                <c:pt idx="2969">
                  <c:v>41.949999999999996</c:v>
                </c:pt>
                <c:pt idx="2970">
                  <c:v>41.800000000000004</c:v>
                </c:pt>
                <c:pt idx="2971">
                  <c:v>41.800000000000004</c:v>
                </c:pt>
                <c:pt idx="2972">
                  <c:v>41.800000000000004</c:v>
                </c:pt>
                <c:pt idx="2973">
                  <c:v>40.369999999999997</c:v>
                </c:pt>
                <c:pt idx="2974">
                  <c:v>41.09</c:v>
                </c:pt>
                <c:pt idx="2975">
                  <c:v>42.16</c:v>
                </c:pt>
                <c:pt idx="2976">
                  <c:v>42.5</c:v>
                </c:pt>
                <c:pt idx="2977">
                  <c:v>41</c:v>
                </c:pt>
                <c:pt idx="2978">
                  <c:v>41</c:v>
                </c:pt>
                <c:pt idx="2979">
                  <c:v>41</c:v>
                </c:pt>
                <c:pt idx="2980">
                  <c:v>41.26</c:v>
                </c:pt>
                <c:pt idx="2981">
                  <c:v>41.54</c:v>
                </c:pt>
                <c:pt idx="2982">
                  <c:v>41.24</c:v>
                </c:pt>
                <c:pt idx="2983">
                  <c:v>41.699999999999996</c:v>
                </c:pt>
                <c:pt idx="2984">
                  <c:v>40.630000000000003</c:v>
                </c:pt>
                <c:pt idx="2985">
                  <c:v>40.630000000000003</c:v>
                </c:pt>
                <c:pt idx="2986">
                  <c:v>40.630000000000003</c:v>
                </c:pt>
                <c:pt idx="2987">
                  <c:v>39.040000000000006</c:v>
                </c:pt>
                <c:pt idx="2988">
                  <c:v>37.47</c:v>
                </c:pt>
                <c:pt idx="2989">
                  <c:v>36.430000000000007</c:v>
                </c:pt>
                <c:pt idx="2990">
                  <c:v>35.550000000000004</c:v>
                </c:pt>
                <c:pt idx="2991">
                  <c:v>31.920000000000005</c:v>
                </c:pt>
                <c:pt idx="2992">
                  <c:v>31.920000000000005</c:v>
                </c:pt>
                <c:pt idx="2993">
                  <c:v>31.920000000000005</c:v>
                </c:pt>
                <c:pt idx="2994">
                  <c:v>32.069999999999993</c:v>
                </c:pt>
                <c:pt idx="2995">
                  <c:v>33.650000000000006</c:v>
                </c:pt>
                <c:pt idx="2996">
                  <c:v>31.85</c:v>
                </c:pt>
                <c:pt idx="2997">
                  <c:v>32.199999999999996</c:v>
                </c:pt>
                <c:pt idx="2998">
                  <c:v>32.809999999999995</c:v>
                </c:pt>
                <c:pt idx="2999">
                  <c:v>32.809999999999995</c:v>
                </c:pt>
                <c:pt idx="3000">
                  <c:v>32.809999999999995</c:v>
                </c:pt>
                <c:pt idx="3001">
                  <c:v>32.020000000000003</c:v>
                </c:pt>
                <c:pt idx="3002">
                  <c:v>32.589999999999996</c:v>
                </c:pt>
                <c:pt idx="3003">
                  <c:v>33.160000000000004</c:v>
                </c:pt>
                <c:pt idx="3004">
                  <c:v>33.58</c:v>
                </c:pt>
                <c:pt idx="3005">
                  <c:v>33.58</c:v>
                </c:pt>
                <c:pt idx="3006">
                  <c:v>33.58</c:v>
                </c:pt>
                <c:pt idx="3007">
                  <c:v>33.58</c:v>
                </c:pt>
                <c:pt idx="3008">
                  <c:v>33.58</c:v>
                </c:pt>
                <c:pt idx="3009">
                  <c:v>33.56</c:v>
                </c:pt>
                <c:pt idx="3010">
                  <c:v>32.03</c:v>
                </c:pt>
                <c:pt idx="3011">
                  <c:v>31.630000000000003</c:v>
                </c:pt>
                <c:pt idx="3012">
                  <c:v>32.979999999999997</c:v>
                </c:pt>
                <c:pt idx="3013">
                  <c:v>32.979999999999997</c:v>
                </c:pt>
                <c:pt idx="3014">
                  <c:v>32.979999999999997</c:v>
                </c:pt>
                <c:pt idx="3015">
                  <c:v>32.36</c:v>
                </c:pt>
                <c:pt idx="3016">
                  <c:v>34.69</c:v>
                </c:pt>
                <c:pt idx="3017">
                  <c:v>33.489999999999995</c:v>
                </c:pt>
                <c:pt idx="3018">
                  <c:v>34.96</c:v>
                </c:pt>
                <c:pt idx="3019">
                  <c:v>33.89</c:v>
                </c:pt>
                <c:pt idx="3020">
                  <c:v>33.89</c:v>
                </c:pt>
                <c:pt idx="3021">
                  <c:v>33.89</c:v>
                </c:pt>
                <c:pt idx="3022">
                  <c:v>35.72</c:v>
                </c:pt>
                <c:pt idx="3023">
                  <c:v>34.709999999999994</c:v>
                </c:pt>
                <c:pt idx="3024">
                  <c:v>34.660000000000004</c:v>
                </c:pt>
                <c:pt idx="3025">
                  <c:v>33.909999999999997</c:v>
                </c:pt>
                <c:pt idx="3026">
                  <c:v>35.019999999999996</c:v>
                </c:pt>
                <c:pt idx="3027">
                  <c:v>35.019999999999996</c:v>
                </c:pt>
                <c:pt idx="3028">
                  <c:v>35.019999999999996</c:v>
                </c:pt>
                <c:pt idx="3029">
                  <c:v>34.31</c:v>
                </c:pt>
                <c:pt idx="3030">
                  <c:v>35.270000000000003</c:v>
                </c:pt>
                <c:pt idx="3031">
                  <c:v>33.01</c:v>
                </c:pt>
                <c:pt idx="3032">
                  <c:v>32.379999999999995</c:v>
                </c:pt>
                <c:pt idx="3033">
                  <c:v>33.4</c:v>
                </c:pt>
                <c:pt idx="3034">
                  <c:v>33.4</c:v>
                </c:pt>
                <c:pt idx="3035">
                  <c:v>33.4</c:v>
                </c:pt>
                <c:pt idx="3036">
                  <c:v>33.730000000000004</c:v>
                </c:pt>
                <c:pt idx="3037">
                  <c:v>32.840000000000003</c:v>
                </c:pt>
                <c:pt idx="3038">
                  <c:v>34.630000000000003</c:v>
                </c:pt>
                <c:pt idx="3039">
                  <c:v>34.31</c:v>
                </c:pt>
                <c:pt idx="3040">
                  <c:v>35.950000000000003</c:v>
                </c:pt>
                <c:pt idx="3041">
                  <c:v>35.950000000000003</c:v>
                </c:pt>
                <c:pt idx="3042">
                  <c:v>35.950000000000003</c:v>
                </c:pt>
                <c:pt idx="3043">
                  <c:v>36.110000000000007</c:v>
                </c:pt>
                <c:pt idx="3044">
                  <c:v>36</c:v>
                </c:pt>
                <c:pt idx="3045">
                  <c:v>35.79</c:v>
                </c:pt>
                <c:pt idx="3046">
                  <c:v>38.22</c:v>
                </c:pt>
                <c:pt idx="3047">
                  <c:v>38.9</c:v>
                </c:pt>
                <c:pt idx="3048">
                  <c:v>38.9</c:v>
                </c:pt>
                <c:pt idx="3049">
                  <c:v>38.9</c:v>
                </c:pt>
                <c:pt idx="3050">
                  <c:v>38.01</c:v>
                </c:pt>
                <c:pt idx="3051">
                  <c:v>36.799999999999997</c:v>
                </c:pt>
                <c:pt idx="3052">
                  <c:v>36.29</c:v>
                </c:pt>
                <c:pt idx="3053">
                  <c:v>36.35</c:v>
                </c:pt>
                <c:pt idx="3054">
                  <c:v>36.370000000000005</c:v>
                </c:pt>
                <c:pt idx="3055">
                  <c:v>36.370000000000005</c:v>
                </c:pt>
                <c:pt idx="3056">
                  <c:v>36.370000000000005</c:v>
                </c:pt>
                <c:pt idx="3057">
                  <c:v>37.61</c:v>
                </c:pt>
                <c:pt idx="3058">
                  <c:v>34.93</c:v>
                </c:pt>
                <c:pt idx="3059">
                  <c:v>34.56</c:v>
                </c:pt>
                <c:pt idx="3060">
                  <c:v>34.670000000000009</c:v>
                </c:pt>
                <c:pt idx="3061">
                  <c:v>35.339999999999996</c:v>
                </c:pt>
                <c:pt idx="3062">
                  <c:v>35.339999999999996</c:v>
                </c:pt>
                <c:pt idx="3063">
                  <c:v>35.339999999999996</c:v>
                </c:pt>
                <c:pt idx="3064">
                  <c:v>34.359999999999992</c:v>
                </c:pt>
                <c:pt idx="3065">
                  <c:v>32.78</c:v>
                </c:pt>
                <c:pt idx="3066">
                  <c:v>33.160000000000004</c:v>
                </c:pt>
                <c:pt idx="3067">
                  <c:v>34.46</c:v>
                </c:pt>
                <c:pt idx="3068">
                  <c:v>35.18</c:v>
                </c:pt>
                <c:pt idx="3069">
                  <c:v>35.18</c:v>
                </c:pt>
                <c:pt idx="3070">
                  <c:v>35.18</c:v>
                </c:pt>
                <c:pt idx="3071">
                  <c:v>34.04</c:v>
                </c:pt>
                <c:pt idx="3072">
                  <c:v>35.29</c:v>
                </c:pt>
                <c:pt idx="3073">
                  <c:v>35.069999999999993</c:v>
                </c:pt>
                <c:pt idx="3074">
                  <c:v>35.57</c:v>
                </c:pt>
                <c:pt idx="3075">
                  <c:v>36.35</c:v>
                </c:pt>
                <c:pt idx="3076">
                  <c:v>36.35</c:v>
                </c:pt>
                <c:pt idx="3077">
                  <c:v>36.35</c:v>
                </c:pt>
                <c:pt idx="3078">
                  <c:v>38.06</c:v>
                </c:pt>
                <c:pt idx="3079">
                  <c:v>38.049999999999997</c:v>
                </c:pt>
                <c:pt idx="3080">
                  <c:v>38.139999999999993</c:v>
                </c:pt>
                <c:pt idx="3081">
                  <c:v>38.06</c:v>
                </c:pt>
                <c:pt idx="3082">
                  <c:v>38.269999999999996</c:v>
                </c:pt>
                <c:pt idx="3083">
                  <c:v>38.269999999999996</c:v>
                </c:pt>
                <c:pt idx="3084">
                  <c:v>38.269999999999996</c:v>
                </c:pt>
                <c:pt idx="3085">
                  <c:v>40.599999999999994</c:v>
                </c:pt>
                <c:pt idx="3086">
                  <c:v>44.970000000000006</c:v>
                </c:pt>
                <c:pt idx="3087">
                  <c:v>43.05</c:v>
                </c:pt>
                <c:pt idx="3088">
                  <c:v>44.15</c:v>
                </c:pt>
                <c:pt idx="3089">
                  <c:v>42.64</c:v>
                </c:pt>
                <c:pt idx="3090">
                  <c:v>42.64</c:v>
                </c:pt>
                <c:pt idx="3091">
                  <c:v>42.64</c:v>
                </c:pt>
                <c:pt idx="3092">
                  <c:v>39.81</c:v>
                </c:pt>
                <c:pt idx="3093">
                  <c:v>39.17</c:v>
                </c:pt>
                <c:pt idx="3094">
                  <c:v>38.1</c:v>
                </c:pt>
                <c:pt idx="3095">
                  <c:v>38.25</c:v>
                </c:pt>
                <c:pt idx="3096">
                  <c:v>44.440000000000005</c:v>
                </c:pt>
                <c:pt idx="3097">
                  <c:v>44.440000000000005</c:v>
                </c:pt>
                <c:pt idx="3098">
                  <c:v>44.440000000000005</c:v>
                </c:pt>
                <c:pt idx="3099">
                  <c:v>43.910000000000004</c:v>
                </c:pt>
                <c:pt idx="3100">
                  <c:v>37.65</c:v>
                </c:pt>
                <c:pt idx="3101">
                  <c:v>37.049999999999997</c:v>
                </c:pt>
                <c:pt idx="3102">
                  <c:v>33.589999999999996</c:v>
                </c:pt>
                <c:pt idx="3103">
                  <c:v>30.84</c:v>
                </c:pt>
                <c:pt idx="3104">
                  <c:v>30.84</c:v>
                </c:pt>
                <c:pt idx="3105">
                  <c:v>30.84</c:v>
                </c:pt>
                <c:pt idx="3106">
                  <c:v>33.799999999999997</c:v>
                </c:pt>
                <c:pt idx="3107">
                  <c:v>35.099999999999994</c:v>
                </c:pt>
                <c:pt idx="3108">
                  <c:v>33.24</c:v>
                </c:pt>
                <c:pt idx="3109">
                  <c:v>33.809999999999995</c:v>
                </c:pt>
                <c:pt idx="3110">
                  <c:v>31.65</c:v>
                </c:pt>
                <c:pt idx="3111">
                  <c:v>31.65</c:v>
                </c:pt>
                <c:pt idx="3112">
                  <c:v>31.65</c:v>
                </c:pt>
                <c:pt idx="3113">
                  <c:v>31.569999999999997</c:v>
                </c:pt>
                <c:pt idx="3114">
                  <c:v>30.55</c:v>
                </c:pt>
                <c:pt idx="3115">
                  <c:v>30.630000000000003</c:v>
                </c:pt>
                <c:pt idx="3116">
                  <c:v>30.099999999999998</c:v>
                </c:pt>
                <c:pt idx="3117">
                  <c:v>29.93</c:v>
                </c:pt>
                <c:pt idx="3118">
                  <c:v>29.93</c:v>
                </c:pt>
                <c:pt idx="3119">
                  <c:v>29.93</c:v>
                </c:pt>
                <c:pt idx="3120">
                  <c:v>30.18</c:v>
                </c:pt>
                <c:pt idx="3121">
                  <c:v>31.089999999999996</c:v>
                </c:pt>
                <c:pt idx="3122">
                  <c:v>30.03</c:v>
                </c:pt>
                <c:pt idx="3123">
                  <c:v>30.86</c:v>
                </c:pt>
                <c:pt idx="3124">
                  <c:v>31.2</c:v>
                </c:pt>
                <c:pt idx="3125">
                  <c:v>31.2</c:v>
                </c:pt>
                <c:pt idx="3126">
                  <c:v>31.2</c:v>
                </c:pt>
                <c:pt idx="3127">
                  <c:v>31.020000000000003</c:v>
                </c:pt>
                <c:pt idx="3128">
                  <c:v>30.3</c:v>
                </c:pt>
                <c:pt idx="3129">
                  <c:v>29.75</c:v>
                </c:pt>
                <c:pt idx="3130">
                  <c:v>30.620000000000005</c:v>
                </c:pt>
                <c:pt idx="3131">
                  <c:v>29.439999999999998</c:v>
                </c:pt>
                <c:pt idx="3132">
                  <c:v>29.439999999999998</c:v>
                </c:pt>
                <c:pt idx="3133">
                  <c:v>29.439999999999998</c:v>
                </c:pt>
                <c:pt idx="3134">
                  <c:v>30.69</c:v>
                </c:pt>
                <c:pt idx="3135">
                  <c:v>30.79</c:v>
                </c:pt>
                <c:pt idx="3136">
                  <c:v>30.620000000000005</c:v>
                </c:pt>
                <c:pt idx="3137">
                  <c:v>30.34</c:v>
                </c:pt>
                <c:pt idx="3138">
                  <c:v>29.73</c:v>
                </c:pt>
                <c:pt idx="3139">
                  <c:v>29.73</c:v>
                </c:pt>
                <c:pt idx="3140">
                  <c:v>29.73</c:v>
                </c:pt>
                <c:pt idx="3141">
                  <c:v>29.82</c:v>
                </c:pt>
                <c:pt idx="3142">
                  <c:v>29.04</c:v>
                </c:pt>
                <c:pt idx="3143">
                  <c:v>29.369999999999997</c:v>
                </c:pt>
                <c:pt idx="3144">
                  <c:v>29.14</c:v>
                </c:pt>
                <c:pt idx="3145">
                  <c:v>29.21</c:v>
                </c:pt>
                <c:pt idx="3146">
                  <c:v>29.21</c:v>
                </c:pt>
                <c:pt idx="3147">
                  <c:v>29.21</c:v>
                </c:pt>
                <c:pt idx="3148">
                  <c:v>28.93</c:v>
                </c:pt>
                <c:pt idx="3149">
                  <c:v>29.24</c:v>
                </c:pt>
                <c:pt idx="3150">
                  <c:v>29.349999999999998</c:v>
                </c:pt>
                <c:pt idx="3151">
                  <c:v>28.669999999999995</c:v>
                </c:pt>
                <c:pt idx="3152">
                  <c:v>29.53</c:v>
                </c:pt>
                <c:pt idx="3153">
                  <c:v>29.53</c:v>
                </c:pt>
                <c:pt idx="3154">
                  <c:v>29.53</c:v>
                </c:pt>
                <c:pt idx="3155">
                  <c:v>30.240000000000002</c:v>
                </c:pt>
                <c:pt idx="3156">
                  <c:v>30.130000000000003</c:v>
                </c:pt>
                <c:pt idx="3157">
                  <c:v>30.89</c:v>
                </c:pt>
                <c:pt idx="3158">
                  <c:v>30.580000000000002</c:v>
                </c:pt>
                <c:pt idx="3159">
                  <c:v>28.590000000000003</c:v>
                </c:pt>
                <c:pt idx="3160">
                  <c:v>28.590000000000003</c:v>
                </c:pt>
                <c:pt idx="3161">
                  <c:v>28.590000000000003</c:v>
                </c:pt>
                <c:pt idx="3162">
                  <c:v>29.720000000000002</c:v>
                </c:pt>
                <c:pt idx="3163">
                  <c:v>30.710000000000004</c:v>
                </c:pt>
                <c:pt idx="3164">
                  <c:v>31.6</c:v>
                </c:pt>
                <c:pt idx="3165">
                  <c:v>31.16</c:v>
                </c:pt>
                <c:pt idx="3166">
                  <c:v>30.520000000000003</c:v>
                </c:pt>
                <c:pt idx="3167">
                  <c:v>30.520000000000003</c:v>
                </c:pt>
                <c:pt idx="3168">
                  <c:v>30.520000000000003</c:v>
                </c:pt>
                <c:pt idx="3169">
                  <c:v>29.34</c:v>
                </c:pt>
                <c:pt idx="3170">
                  <c:v>28.939999999999998</c:v>
                </c:pt>
                <c:pt idx="3171">
                  <c:v>28.21</c:v>
                </c:pt>
                <c:pt idx="3172">
                  <c:v>28.49</c:v>
                </c:pt>
                <c:pt idx="3173">
                  <c:v>29.67</c:v>
                </c:pt>
                <c:pt idx="3174">
                  <c:v>29.67</c:v>
                </c:pt>
                <c:pt idx="3175">
                  <c:v>29.67</c:v>
                </c:pt>
                <c:pt idx="3176">
                  <c:v>29.73</c:v>
                </c:pt>
                <c:pt idx="3177">
                  <c:v>26.76</c:v>
                </c:pt>
                <c:pt idx="3178">
                  <c:v>29.65</c:v>
                </c:pt>
                <c:pt idx="3179">
                  <c:v>28.96</c:v>
                </c:pt>
                <c:pt idx="3180">
                  <c:v>29.270000000000003</c:v>
                </c:pt>
                <c:pt idx="3181">
                  <c:v>29.270000000000003</c:v>
                </c:pt>
                <c:pt idx="3182">
                  <c:v>29.270000000000003</c:v>
                </c:pt>
                <c:pt idx="3183">
                  <c:v>30.009999999999998</c:v>
                </c:pt>
                <c:pt idx="3184">
                  <c:v>29.42</c:v>
                </c:pt>
                <c:pt idx="3185">
                  <c:v>30.330000000000002</c:v>
                </c:pt>
                <c:pt idx="3186">
                  <c:v>29.14</c:v>
                </c:pt>
                <c:pt idx="3187">
                  <c:v>29.95</c:v>
                </c:pt>
                <c:pt idx="3188">
                  <c:v>29.95</c:v>
                </c:pt>
                <c:pt idx="3189">
                  <c:v>29.95</c:v>
                </c:pt>
                <c:pt idx="3190">
                  <c:v>31.110000000000003</c:v>
                </c:pt>
                <c:pt idx="3191">
                  <c:v>30.779999999999998</c:v>
                </c:pt>
                <c:pt idx="3192">
                  <c:v>30.880000000000003</c:v>
                </c:pt>
                <c:pt idx="3193">
                  <c:v>31.4</c:v>
                </c:pt>
                <c:pt idx="3194">
                  <c:v>31.209999999999997</c:v>
                </c:pt>
                <c:pt idx="3195">
                  <c:v>31.209999999999997</c:v>
                </c:pt>
                <c:pt idx="3196">
                  <c:v>31.209999999999997</c:v>
                </c:pt>
                <c:pt idx="3197">
                  <c:v>34.369999999999997</c:v>
                </c:pt>
                <c:pt idx="3198">
                  <c:v>28.769999999999996</c:v>
                </c:pt>
                <c:pt idx="3199">
                  <c:v>33.790000000000006</c:v>
                </c:pt>
                <c:pt idx="3200">
                  <c:v>32.14</c:v>
                </c:pt>
                <c:pt idx="3201">
                  <c:v>31.129999999999995</c:v>
                </c:pt>
                <c:pt idx="3202">
                  <c:v>31.129999999999995</c:v>
                </c:pt>
                <c:pt idx="3203">
                  <c:v>31.129999999999995</c:v>
                </c:pt>
                <c:pt idx="3204">
                  <c:v>30.459999999999997</c:v>
                </c:pt>
                <c:pt idx="3205">
                  <c:v>30.259999999999998</c:v>
                </c:pt>
                <c:pt idx="3206">
                  <c:v>30.410000000000004</c:v>
                </c:pt>
                <c:pt idx="3207">
                  <c:v>30.4</c:v>
                </c:pt>
                <c:pt idx="3208">
                  <c:v>29.12</c:v>
                </c:pt>
                <c:pt idx="3209">
                  <c:v>29.12</c:v>
                </c:pt>
                <c:pt idx="3210">
                  <c:v>29.12</c:v>
                </c:pt>
                <c:pt idx="3211">
                  <c:v>29.24</c:v>
                </c:pt>
                <c:pt idx="3212">
                  <c:v>29.270000000000003</c:v>
                </c:pt>
                <c:pt idx="3213">
                  <c:v>28.58</c:v>
                </c:pt>
                <c:pt idx="3214">
                  <c:v>28.15</c:v>
                </c:pt>
                <c:pt idx="3215">
                  <c:v>27.18</c:v>
                </c:pt>
                <c:pt idx="3216">
                  <c:v>27.18</c:v>
                </c:pt>
                <c:pt idx="3217">
                  <c:v>27.18</c:v>
                </c:pt>
                <c:pt idx="3218">
                  <c:v>27.02</c:v>
                </c:pt>
                <c:pt idx="3219">
                  <c:v>26.490000000000002</c:v>
                </c:pt>
                <c:pt idx="3220">
                  <c:v>27.32</c:v>
                </c:pt>
                <c:pt idx="3221">
                  <c:v>28.38</c:v>
                </c:pt>
                <c:pt idx="3222">
                  <c:v>28.6</c:v>
                </c:pt>
                <c:pt idx="3223">
                  <c:v>28.6</c:v>
                </c:pt>
                <c:pt idx="3224">
                  <c:v>28.6</c:v>
                </c:pt>
                <c:pt idx="3225">
                  <c:v>29.269999999999996</c:v>
                </c:pt>
                <c:pt idx="3226">
                  <c:v>31.100000000000005</c:v>
                </c:pt>
                <c:pt idx="3227">
                  <c:v>30.3</c:v>
                </c:pt>
                <c:pt idx="3228">
                  <c:v>29.609999999999996</c:v>
                </c:pt>
                <c:pt idx="3229">
                  <c:v>30.879999999999995</c:v>
                </c:pt>
                <c:pt idx="3230">
                  <c:v>30.879999999999995</c:v>
                </c:pt>
                <c:pt idx="3231">
                  <c:v>30.879999999999995</c:v>
                </c:pt>
                <c:pt idx="3232">
                  <c:v>29.299999999999997</c:v>
                </c:pt>
                <c:pt idx="3233">
                  <c:v>29.290000000000006</c:v>
                </c:pt>
                <c:pt idx="3234">
                  <c:v>31.699999999999996</c:v>
                </c:pt>
                <c:pt idx="3235">
                  <c:v>38.589999999999996</c:v>
                </c:pt>
                <c:pt idx="3236">
                  <c:v>42.36</c:v>
                </c:pt>
                <c:pt idx="3237">
                  <c:v>42.36</c:v>
                </c:pt>
                <c:pt idx="3238">
                  <c:v>42.36</c:v>
                </c:pt>
                <c:pt idx="3239">
                  <c:v>46.45</c:v>
                </c:pt>
                <c:pt idx="3240">
                  <c:v>40.020000000000003</c:v>
                </c:pt>
                <c:pt idx="3241">
                  <c:v>41.61</c:v>
                </c:pt>
                <c:pt idx="3242">
                  <c:v>43.710000000000008</c:v>
                </c:pt>
                <c:pt idx="3243">
                  <c:v>45.300000000000004</c:v>
                </c:pt>
                <c:pt idx="3244">
                  <c:v>45.300000000000004</c:v>
                </c:pt>
                <c:pt idx="3245">
                  <c:v>45.300000000000004</c:v>
                </c:pt>
                <c:pt idx="3246">
                  <c:v>45.29</c:v>
                </c:pt>
                <c:pt idx="3247">
                  <c:v>46.089999999999996</c:v>
                </c:pt>
                <c:pt idx="3248">
                  <c:v>49.53</c:v>
                </c:pt>
                <c:pt idx="3249">
                  <c:v>50.41</c:v>
                </c:pt>
                <c:pt idx="3250">
                  <c:v>52.39</c:v>
                </c:pt>
                <c:pt idx="3251">
                  <c:v>52.39</c:v>
                </c:pt>
                <c:pt idx="3252">
                  <c:v>52.39</c:v>
                </c:pt>
                <c:pt idx="3253">
                  <c:v>53.849999999999994</c:v>
                </c:pt>
                <c:pt idx="3254">
                  <c:v>45.99</c:v>
                </c:pt>
                <c:pt idx="3255">
                  <c:v>44.38</c:v>
                </c:pt>
                <c:pt idx="3256">
                  <c:v>42.04</c:v>
                </c:pt>
                <c:pt idx="3257">
                  <c:v>39.889999999999993</c:v>
                </c:pt>
                <c:pt idx="3258">
                  <c:v>39.889999999999993</c:v>
                </c:pt>
                <c:pt idx="3259">
                  <c:v>39.889999999999993</c:v>
                </c:pt>
                <c:pt idx="3260">
                  <c:v>42.72</c:v>
                </c:pt>
                <c:pt idx="3261">
                  <c:v>40.520000000000003</c:v>
                </c:pt>
                <c:pt idx="3262">
                  <c:v>38.450000000000003</c:v>
                </c:pt>
                <c:pt idx="3263">
                  <c:v>39.6</c:v>
                </c:pt>
                <c:pt idx="3264">
                  <c:v>42.199999999999996</c:v>
                </c:pt>
                <c:pt idx="3265">
                  <c:v>42.199999999999996</c:v>
                </c:pt>
                <c:pt idx="3266">
                  <c:v>42.199999999999996</c:v>
                </c:pt>
                <c:pt idx="3267">
                  <c:v>43.95</c:v>
                </c:pt>
                <c:pt idx="3268">
                  <c:v>40.380000000000003</c:v>
                </c:pt>
                <c:pt idx="3269">
                  <c:v>39.409999999999997</c:v>
                </c:pt>
                <c:pt idx="3270">
                  <c:v>38.009999999999991</c:v>
                </c:pt>
                <c:pt idx="3271">
                  <c:v>41.57</c:v>
                </c:pt>
                <c:pt idx="3272">
                  <c:v>41.57</c:v>
                </c:pt>
                <c:pt idx="3273">
                  <c:v>41.57</c:v>
                </c:pt>
                <c:pt idx="3274">
                  <c:v>40.96</c:v>
                </c:pt>
                <c:pt idx="3275">
                  <c:v>39.959999999999994</c:v>
                </c:pt>
                <c:pt idx="3276">
                  <c:v>39.940000000000005</c:v>
                </c:pt>
                <c:pt idx="3277">
                  <c:v>42.27</c:v>
                </c:pt>
                <c:pt idx="3278">
                  <c:v>43.04</c:v>
                </c:pt>
                <c:pt idx="3279">
                  <c:v>43.04</c:v>
                </c:pt>
                <c:pt idx="3280">
                  <c:v>43.04</c:v>
                </c:pt>
                <c:pt idx="3281">
                  <c:v>43.04</c:v>
                </c:pt>
                <c:pt idx="3282">
                  <c:v>41.1</c:v>
                </c:pt>
                <c:pt idx="3283">
                  <c:v>44.010000000000005</c:v>
                </c:pt>
                <c:pt idx="3284">
                  <c:v>43.55</c:v>
                </c:pt>
                <c:pt idx="3285">
                  <c:v>43.66</c:v>
                </c:pt>
                <c:pt idx="3286">
                  <c:v>43.66</c:v>
                </c:pt>
                <c:pt idx="3287">
                  <c:v>43.66</c:v>
                </c:pt>
                <c:pt idx="3288">
                  <c:v>44.15</c:v>
                </c:pt>
                <c:pt idx="3289">
                  <c:v>47.45</c:v>
                </c:pt>
                <c:pt idx="3290">
                  <c:v>49.6</c:v>
                </c:pt>
                <c:pt idx="3291">
                  <c:v>51.38</c:v>
                </c:pt>
                <c:pt idx="3292">
                  <c:v>49.64</c:v>
                </c:pt>
                <c:pt idx="3293">
                  <c:v>49.64</c:v>
                </c:pt>
                <c:pt idx="3294">
                  <c:v>49.64</c:v>
                </c:pt>
                <c:pt idx="3295">
                  <c:v>49.1</c:v>
                </c:pt>
                <c:pt idx="3296">
                  <c:v>49.039999999999992</c:v>
                </c:pt>
                <c:pt idx="3297">
                  <c:v>49.110000000000007</c:v>
                </c:pt>
                <c:pt idx="3298">
                  <c:v>50.529999999999994</c:v>
                </c:pt>
                <c:pt idx="3299">
                  <c:v>51.239999999999995</c:v>
                </c:pt>
                <c:pt idx="3300">
                  <c:v>51.239999999999995</c:v>
                </c:pt>
                <c:pt idx="3301">
                  <c:v>51.239999999999995</c:v>
                </c:pt>
                <c:pt idx="3302">
                  <c:v>52.38</c:v>
                </c:pt>
                <c:pt idx="3303">
                  <c:v>51.17</c:v>
                </c:pt>
                <c:pt idx="3304">
                  <c:v>50.760000000000005</c:v>
                </c:pt>
                <c:pt idx="3305">
                  <c:v>51.760000000000005</c:v>
                </c:pt>
                <c:pt idx="3306">
                  <c:v>52.33</c:v>
                </c:pt>
                <c:pt idx="3307">
                  <c:v>52.33</c:v>
                </c:pt>
                <c:pt idx="3308">
                  <c:v>52.33</c:v>
                </c:pt>
                <c:pt idx="3309">
                  <c:v>53.33</c:v>
                </c:pt>
                <c:pt idx="3310">
                  <c:v>52.070000000000007</c:v>
                </c:pt>
                <c:pt idx="3311">
                  <c:v>54.02</c:v>
                </c:pt>
                <c:pt idx="3312">
                  <c:v>58.360000000000014</c:v>
                </c:pt>
                <c:pt idx="3313">
                  <c:v>61.260000000000005</c:v>
                </c:pt>
                <c:pt idx="3314">
                  <c:v>61.260000000000005</c:v>
                </c:pt>
                <c:pt idx="3315">
                  <c:v>61.260000000000005</c:v>
                </c:pt>
                <c:pt idx="3316">
                  <c:v>64.87</c:v>
                </c:pt>
                <c:pt idx="3317">
                  <c:v>64.73</c:v>
                </c:pt>
                <c:pt idx="3318">
                  <c:v>65.73</c:v>
                </c:pt>
                <c:pt idx="3319">
                  <c:v>66.299999999999983</c:v>
                </c:pt>
                <c:pt idx="3320">
                  <c:v>70.95</c:v>
                </c:pt>
                <c:pt idx="3321">
                  <c:v>70.95</c:v>
                </c:pt>
                <c:pt idx="3322">
                  <c:v>70.95</c:v>
                </c:pt>
                <c:pt idx="3323">
                  <c:v>82.44</c:v>
                </c:pt>
                <c:pt idx="3324">
                  <c:v>78.75</c:v>
                </c:pt>
                <c:pt idx="3325">
                  <c:v>75.09</c:v>
                </c:pt>
                <c:pt idx="3326">
                  <c:v>72.66</c:v>
                </c:pt>
                <c:pt idx="3327">
                  <c:v>76.670000000000016</c:v>
                </c:pt>
                <c:pt idx="3328">
                  <c:v>76.670000000000016</c:v>
                </c:pt>
                <c:pt idx="3329">
                  <c:v>76.670000000000016</c:v>
                </c:pt>
                <c:pt idx="3330">
                  <c:v>73.289999999999992</c:v>
                </c:pt>
                <c:pt idx="3331">
                  <c:v>73.240000000000009</c:v>
                </c:pt>
                <c:pt idx="3332">
                  <c:v>72.849999999999994</c:v>
                </c:pt>
                <c:pt idx="3333">
                  <c:v>70.929999999999978</c:v>
                </c:pt>
                <c:pt idx="3334">
                  <c:v>78.810000000000016</c:v>
                </c:pt>
                <c:pt idx="3335">
                  <c:v>78.810000000000016</c:v>
                </c:pt>
                <c:pt idx="3336">
                  <c:v>78.810000000000016</c:v>
                </c:pt>
                <c:pt idx="3337">
                  <c:v>79.98</c:v>
                </c:pt>
                <c:pt idx="3338">
                  <c:v>82.799999999999983</c:v>
                </c:pt>
                <c:pt idx="3339">
                  <c:v>81.289999999999992</c:v>
                </c:pt>
                <c:pt idx="3340">
                  <c:v>79.78</c:v>
                </c:pt>
                <c:pt idx="3341">
                  <c:v>78.710000000000008</c:v>
                </c:pt>
                <c:pt idx="3342">
                  <c:v>78.710000000000008</c:v>
                </c:pt>
                <c:pt idx="3343">
                  <c:v>78.710000000000008</c:v>
                </c:pt>
                <c:pt idx="3344">
                  <c:v>74.650000000000006</c:v>
                </c:pt>
                <c:pt idx="3345">
                  <c:v>73.949999999999989</c:v>
                </c:pt>
                <c:pt idx="3346">
                  <c:v>69.540000000000006</c:v>
                </c:pt>
                <c:pt idx="3347">
                  <c:v>67.209999999999994</c:v>
                </c:pt>
                <c:pt idx="3348">
                  <c:v>65.08</c:v>
                </c:pt>
                <c:pt idx="3349">
                  <c:v>65.08</c:v>
                </c:pt>
                <c:pt idx="3350">
                  <c:v>65.08</c:v>
                </c:pt>
                <c:pt idx="3351">
                  <c:v>67.759999999999991</c:v>
                </c:pt>
                <c:pt idx="3352">
                  <c:v>69.900000000000006</c:v>
                </c:pt>
                <c:pt idx="3353">
                  <c:v>71.350000000000009</c:v>
                </c:pt>
                <c:pt idx="3354">
                  <c:v>71.289999999999992</c:v>
                </c:pt>
                <c:pt idx="3355">
                  <c:v>69.3</c:v>
                </c:pt>
                <c:pt idx="3356">
                  <c:v>69.3</c:v>
                </c:pt>
                <c:pt idx="3357">
                  <c:v>69.3</c:v>
                </c:pt>
                <c:pt idx="3358">
                  <c:v>67.87</c:v>
                </c:pt>
                <c:pt idx="3359">
                  <c:v>70.160000000000011</c:v>
                </c:pt>
                <c:pt idx="3360">
                  <c:v>68.11</c:v>
                </c:pt>
                <c:pt idx="3361">
                  <c:v>69.48</c:v>
                </c:pt>
                <c:pt idx="3362">
                  <c:v>73.02</c:v>
                </c:pt>
                <c:pt idx="3363">
                  <c:v>73.02</c:v>
                </c:pt>
                <c:pt idx="3364">
                  <c:v>73.02</c:v>
                </c:pt>
                <c:pt idx="3365">
                  <c:v>73.819999999999993</c:v>
                </c:pt>
                <c:pt idx="3366">
                  <c:v>69.859999999999985</c:v>
                </c:pt>
                <c:pt idx="3367">
                  <c:v>69.88000000000001</c:v>
                </c:pt>
                <c:pt idx="3368">
                  <c:v>67.5</c:v>
                </c:pt>
                <c:pt idx="3369">
                  <c:v>64.029999999999987</c:v>
                </c:pt>
                <c:pt idx="3370">
                  <c:v>64.029999999999987</c:v>
                </c:pt>
                <c:pt idx="3371">
                  <c:v>64.029999999999987</c:v>
                </c:pt>
                <c:pt idx="3372">
                  <c:v>63.089999999999989</c:v>
                </c:pt>
                <c:pt idx="3373">
                  <c:v>62.580000000000013</c:v>
                </c:pt>
                <c:pt idx="3374">
                  <c:v>63.38</c:v>
                </c:pt>
                <c:pt idx="3375">
                  <c:v>66.02000000000001</c:v>
                </c:pt>
                <c:pt idx="3376">
                  <c:v>68.829999999999984</c:v>
                </c:pt>
                <c:pt idx="3377">
                  <c:v>68.829999999999984</c:v>
                </c:pt>
                <c:pt idx="3378">
                  <c:v>68.829999999999984</c:v>
                </c:pt>
                <c:pt idx="3379">
                  <c:v>72.079999999999984</c:v>
                </c:pt>
                <c:pt idx="3380">
                  <c:v>70.36</c:v>
                </c:pt>
                <c:pt idx="3381">
                  <c:v>70.63000000000001</c:v>
                </c:pt>
                <c:pt idx="3382">
                  <c:v>68.650000000000006</c:v>
                </c:pt>
                <c:pt idx="3383">
                  <c:v>70.690000000000012</c:v>
                </c:pt>
                <c:pt idx="3384">
                  <c:v>70.690000000000012</c:v>
                </c:pt>
                <c:pt idx="3385">
                  <c:v>70.690000000000012</c:v>
                </c:pt>
                <c:pt idx="3386">
                  <c:v>78.319999999999993</c:v>
                </c:pt>
                <c:pt idx="3387">
                  <c:v>80.66</c:v>
                </c:pt>
                <c:pt idx="3388">
                  <c:v>77.69</c:v>
                </c:pt>
                <c:pt idx="3389">
                  <c:v>79.179999999999993</c:v>
                </c:pt>
                <c:pt idx="3390">
                  <c:v>78.929999999999993</c:v>
                </c:pt>
                <c:pt idx="3391">
                  <c:v>78.929999999999993</c:v>
                </c:pt>
                <c:pt idx="3392">
                  <c:v>78.929999999999993</c:v>
                </c:pt>
                <c:pt idx="3393">
                  <c:v>78.84</c:v>
                </c:pt>
                <c:pt idx="3394">
                  <c:v>79.460000000000008</c:v>
                </c:pt>
                <c:pt idx="3395">
                  <c:v>75.25</c:v>
                </c:pt>
                <c:pt idx="3396">
                  <c:v>66.91</c:v>
                </c:pt>
                <c:pt idx="3397">
                  <c:v>67.789999999999992</c:v>
                </c:pt>
                <c:pt idx="3398">
                  <c:v>67.789999999999992</c:v>
                </c:pt>
                <c:pt idx="3399">
                  <c:v>67.789999999999992</c:v>
                </c:pt>
                <c:pt idx="3400">
                  <c:v>48.49</c:v>
                </c:pt>
                <c:pt idx="3401">
                  <c:v>49.480000000000004</c:v>
                </c:pt>
                <c:pt idx="3402">
                  <c:v>51.62</c:v>
                </c:pt>
                <c:pt idx="3403">
                  <c:v>50.860000000000007</c:v>
                </c:pt>
                <c:pt idx="3404">
                  <c:v>49.66</c:v>
                </c:pt>
                <c:pt idx="3405">
                  <c:v>49.66</c:v>
                </c:pt>
                <c:pt idx="3406">
                  <c:v>49.66</c:v>
                </c:pt>
                <c:pt idx="3407">
                  <c:v>49.32</c:v>
                </c:pt>
                <c:pt idx="3408">
                  <c:v>47.370000000000005</c:v>
                </c:pt>
                <c:pt idx="3409">
                  <c:v>46.410000000000004</c:v>
                </c:pt>
                <c:pt idx="3410">
                  <c:v>41.410000000000011</c:v>
                </c:pt>
                <c:pt idx="3411">
                  <c:v>40.190000000000005</c:v>
                </c:pt>
                <c:pt idx="3412">
                  <c:v>40.190000000000005</c:v>
                </c:pt>
                <c:pt idx="3413">
                  <c:v>40.190000000000005</c:v>
                </c:pt>
                <c:pt idx="3414">
                  <c:v>39.799999999999997</c:v>
                </c:pt>
                <c:pt idx="3415">
                  <c:v>41.37</c:v>
                </c:pt>
                <c:pt idx="3416">
                  <c:v>38.61</c:v>
                </c:pt>
                <c:pt idx="3417">
                  <c:v>42.16</c:v>
                </c:pt>
                <c:pt idx="3418">
                  <c:v>41.839999999999996</c:v>
                </c:pt>
                <c:pt idx="3419">
                  <c:v>41.839999999999996</c:v>
                </c:pt>
                <c:pt idx="3420">
                  <c:v>41.839999999999996</c:v>
                </c:pt>
                <c:pt idx="3421">
                  <c:v>42.95</c:v>
                </c:pt>
                <c:pt idx="3422">
                  <c:v>40.559999999999995</c:v>
                </c:pt>
                <c:pt idx="3423">
                  <c:v>43.309999999999995</c:v>
                </c:pt>
                <c:pt idx="3424">
                  <c:v>41.339999999999996</c:v>
                </c:pt>
                <c:pt idx="3425">
                  <c:v>39.010000000000005</c:v>
                </c:pt>
                <c:pt idx="3426">
                  <c:v>39.010000000000005</c:v>
                </c:pt>
                <c:pt idx="3427">
                  <c:v>39.010000000000005</c:v>
                </c:pt>
                <c:pt idx="3428">
                  <c:v>40.229999999999997</c:v>
                </c:pt>
                <c:pt idx="3429">
                  <c:v>38.879999999999995</c:v>
                </c:pt>
                <c:pt idx="3430">
                  <c:v>39.64</c:v>
                </c:pt>
                <c:pt idx="3431">
                  <c:v>38.980000000000004</c:v>
                </c:pt>
                <c:pt idx="3432">
                  <c:v>38.130000000000003</c:v>
                </c:pt>
                <c:pt idx="3433">
                  <c:v>38.130000000000003</c:v>
                </c:pt>
                <c:pt idx="3434">
                  <c:v>38.130000000000003</c:v>
                </c:pt>
                <c:pt idx="3435">
                  <c:v>39.630000000000003</c:v>
                </c:pt>
                <c:pt idx="3436">
                  <c:v>39.130000000000003</c:v>
                </c:pt>
                <c:pt idx="3437">
                  <c:v>38.070000000000007</c:v>
                </c:pt>
                <c:pt idx="3438">
                  <c:v>38.089999999999996</c:v>
                </c:pt>
                <c:pt idx="3439">
                  <c:v>38.139999999999993</c:v>
                </c:pt>
                <c:pt idx="3440">
                  <c:v>38.139999999999993</c:v>
                </c:pt>
                <c:pt idx="3441">
                  <c:v>38.139999999999993</c:v>
                </c:pt>
                <c:pt idx="3442">
                  <c:v>38.940000000000005</c:v>
                </c:pt>
                <c:pt idx="3443">
                  <c:v>36.539999999999992</c:v>
                </c:pt>
                <c:pt idx="3444">
                  <c:v>37.07</c:v>
                </c:pt>
                <c:pt idx="3445">
                  <c:v>36.26</c:v>
                </c:pt>
                <c:pt idx="3446">
                  <c:v>33.429999999999993</c:v>
                </c:pt>
                <c:pt idx="3447">
                  <c:v>33.429999999999993</c:v>
                </c:pt>
                <c:pt idx="3448">
                  <c:v>33.429999999999993</c:v>
                </c:pt>
                <c:pt idx="3449">
                  <c:v>31.130000000000003</c:v>
                </c:pt>
                <c:pt idx="3450">
                  <c:v>29.209999999999997</c:v>
                </c:pt>
                <c:pt idx="3451">
                  <c:v>30.570000000000004</c:v>
                </c:pt>
                <c:pt idx="3452">
                  <c:v>29.909999999999997</c:v>
                </c:pt>
                <c:pt idx="3453">
                  <c:v>30.34</c:v>
                </c:pt>
                <c:pt idx="3454">
                  <c:v>30.34</c:v>
                </c:pt>
                <c:pt idx="3455">
                  <c:v>30.34</c:v>
                </c:pt>
                <c:pt idx="3456">
                  <c:v>29.53</c:v>
                </c:pt>
                <c:pt idx="3457">
                  <c:v>29.26</c:v>
                </c:pt>
                <c:pt idx="3458">
                  <c:v>29.259999999999998</c:v>
                </c:pt>
                <c:pt idx="3459">
                  <c:v>29.650000000000006</c:v>
                </c:pt>
                <c:pt idx="3460">
                  <c:v>30.029999999999994</c:v>
                </c:pt>
                <c:pt idx="3461">
                  <c:v>30.029999999999994</c:v>
                </c:pt>
                <c:pt idx="3462">
                  <c:v>30.029999999999994</c:v>
                </c:pt>
                <c:pt idx="3463">
                  <c:v>31.1</c:v>
                </c:pt>
                <c:pt idx="3464">
                  <c:v>30.020000000000003</c:v>
                </c:pt>
                <c:pt idx="3465">
                  <c:v>28.53</c:v>
                </c:pt>
                <c:pt idx="3466">
                  <c:v>31.689999999999998</c:v>
                </c:pt>
                <c:pt idx="3467">
                  <c:v>33.820000000000007</c:v>
                </c:pt>
                <c:pt idx="3468">
                  <c:v>33.820000000000007</c:v>
                </c:pt>
                <c:pt idx="3469">
                  <c:v>33.820000000000007</c:v>
                </c:pt>
                <c:pt idx="3470">
                  <c:v>34.482899999999994</c:v>
                </c:pt>
                <c:pt idx="3471">
                  <c:v>34.075500000000005</c:v>
                </c:pt>
                <c:pt idx="3472">
                  <c:v>34.046500000000002</c:v>
                </c:pt>
                <c:pt idx="3473">
                  <c:v>35.886700000000005</c:v>
                </c:pt>
                <c:pt idx="3474">
                  <c:v>35.991599999999991</c:v>
                </c:pt>
                <c:pt idx="3475">
                  <c:v>35.991599999999991</c:v>
                </c:pt>
                <c:pt idx="3476">
                  <c:v>35.991599999999991</c:v>
                </c:pt>
                <c:pt idx="3477">
                  <c:v>36.110100000000003</c:v>
                </c:pt>
                <c:pt idx="3478">
                  <c:v>33.281499999999994</c:v>
                </c:pt>
                <c:pt idx="3479">
                  <c:v>31.896300000000011</c:v>
                </c:pt>
                <c:pt idx="3480">
                  <c:v>32.282300000000006</c:v>
                </c:pt>
                <c:pt idx="3481">
                  <c:v>30.472499999999989</c:v>
                </c:pt>
                <c:pt idx="3482">
                  <c:v>30.472499999999989</c:v>
                </c:pt>
                <c:pt idx="3483">
                  <c:v>30.472499999999989</c:v>
                </c:pt>
                <c:pt idx="3484">
                  <c:v>30.040499999999991</c:v>
                </c:pt>
                <c:pt idx="3485">
                  <c:v>30.283899999999996</c:v>
                </c:pt>
                <c:pt idx="3486">
                  <c:v>28.788500000000006</c:v>
                </c:pt>
                <c:pt idx="3487">
                  <c:v>28.566199999999998</c:v>
                </c:pt>
                <c:pt idx="3488">
                  <c:v>27.492300000000004</c:v>
                </c:pt>
                <c:pt idx="3489">
                  <c:v>27.492300000000004</c:v>
                </c:pt>
                <c:pt idx="3490">
                  <c:v>27.492300000000004</c:v>
                </c:pt>
                <c:pt idx="3491">
                  <c:v>26.506799999999998</c:v>
                </c:pt>
                <c:pt idx="3492">
                  <c:v>27.978999999999999</c:v>
                </c:pt>
                <c:pt idx="3493">
                  <c:v>28.668499999999998</c:v>
                </c:pt>
                <c:pt idx="3494">
                  <c:v>29.752000000000002</c:v>
                </c:pt>
                <c:pt idx="3495">
                  <c:v>29.371100000000006</c:v>
                </c:pt>
                <c:pt idx="3496">
                  <c:v>29.371100000000006</c:v>
                </c:pt>
                <c:pt idx="3497">
                  <c:v>29.371100000000006</c:v>
                </c:pt>
                <c:pt idx="3498">
                  <c:v>28.368899999999996</c:v>
                </c:pt>
                <c:pt idx="3499">
                  <c:v>28.520600000000002</c:v>
                </c:pt>
                <c:pt idx="3500">
                  <c:v>29.407599999999995</c:v>
                </c:pt>
                <c:pt idx="3501">
                  <c:v>29.827500000000001</c:v>
                </c:pt>
                <c:pt idx="3502">
                  <c:v>31.737800000000004</c:v>
                </c:pt>
                <c:pt idx="3503">
                  <c:v>31.737800000000004</c:v>
                </c:pt>
                <c:pt idx="3504">
                  <c:v>31.737800000000004</c:v>
                </c:pt>
                <c:pt idx="3505">
                  <c:v>31.086200000000002</c:v>
                </c:pt>
                <c:pt idx="3506">
                  <c:v>31.993900000000004</c:v>
                </c:pt>
                <c:pt idx="3507">
                  <c:v>31.810999999999996</c:v>
                </c:pt>
                <c:pt idx="3508">
                  <c:v>33.589999999999996</c:v>
                </c:pt>
                <c:pt idx="3509">
                  <c:v>33.381</c:v>
                </c:pt>
                <c:pt idx="3510">
                  <c:v>33.381</c:v>
                </c:pt>
                <c:pt idx="3511">
                  <c:v>33.381</c:v>
                </c:pt>
                <c:pt idx="3512">
                  <c:v>33.576999999999998</c:v>
                </c:pt>
                <c:pt idx="3513">
                  <c:v>33.317500000000003</c:v>
                </c:pt>
                <c:pt idx="3514">
                  <c:v>33.771900000000002</c:v>
                </c:pt>
                <c:pt idx="3515">
                  <c:v>34.546600000000005</c:v>
                </c:pt>
                <c:pt idx="3516">
                  <c:v>33.209099999999999</c:v>
                </c:pt>
                <c:pt idx="3517">
                  <c:v>33.209099999999999</c:v>
                </c:pt>
                <c:pt idx="3518">
                  <c:v>33.209099999999999</c:v>
                </c:pt>
                <c:pt idx="3519">
                  <c:v>34.057000000000002</c:v>
                </c:pt>
                <c:pt idx="3520">
                  <c:v>34.192</c:v>
                </c:pt>
                <c:pt idx="3521">
                  <c:v>35.043399999999998</c:v>
                </c:pt>
                <c:pt idx="3522">
                  <c:v>35.863499999999995</c:v>
                </c:pt>
                <c:pt idx="3523">
                  <c:v>36.434699999999999</c:v>
                </c:pt>
                <c:pt idx="3524">
                  <c:v>36.434699999999999</c:v>
                </c:pt>
                <c:pt idx="3525">
                  <c:v>36.434699999999999</c:v>
                </c:pt>
                <c:pt idx="3526">
                  <c:v>35.745699999999999</c:v>
                </c:pt>
                <c:pt idx="3527">
                  <c:v>35.799700000000009</c:v>
                </c:pt>
                <c:pt idx="3528">
                  <c:v>36.183399999999999</c:v>
                </c:pt>
                <c:pt idx="3529">
                  <c:v>34.788499999999999</c:v>
                </c:pt>
                <c:pt idx="3530">
                  <c:v>35.007100000000001</c:v>
                </c:pt>
                <c:pt idx="3531">
                  <c:v>35.007100000000001</c:v>
                </c:pt>
                <c:pt idx="3532">
                  <c:v>35.007100000000001</c:v>
                </c:pt>
                <c:pt idx="3533">
                  <c:v>35.355599999999995</c:v>
                </c:pt>
                <c:pt idx="3534">
                  <c:v>35.6</c:v>
                </c:pt>
                <c:pt idx="3535">
                  <c:v>34.085400000000007</c:v>
                </c:pt>
                <c:pt idx="3536">
                  <c:v>34.488000000000007</c:v>
                </c:pt>
                <c:pt idx="3537">
                  <c:v>34.602600000000002</c:v>
                </c:pt>
                <c:pt idx="3538">
                  <c:v>34.602600000000002</c:v>
                </c:pt>
                <c:pt idx="3539">
                  <c:v>34.602600000000002</c:v>
                </c:pt>
                <c:pt idx="3540">
                  <c:v>33.367800000000003</c:v>
                </c:pt>
                <c:pt idx="3541">
                  <c:v>33.164099999999998</c:v>
                </c:pt>
                <c:pt idx="3542">
                  <c:v>32.487300000000005</c:v>
                </c:pt>
                <c:pt idx="3543">
                  <c:v>31.388600000000004</c:v>
                </c:pt>
                <c:pt idx="3544">
                  <c:v>31.472300000000004</c:v>
                </c:pt>
                <c:pt idx="3545">
                  <c:v>31.472300000000004</c:v>
                </c:pt>
                <c:pt idx="3546">
                  <c:v>31.472300000000004</c:v>
                </c:pt>
                <c:pt idx="3547">
                  <c:v>30.573200000000007</c:v>
                </c:pt>
                <c:pt idx="3548">
                  <c:v>30.259800000000002</c:v>
                </c:pt>
                <c:pt idx="3549">
                  <c:v>31.096300000000003</c:v>
                </c:pt>
                <c:pt idx="3550">
                  <c:v>31.167200000000001</c:v>
                </c:pt>
                <c:pt idx="3551">
                  <c:v>31.365000000000006</c:v>
                </c:pt>
                <c:pt idx="3552">
                  <c:v>31.365000000000006</c:v>
                </c:pt>
                <c:pt idx="3553">
                  <c:v>31.365000000000006</c:v>
                </c:pt>
                <c:pt idx="3554">
                  <c:v>33.052300000000002</c:v>
                </c:pt>
                <c:pt idx="3555">
                  <c:v>32.208299999999994</c:v>
                </c:pt>
                <c:pt idx="3556">
                  <c:v>32.22999999999999</c:v>
                </c:pt>
                <c:pt idx="3557">
                  <c:v>32.928400000000003</c:v>
                </c:pt>
                <c:pt idx="3558">
                  <c:v>31.749700000000004</c:v>
                </c:pt>
                <c:pt idx="3559">
                  <c:v>31.749700000000004</c:v>
                </c:pt>
                <c:pt idx="3560">
                  <c:v>31.749700000000004</c:v>
                </c:pt>
                <c:pt idx="3561">
                  <c:v>32.329799999999999</c:v>
                </c:pt>
                <c:pt idx="3562">
                  <c:v>33.859000000000009</c:v>
                </c:pt>
                <c:pt idx="3563">
                  <c:v>33.225999999999999</c:v>
                </c:pt>
                <c:pt idx="3564">
                  <c:v>31.926600000000001</c:v>
                </c:pt>
                <c:pt idx="3565">
                  <c:v>31.235600000000002</c:v>
                </c:pt>
                <c:pt idx="3566">
                  <c:v>31.235600000000002</c:v>
                </c:pt>
                <c:pt idx="3567">
                  <c:v>31.235600000000002</c:v>
                </c:pt>
                <c:pt idx="3568">
                  <c:v>31.168399999999995</c:v>
                </c:pt>
                <c:pt idx="3569">
                  <c:v>31.577000000000005</c:v>
                </c:pt>
                <c:pt idx="3570">
                  <c:v>30.670399999999994</c:v>
                </c:pt>
                <c:pt idx="3571">
                  <c:v>30.396000000000001</c:v>
                </c:pt>
                <c:pt idx="3572">
                  <c:v>29.796900000000004</c:v>
                </c:pt>
                <c:pt idx="3573">
                  <c:v>29.796900000000004</c:v>
                </c:pt>
                <c:pt idx="3574">
                  <c:v>29.796900000000004</c:v>
                </c:pt>
                <c:pt idx="3575">
                  <c:v>30.188700000000001</c:v>
                </c:pt>
                <c:pt idx="3576">
                  <c:v>29.644599999999993</c:v>
                </c:pt>
                <c:pt idx="3577">
                  <c:v>29.371599999999997</c:v>
                </c:pt>
                <c:pt idx="3578">
                  <c:v>30.058399999999995</c:v>
                </c:pt>
                <c:pt idx="3579">
                  <c:v>29.352000000000007</c:v>
                </c:pt>
                <c:pt idx="3580">
                  <c:v>29.352000000000007</c:v>
                </c:pt>
                <c:pt idx="3581">
                  <c:v>29.352000000000007</c:v>
                </c:pt>
                <c:pt idx="3582">
                  <c:v>29.427399999999999</c:v>
                </c:pt>
                <c:pt idx="3583">
                  <c:v>28.419799999999995</c:v>
                </c:pt>
                <c:pt idx="3584">
                  <c:v>29.0486</c:v>
                </c:pt>
                <c:pt idx="3585">
                  <c:v>29.710999999999991</c:v>
                </c:pt>
                <c:pt idx="3586">
                  <c:v>28.3445</c:v>
                </c:pt>
                <c:pt idx="3587">
                  <c:v>28.3445</c:v>
                </c:pt>
                <c:pt idx="3588">
                  <c:v>28.3445</c:v>
                </c:pt>
                <c:pt idx="3589">
                  <c:v>27.772500000000004</c:v>
                </c:pt>
                <c:pt idx="3590">
                  <c:v>26.716999999999995</c:v>
                </c:pt>
                <c:pt idx="3591">
                  <c:v>26.375799999999998</c:v>
                </c:pt>
                <c:pt idx="3592">
                  <c:v>25.956200000000003</c:v>
                </c:pt>
                <c:pt idx="3593">
                  <c:v>26.263099999999994</c:v>
                </c:pt>
                <c:pt idx="3594">
                  <c:v>26.263099999999994</c:v>
                </c:pt>
                <c:pt idx="3595">
                  <c:v>26.263099999999994</c:v>
                </c:pt>
                <c:pt idx="3596">
                  <c:v>26.282700000000002</c:v>
                </c:pt>
                <c:pt idx="3597">
                  <c:v>23.4056</c:v>
                </c:pt>
                <c:pt idx="3598">
                  <c:v>24.450899999999997</c:v>
                </c:pt>
                <c:pt idx="3599">
                  <c:v>24.465799999999998</c:v>
                </c:pt>
                <c:pt idx="3600">
                  <c:v>23.7666</c:v>
                </c:pt>
                <c:pt idx="3601">
                  <c:v>23.7666</c:v>
                </c:pt>
                <c:pt idx="3602">
                  <c:v>23.7666</c:v>
                </c:pt>
                <c:pt idx="3603">
                  <c:v>23.030200000000001</c:v>
                </c:pt>
                <c:pt idx="3604">
                  <c:v>22.470399999999994</c:v>
                </c:pt>
                <c:pt idx="3605">
                  <c:v>21.918100000000003</c:v>
                </c:pt>
                <c:pt idx="3606">
                  <c:v>21.642899999999997</c:v>
                </c:pt>
                <c:pt idx="3607">
                  <c:v>20.928599999999996</c:v>
                </c:pt>
                <c:pt idx="3608">
                  <c:v>20.928599999999996</c:v>
                </c:pt>
                <c:pt idx="3609">
                  <c:v>20.928599999999996</c:v>
                </c:pt>
                <c:pt idx="3610">
                  <c:v>20.0365</c:v>
                </c:pt>
                <c:pt idx="3611">
                  <c:v>18.105399999999999</c:v>
                </c:pt>
                <c:pt idx="3612">
                  <c:v>17.624400000000001</c:v>
                </c:pt>
                <c:pt idx="3613">
                  <c:v>19.095299999999995</c:v>
                </c:pt>
                <c:pt idx="3614">
                  <c:v>19.935500000000001</c:v>
                </c:pt>
                <c:pt idx="3615">
                  <c:v>19.935500000000001</c:v>
                </c:pt>
                <c:pt idx="3616">
                  <c:v>19.935500000000001</c:v>
                </c:pt>
                <c:pt idx="3617">
                  <c:v>18.979600000000001</c:v>
                </c:pt>
                <c:pt idx="3618">
                  <c:v>19.047499999999999</c:v>
                </c:pt>
                <c:pt idx="3619">
                  <c:v>18.551099999999998</c:v>
                </c:pt>
                <c:pt idx="3620">
                  <c:v>17.761499999999998</c:v>
                </c:pt>
                <c:pt idx="3621">
                  <c:v>17.130999999999997</c:v>
                </c:pt>
                <c:pt idx="3622">
                  <c:v>17.130999999999997</c:v>
                </c:pt>
                <c:pt idx="3623">
                  <c:v>17.130999999999997</c:v>
                </c:pt>
                <c:pt idx="3624">
                  <c:v>17.935999999999996</c:v>
                </c:pt>
                <c:pt idx="3625">
                  <c:v>17.623699999999999</c:v>
                </c:pt>
                <c:pt idx="3626">
                  <c:v>18.252600000000001</c:v>
                </c:pt>
                <c:pt idx="3627">
                  <c:v>17.920899999999996</c:v>
                </c:pt>
                <c:pt idx="3628">
                  <c:v>18.105600000000006</c:v>
                </c:pt>
                <c:pt idx="3629">
                  <c:v>18.105600000000006</c:v>
                </c:pt>
                <c:pt idx="3630">
                  <c:v>18.105600000000006</c:v>
                </c:pt>
                <c:pt idx="3631">
                  <c:v>18.767300000000002</c:v>
                </c:pt>
                <c:pt idx="3632">
                  <c:v>18.605</c:v>
                </c:pt>
                <c:pt idx="3633">
                  <c:v>19.691199999999991</c:v>
                </c:pt>
                <c:pt idx="3634">
                  <c:v>19.288699999999999</c:v>
                </c:pt>
                <c:pt idx="3635">
                  <c:v>19.172700000000003</c:v>
                </c:pt>
                <c:pt idx="3636">
                  <c:v>19.172700000000003</c:v>
                </c:pt>
                <c:pt idx="3637">
                  <c:v>19.172700000000003</c:v>
                </c:pt>
                <c:pt idx="3638">
                  <c:v>17.792999999999999</c:v>
                </c:pt>
                <c:pt idx="3639">
                  <c:v>17.634899999999998</c:v>
                </c:pt>
                <c:pt idx="3640">
                  <c:v>18.199900000000003</c:v>
                </c:pt>
                <c:pt idx="3641">
                  <c:v>17.123799999999999</c:v>
                </c:pt>
                <c:pt idx="3642">
                  <c:v>17.7118</c:v>
                </c:pt>
                <c:pt idx="3643">
                  <c:v>17.7118</c:v>
                </c:pt>
                <c:pt idx="3644">
                  <c:v>17.7118</c:v>
                </c:pt>
                <c:pt idx="3645">
                  <c:v>17.7118</c:v>
                </c:pt>
                <c:pt idx="3646">
                  <c:v>17.7118</c:v>
                </c:pt>
                <c:pt idx="3647">
                  <c:v>19.120600000000003</c:v>
                </c:pt>
                <c:pt idx="3648">
                  <c:v>19.963000000000005</c:v>
                </c:pt>
                <c:pt idx="3649">
                  <c:v>21.560700000000004</c:v>
                </c:pt>
                <c:pt idx="3650">
                  <c:v>21.560700000000004</c:v>
                </c:pt>
                <c:pt idx="3651">
                  <c:v>21.560700000000004</c:v>
                </c:pt>
                <c:pt idx="3652">
                  <c:v>21.5868</c:v>
                </c:pt>
                <c:pt idx="3653">
                  <c:v>21.436399999999999</c:v>
                </c:pt>
                <c:pt idx="3654">
                  <c:v>21.740300000000001</c:v>
                </c:pt>
                <c:pt idx="3655">
                  <c:v>21.348800000000001</c:v>
                </c:pt>
                <c:pt idx="3656">
                  <c:v>21.294899999999995</c:v>
                </c:pt>
                <c:pt idx="3657">
                  <c:v>21.294899999999995</c:v>
                </c:pt>
                <c:pt idx="3658">
                  <c:v>21.294899999999995</c:v>
                </c:pt>
                <c:pt idx="3659">
                  <c:v>20.803300000000004</c:v>
                </c:pt>
                <c:pt idx="3660">
                  <c:v>20.5974</c:v>
                </c:pt>
                <c:pt idx="3661">
                  <c:v>19.441400000000009</c:v>
                </c:pt>
                <c:pt idx="3662">
                  <c:v>20.034099999999999</c:v>
                </c:pt>
                <c:pt idx="3663">
                  <c:v>19.457500000000007</c:v>
                </c:pt>
                <c:pt idx="3664">
                  <c:v>19.457500000000007</c:v>
                </c:pt>
                <c:pt idx="3665">
                  <c:v>19.457500000000007</c:v>
                </c:pt>
                <c:pt idx="3666">
                  <c:v>19.276700000000002</c:v>
                </c:pt>
                <c:pt idx="3667">
                  <c:v>19.722499999999997</c:v>
                </c:pt>
                <c:pt idx="3668">
                  <c:v>20.138599999999997</c:v>
                </c:pt>
                <c:pt idx="3669">
                  <c:v>19.864399999999993</c:v>
                </c:pt>
                <c:pt idx="3670">
                  <c:v>19.763399999999997</c:v>
                </c:pt>
                <c:pt idx="3671">
                  <c:v>19.763399999999997</c:v>
                </c:pt>
                <c:pt idx="3672">
                  <c:v>19.763399999999997</c:v>
                </c:pt>
                <c:pt idx="3673">
                  <c:v>20.121099999999991</c:v>
                </c:pt>
                <c:pt idx="3674">
                  <c:v>20.643999999999995</c:v>
                </c:pt>
                <c:pt idx="3675">
                  <c:v>19.687699999999996</c:v>
                </c:pt>
                <c:pt idx="3676">
                  <c:v>20.632899999999999</c:v>
                </c:pt>
                <c:pt idx="3677">
                  <c:v>21.258699999999997</c:v>
                </c:pt>
                <c:pt idx="3678">
                  <c:v>21.258699999999997</c:v>
                </c:pt>
                <c:pt idx="3679">
                  <c:v>21.258699999999997</c:v>
                </c:pt>
                <c:pt idx="3680">
                  <c:v>20.230900000000005</c:v>
                </c:pt>
                <c:pt idx="3681">
                  <c:v>20.861200000000004</c:v>
                </c:pt>
                <c:pt idx="3682">
                  <c:v>19.9175</c:v>
                </c:pt>
                <c:pt idx="3683">
                  <c:v>19.098399999999994</c:v>
                </c:pt>
                <c:pt idx="3684">
                  <c:v>17.6388</c:v>
                </c:pt>
                <c:pt idx="3685">
                  <c:v>17.6388</c:v>
                </c:pt>
                <c:pt idx="3686">
                  <c:v>17.6388</c:v>
                </c:pt>
                <c:pt idx="3687">
                  <c:v>18.444300000000002</c:v>
                </c:pt>
                <c:pt idx="3688">
                  <c:v>19.492700000000006</c:v>
                </c:pt>
                <c:pt idx="3689">
                  <c:v>16.644400000000005</c:v>
                </c:pt>
                <c:pt idx="3690">
                  <c:v>16.505900000000008</c:v>
                </c:pt>
                <c:pt idx="3691">
                  <c:v>16.479100000000003</c:v>
                </c:pt>
                <c:pt idx="3692">
                  <c:v>16.479100000000003</c:v>
                </c:pt>
                <c:pt idx="3693">
                  <c:v>16.479100000000003</c:v>
                </c:pt>
                <c:pt idx="3694">
                  <c:v>16.410699999999999</c:v>
                </c:pt>
                <c:pt idx="3695">
                  <c:v>17.754300000000001</c:v>
                </c:pt>
                <c:pt idx="3696">
                  <c:v>16.929800000000007</c:v>
                </c:pt>
                <c:pt idx="3697">
                  <c:v>17.254900000000006</c:v>
                </c:pt>
                <c:pt idx="3698">
                  <c:v>18.307499999999997</c:v>
                </c:pt>
                <c:pt idx="3699">
                  <c:v>18.307499999999997</c:v>
                </c:pt>
                <c:pt idx="3700">
                  <c:v>18.307499999999997</c:v>
                </c:pt>
                <c:pt idx="3701">
                  <c:v>19.053599999999992</c:v>
                </c:pt>
                <c:pt idx="3702">
                  <c:v>20.198699999999992</c:v>
                </c:pt>
                <c:pt idx="3703">
                  <c:v>20.346599999999992</c:v>
                </c:pt>
                <c:pt idx="3704">
                  <c:v>20.913000000000004</c:v>
                </c:pt>
                <c:pt idx="3705">
                  <c:v>21.212200000000003</c:v>
                </c:pt>
                <c:pt idx="3706">
                  <c:v>21.212200000000003</c:v>
                </c:pt>
                <c:pt idx="3707">
                  <c:v>21.212200000000003</c:v>
                </c:pt>
                <c:pt idx="3708">
                  <c:v>21.7742</c:v>
                </c:pt>
                <c:pt idx="3709">
                  <c:v>20.968999999999994</c:v>
                </c:pt>
                <c:pt idx="3710">
                  <c:v>20.349100000000007</c:v>
                </c:pt>
                <c:pt idx="3711">
                  <c:v>20.323599999999999</c:v>
                </c:pt>
                <c:pt idx="3712">
                  <c:v>21.253700000000009</c:v>
                </c:pt>
                <c:pt idx="3713">
                  <c:v>21.253700000000009</c:v>
                </c:pt>
                <c:pt idx="3714">
                  <c:v>21.253700000000009</c:v>
                </c:pt>
                <c:pt idx="3715">
                  <c:v>20.194299999999998</c:v>
                </c:pt>
                <c:pt idx="3716">
                  <c:v>19.4697</c:v>
                </c:pt>
                <c:pt idx="3717">
                  <c:v>18.724899999999998</c:v>
                </c:pt>
                <c:pt idx="3718">
                  <c:v>18.121299999999994</c:v>
                </c:pt>
                <c:pt idx="3719">
                  <c:v>19.410799999999995</c:v>
                </c:pt>
                <c:pt idx="3720">
                  <c:v>19.410799999999995</c:v>
                </c:pt>
                <c:pt idx="3721">
                  <c:v>19.410799999999995</c:v>
                </c:pt>
                <c:pt idx="3722">
                  <c:v>19.179999999999996</c:v>
                </c:pt>
                <c:pt idx="3723">
                  <c:v>19.250900000000005</c:v>
                </c:pt>
                <c:pt idx="3724">
                  <c:v>19.757599999999996</c:v>
                </c:pt>
                <c:pt idx="3725">
                  <c:v>19.612200000000001</c:v>
                </c:pt>
                <c:pt idx="3726">
                  <c:v>19.467299999999998</c:v>
                </c:pt>
                <c:pt idx="3727">
                  <c:v>19.467299999999998</c:v>
                </c:pt>
                <c:pt idx="3728">
                  <c:v>19.467299999999998</c:v>
                </c:pt>
                <c:pt idx="3729">
                  <c:v>19.465800000000012</c:v>
                </c:pt>
                <c:pt idx="3730">
                  <c:v>18.733800000000002</c:v>
                </c:pt>
                <c:pt idx="3731">
                  <c:v>18.355500000000003</c:v>
                </c:pt>
                <c:pt idx="3732">
                  <c:v>18.523299999999999</c:v>
                </c:pt>
                <c:pt idx="3733">
                  <c:v>18.099600000000006</c:v>
                </c:pt>
                <c:pt idx="3734">
                  <c:v>18.099600000000006</c:v>
                </c:pt>
                <c:pt idx="3735">
                  <c:v>18.099600000000006</c:v>
                </c:pt>
                <c:pt idx="3736">
                  <c:v>18.404600000000006</c:v>
                </c:pt>
                <c:pt idx="3737">
                  <c:v>18.468699999999995</c:v>
                </c:pt>
                <c:pt idx="3738">
                  <c:v>17.745699999999999</c:v>
                </c:pt>
                <c:pt idx="3739">
                  <c:v>18.145</c:v>
                </c:pt>
                <c:pt idx="3740">
                  <c:v>18.078400000000006</c:v>
                </c:pt>
                <c:pt idx="3741">
                  <c:v>18.078400000000006</c:v>
                </c:pt>
                <c:pt idx="3742">
                  <c:v>18.078400000000006</c:v>
                </c:pt>
                <c:pt idx="3743">
                  <c:v>18.096999999999998</c:v>
                </c:pt>
                <c:pt idx="3744">
                  <c:v>18.596400000000003</c:v>
                </c:pt>
                <c:pt idx="3745">
                  <c:v>17.424099999999999</c:v>
                </c:pt>
                <c:pt idx="3746">
                  <c:v>18.3064</c:v>
                </c:pt>
                <c:pt idx="3747">
                  <c:v>18.596100000000003</c:v>
                </c:pt>
                <c:pt idx="3748">
                  <c:v>18.596100000000003</c:v>
                </c:pt>
                <c:pt idx="3749">
                  <c:v>18.596100000000003</c:v>
                </c:pt>
                <c:pt idx="3750">
                  <c:v>18.794499999999992</c:v>
                </c:pt>
                <c:pt idx="3751">
                  <c:v>19.916499999999992</c:v>
                </c:pt>
                <c:pt idx="3752">
                  <c:v>19.173200000000001</c:v>
                </c:pt>
                <c:pt idx="3753">
                  <c:v>18.899999999999995</c:v>
                </c:pt>
                <c:pt idx="3754">
                  <c:v>19.603999999999999</c:v>
                </c:pt>
                <c:pt idx="3755">
                  <c:v>19.603999999999999</c:v>
                </c:pt>
                <c:pt idx="3756">
                  <c:v>19.603999999999999</c:v>
                </c:pt>
                <c:pt idx="3757">
                  <c:v>19.222200000000001</c:v>
                </c:pt>
                <c:pt idx="3758">
                  <c:v>18.599399999999999</c:v>
                </c:pt>
                <c:pt idx="3759">
                  <c:v>17.857899999999994</c:v>
                </c:pt>
                <c:pt idx="3760">
                  <c:v>18.092999999999993</c:v>
                </c:pt>
                <c:pt idx="3761">
                  <c:v>16.774200000000008</c:v>
                </c:pt>
                <c:pt idx="3762">
                  <c:v>16.774200000000008</c:v>
                </c:pt>
                <c:pt idx="3763">
                  <c:v>16.774200000000008</c:v>
                </c:pt>
                <c:pt idx="3764">
                  <c:v>17.299200000000003</c:v>
                </c:pt>
                <c:pt idx="3765">
                  <c:v>18.903599999999997</c:v>
                </c:pt>
                <c:pt idx="3766">
                  <c:v>18.832799999999995</c:v>
                </c:pt>
                <c:pt idx="3767">
                  <c:v>18.316100000000002</c:v>
                </c:pt>
                <c:pt idx="3768">
                  <c:v>18.804399999999998</c:v>
                </c:pt>
                <c:pt idx="3769">
                  <c:v>18.804399999999998</c:v>
                </c:pt>
                <c:pt idx="3770">
                  <c:v>18.804399999999998</c:v>
                </c:pt>
                <c:pt idx="3771">
                  <c:v>19.762699999999999</c:v>
                </c:pt>
                <c:pt idx="3772">
                  <c:v>19.762699999999999</c:v>
                </c:pt>
                <c:pt idx="3773">
                  <c:v>19.0685</c:v>
                </c:pt>
                <c:pt idx="3774">
                  <c:v>19.641000000000009</c:v>
                </c:pt>
                <c:pt idx="3775">
                  <c:v>20.729600000000005</c:v>
                </c:pt>
                <c:pt idx="3776">
                  <c:v>20.729600000000005</c:v>
                </c:pt>
                <c:pt idx="3777">
                  <c:v>20.729600000000005</c:v>
                </c:pt>
                <c:pt idx="3778">
                  <c:v>20.436199999999992</c:v>
                </c:pt>
                <c:pt idx="3779">
                  <c:v>20.638200000000005</c:v>
                </c:pt>
                <c:pt idx="3780">
                  <c:v>20.060199999999995</c:v>
                </c:pt>
                <c:pt idx="3781">
                  <c:v>20.351900000000001</c:v>
                </c:pt>
                <c:pt idx="3782">
                  <c:v>19.702500000000001</c:v>
                </c:pt>
                <c:pt idx="3783">
                  <c:v>19.702500000000001</c:v>
                </c:pt>
                <c:pt idx="3784">
                  <c:v>19.702500000000001</c:v>
                </c:pt>
                <c:pt idx="3785">
                  <c:v>19.502500000000001</c:v>
                </c:pt>
                <c:pt idx="3786">
                  <c:v>18.863000000000007</c:v>
                </c:pt>
                <c:pt idx="3787">
                  <c:v>21.348099999999992</c:v>
                </c:pt>
                <c:pt idx="3788">
                  <c:v>20.633499999999994</c:v>
                </c:pt>
                <c:pt idx="3789">
                  <c:v>22.876200000000001</c:v>
                </c:pt>
                <c:pt idx="3790">
                  <c:v>22.876200000000001</c:v>
                </c:pt>
                <c:pt idx="3791">
                  <c:v>22.876200000000001</c:v>
                </c:pt>
                <c:pt idx="3792">
                  <c:v>22.454799999999999</c:v>
                </c:pt>
                <c:pt idx="3793">
                  <c:v>24.954699999999995</c:v>
                </c:pt>
                <c:pt idx="3794">
                  <c:v>27.1374</c:v>
                </c:pt>
                <c:pt idx="3795">
                  <c:v>26.084499999999998</c:v>
                </c:pt>
                <c:pt idx="3796">
                  <c:v>27.936199999999999</c:v>
                </c:pt>
                <c:pt idx="3797">
                  <c:v>27.936199999999999</c:v>
                </c:pt>
                <c:pt idx="3798">
                  <c:v>27.936199999999999</c:v>
                </c:pt>
                <c:pt idx="3799">
                  <c:v>32.563800000000001</c:v>
                </c:pt>
                <c:pt idx="3800">
                  <c:v>34.334500000000006</c:v>
                </c:pt>
                <c:pt idx="3801">
                  <c:v>31.005999999999993</c:v>
                </c:pt>
                <c:pt idx="3802">
                  <c:v>28.451000000000004</c:v>
                </c:pt>
                <c:pt idx="3803">
                  <c:v>28.759600000000002</c:v>
                </c:pt>
                <c:pt idx="3804">
                  <c:v>28.759600000000002</c:v>
                </c:pt>
                <c:pt idx="3805">
                  <c:v>28.759600000000002</c:v>
                </c:pt>
                <c:pt idx="3806">
                  <c:v>28.095599999999997</c:v>
                </c:pt>
                <c:pt idx="3807">
                  <c:v>29.101200000000006</c:v>
                </c:pt>
                <c:pt idx="3808">
                  <c:v>29.757600000000007</c:v>
                </c:pt>
                <c:pt idx="3809">
                  <c:v>32.623400000000004</c:v>
                </c:pt>
                <c:pt idx="3810">
                  <c:v>33.545700000000004</c:v>
                </c:pt>
                <c:pt idx="3811">
                  <c:v>33.545700000000004</c:v>
                </c:pt>
                <c:pt idx="3812">
                  <c:v>33.545700000000004</c:v>
                </c:pt>
                <c:pt idx="3813">
                  <c:v>32.266000000000005</c:v>
                </c:pt>
                <c:pt idx="3814">
                  <c:v>30.799999999999994</c:v>
                </c:pt>
                <c:pt idx="3815">
                  <c:v>27.243400000000008</c:v>
                </c:pt>
                <c:pt idx="3816">
                  <c:v>26.113599999999998</c:v>
                </c:pt>
                <c:pt idx="3817">
                  <c:v>24.193000000000005</c:v>
                </c:pt>
                <c:pt idx="3818">
                  <c:v>24.193000000000005</c:v>
                </c:pt>
                <c:pt idx="3819">
                  <c:v>24.193000000000005</c:v>
                </c:pt>
                <c:pt idx="3820">
                  <c:v>23.324799999999996</c:v>
                </c:pt>
                <c:pt idx="3821">
                  <c:v>24.292599999999997</c:v>
                </c:pt>
                <c:pt idx="3822">
                  <c:v>23.698200000000003</c:v>
                </c:pt>
                <c:pt idx="3823">
                  <c:v>27.328299999999995</c:v>
                </c:pt>
                <c:pt idx="3824">
                  <c:v>27.97</c:v>
                </c:pt>
                <c:pt idx="3825">
                  <c:v>27.97</c:v>
                </c:pt>
                <c:pt idx="3826">
                  <c:v>27.97</c:v>
                </c:pt>
                <c:pt idx="3827">
                  <c:v>29.656300000000002</c:v>
                </c:pt>
                <c:pt idx="3828">
                  <c:v>30.715200000000003</c:v>
                </c:pt>
                <c:pt idx="3829">
                  <c:v>30.0078</c:v>
                </c:pt>
                <c:pt idx="3830">
                  <c:v>29.491399999999995</c:v>
                </c:pt>
                <c:pt idx="3831">
                  <c:v>28.221299999999999</c:v>
                </c:pt>
                <c:pt idx="3832">
                  <c:v>28.221299999999999</c:v>
                </c:pt>
                <c:pt idx="3833">
                  <c:v>28.221299999999999</c:v>
                </c:pt>
                <c:pt idx="3834">
                  <c:v>26.6218</c:v>
                </c:pt>
                <c:pt idx="3835">
                  <c:v>26.661499999999993</c:v>
                </c:pt>
                <c:pt idx="3836">
                  <c:v>25.363600000000002</c:v>
                </c:pt>
                <c:pt idx="3837">
                  <c:v>26.116099999999996</c:v>
                </c:pt>
                <c:pt idx="3838">
                  <c:v>26.154799999999994</c:v>
                </c:pt>
                <c:pt idx="3839">
                  <c:v>26.154799999999994</c:v>
                </c:pt>
                <c:pt idx="3840">
                  <c:v>26.154799999999994</c:v>
                </c:pt>
                <c:pt idx="3841">
                  <c:v>25.821800000000007</c:v>
                </c:pt>
                <c:pt idx="3842">
                  <c:v>25.271000000000001</c:v>
                </c:pt>
                <c:pt idx="3843">
                  <c:v>25.523200000000006</c:v>
                </c:pt>
                <c:pt idx="3844">
                  <c:v>24.9236</c:v>
                </c:pt>
                <c:pt idx="3845">
                  <c:v>24.932899999999997</c:v>
                </c:pt>
                <c:pt idx="3846">
                  <c:v>24.932899999999997</c:v>
                </c:pt>
                <c:pt idx="3847">
                  <c:v>24.932899999999997</c:v>
                </c:pt>
                <c:pt idx="3848">
                  <c:v>26.143499999999996</c:v>
                </c:pt>
                <c:pt idx="3849">
                  <c:v>25.1633</c:v>
                </c:pt>
                <c:pt idx="3850">
                  <c:v>25.281899999999997</c:v>
                </c:pt>
                <c:pt idx="3851">
                  <c:v>26.991699999999994</c:v>
                </c:pt>
                <c:pt idx="3852">
                  <c:v>27.718799999999998</c:v>
                </c:pt>
                <c:pt idx="3853">
                  <c:v>27.718799999999998</c:v>
                </c:pt>
                <c:pt idx="3854">
                  <c:v>27.718799999999998</c:v>
                </c:pt>
                <c:pt idx="3855">
                  <c:v>27.383400000000002</c:v>
                </c:pt>
                <c:pt idx="3856">
                  <c:v>27.1768</c:v>
                </c:pt>
                <c:pt idx="3857">
                  <c:v>26.598899999999997</c:v>
                </c:pt>
                <c:pt idx="3858">
                  <c:v>26.878700000000006</c:v>
                </c:pt>
                <c:pt idx="3859">
                  <c:v>27.363199999999999</c:v>
                </c:pt>
                <c:pt idx="3860">
                  <c:v>27.363199999999999</c:v>
                </c:pt>
                <c:pt idx="3861">
                  <c:v>27.363199999999999</c:v>
                </c:pt>
                <c:pt idx="3862">
                  <c:v>28.591899999999999</c:v>
                </c:pt>
                <c:pt idx="3863">
                  <c:v>26.173099999999998</c:v>
                </c:pt>
                <c:pt idx="3864">
                  <c:v>28.182399999999998</c:v>
                </c:pt>
                <c:pt idx="3865">
                  <c:v>29.4514</c:v>
                </c:pt>
                <c:pt idx="3866">
                  <c:v>30.270100000000006</c:v>
                </c:pt>
                <c:pt idx="3867">
                  <c:v>30.270100000000006</c:v>
                </c:pt>
                <c:pt idx="3868">
                  <c:v>30.270100000000006</c:v>
                </c:pt>
                <c:pt idx="3869">
                  <c:v>29.306799999999999</c:v>
                </c:pt>
                <c:pt idx="3870">
                  <c:v>29.468600000000002</c:v>
                </c:pt>
                <c:pt idx="3871">
                  <c:v>29.797099999999993</c:v>
                </c:pt>
                <c:pt idx="3872">
                  <c:v>30.3186</c:v>
                </c:pt>
                <c:pt idx="3873">
                  <c:v>31.967400000000008</c:v>
                </c:pt>
                <c:pt idx="3874">
                  <c:v>31.967400000000008</c:v>
                </c:pt>
                <c:pt idx="3875">
                  <c:v>31.967400000000008</c:v>
                </c:pt>
                <c:pt idx="3876">
                  <c:v>33.976099999999995</c:v>
                </c:pt>
                <c:pt idx="3877">
                  <c:v>32.711800000000004</c:v>
                </c:pt>
                <c:pt idx="3878">
                  <c:v>33.158800000000006</c:v>
                </c:pt>
                <c:pt idx="3879">
                  <c:v>32.532300000000006</c:v>
                </c:pt>
                <c:pt idx="3880">
                  <c:v>33.007999999999996</c:v>
                </c:pt>
                <c:pt idx="3881">
                  <c:v>33.007999999999996</c:v>
                </c:pt>
                <c:pt idx="3882">
                  <c:v>33.007999999999996</c:v>
                </c:pt>
                <c:pt idx="3883">
                  <c:v>31.868300000000005</c:v>
                </c:pt>
                <c:pt idx="3884">
                  <c:v>30.179000000000006</c:v>
                </c:pt>
                <c:pt idx="3885">
                  <c:v>31.985599999999998</c:v>
                </c:pt>
                <c:pt idx="3886">
                  <c:v>30.643900000000002</c:v>
                </c:pt>
                <c:pt idx="3887">
                  <c:v>30.919199999999996</c:v>
                </c:pt>
                <c:pt idx="3888">
                  <c:v>30.919199999999996</c:v>
                </c:pt>
                <c:pt idx="3889">
                  <c:v>30.919199999999996</c:v>
                </c:pt>
                <c:pt idx="3890">
                  <c:v>30.698199999999996</c:v>
                </c:pt>
                <c:pt idx="3891">
                  <c:v>30.1983</c:v>
                </c:pt>
                <c:pt idx="3892">
                  <c:v>30.3047</c:v>
                </c:pt>
                <c:pt idx="3893">
                  <c:v>31.230400000000003</c:v>
                </c:pt>
                <c:pt idx="3894">
                  <c:v>32.283300000000004</c:v>
                </c:pt>
                <c:pt idx="3895">
                  <c:v>32.283300000000004</c:v>
                </c:pt>
                <c:pt idx="3896">
                  <c:v>32.283300000000004</c:v>
                </c:pt>
                <c:pt idx="3897">
                  <c:v>33.181199999999997</c:v>
                </c:pt>
                <c:pt idx="3898">
                  <c:v>30.415999999999997</c:v>
                </c:pt>
                <c:pt idx="3899">
                  <c:v>30.072000000000003</c:v>
                </c:pt>
                <c:pt idx="3900">
                  <c:v>31.197599999999998</c:v>
                </c:pt>
                <c:pt idx="3901">
                  <c:v>31.2272</c:v>
                </c:pt>
                <c:pt idx="3902">
                  <c:v>31.2272</c:v>
                </c:pt>
                <c:pt idx="3903">
                  <c:v>31.2272</c:v>
                </c:pt>
                <c:pt idx="3904">
                  <c:v>28.289199999999997</c:v>
                </c:pt>
                <c:pt idx="3905">
                  <c:v>28.504099999999998</c:v>
                </c:pt>
                <c:pt idx="3906">
                  <c:v>29.069200000000002</c:v>
                </c:pt>
                <c:pt idx="3907">
                  <c:v>28.685799999999993</c:v>
                </c:pt>
                <c:pt idx="3908">
                  <c:v>29.720399999999998</c:v>
                </c:pt>
                <c:pt idx="3909">
                  <c:v>29.720399999999998</c:v>
                </c:pt>
                <c:pt idx="3910">
                  <c:v>29.720399999999998</c:v>
                </c:pt>
                <c:pt idx="3911">
                  <c:v>28.895399999999999</c:v>
                </c:pt>
                <c:pt idx="3912">
                  <c:v>28.6204</c:v>
                </c:pt>
                <c:pt idx="3913">
                  <c:v>29.048200000000008</c:v>
                </c:pt>
                <c:pt idx="3914">
                  <c:v>30.240000000000002</c:v>
                </c:pt>
                <c:pt idx="3915">
                  <c:v>29.776899999999994</c:v>
                </c:pt>
                <c:pt idx="3916">
                  <c:v>29.776899999999994</c:v>
                </c:pt>
                <c:pt idx="3917">
                  <c:v>29.776899999999994</c:v>
                </c:pt>
                <c:pt idx="3918">
                  <c:v>30.090600000000002</c:v>
                </c:pt>
                <c:pt idx="3919">
                  <c:v>29.245299999999997</c:v>
                </c:pt>
                <c:pt idx="3920">
                  <c:v>30.447299999999998</c:v>
                </c:pt>
                <c:pt idx="3921">
                  <c:v>29.979400000000002</c:v>
                </c:pt>
                <c:pt idx="3922">
                  <c:v>31.896399999999996</c:v>
                </c:pt>
                <c:pt idx="3923">
                  <c:v>31.896399999999996</c:v>
                </c:pt>
                <c:pt idx="3924">
                  <c:v>31.896399999999996</c:v>
                </c:pt>
                <c:pt idx="3925">
                  <c:v>33.344300000000004</c:v>
                </c:pt>
                <c:pt idx="3926">
                  <c:v>34.379600000000003</c:v>
                </c:pt>
                <c:pt idx="3927">
                  <c:v>32.1096</c:v>
                </c:pt>
                <c:pt idx="3928">
                  <c:v>33.5657</c:v>
                </c:pt>
                <c:pt idx="3929">
                  <c:v>29.032999999999998</c:v>
                </c:pt>
                <c:pt idx="3930">
                  <c:v>29.032999999999998</c:v>
                </c:pt>
                <c:pt idx="3931">
                  <c:v>29.032999999999998</c:v>
                </c:pt>
                <c:pt idx="3932">
                  <c:v>32.793599999999998</c:v>
                </c:pt>
                <c:pt idx="3933">
                  <c:v>31.844099999999997</c:v>
                </c:pt>
                <c:pt idx="3934">
                  <c:v>32.78070000000001</c:v>
                </c:pt>
                <c:pt idx="3935">
                  <c:v>34.203000000000003</c:v>
                </c:pt>
                <c:pt idx="3936">
                  <c:v>35.292599999999993</c:v>
                </c:pt>
                <c:pt idx="3937">
                  <c:v>35.292599999999993</c:v>
                </c:pt>
                <c:pt idx="3938">
                  <c:v>35.292599999999993</c:v>
                </c:pt>
                <c:pt idx="3939">
                  <c:v>35.239399999999996</c:v>
                </c:pt>
                <c:pt idx="3940">
                  <c:v>33.744500000000002</c:v>
                </c:pt>
                <c:pt idx="3941">
                  <c:v>34.430299999999995</c:v>
                </c:pt>
                <c:pt idx="3942">
                  <c:v>32.668700000000001</c:v>
                </c:pt>
                <c:pt idx="3943">
                  <c:v>36.380899999999997</c:v>
                </c:pt>
                <c:pt idx="3944">
                  <c:v>36.380899999999997</c:v>
                </c:pt>
                <c:pt idx="3945">
                  <c:v>36.380899999999997</c:v>
                </c:pt>
                <c:pt idx="3946">
                  <c:v>36.707900000000002</c:v>
                </c:pt>
                <c:pt idx="3947">
                  <c:v>36.172900000000006</c:v>
                </c:pt>
                <c:pt idx="3948">
                  <c:v>35.826699999999995</c:v>
                </c:pt>
                <c:pt idx="3949">
                  <c:v>36.5349</c:v>
                </c:pt>
                <c:pt idx="3950">
                  <c:v>36.523400000000009</c:v>
                </c:pt>
                <c:pt idx="3951">
                  <c:v>36.523400000000009</c:v>
                </c:pt>
                <c:pt idx="3952">
                  <c:v>36.523400000000009</c:v>
                </c:pt>
                <c:pt idx="3953">
                  <c:v>35.473199999999991</c:v>
                </c:pt>
                <c:pt idx="3954">
                  <c:v>35.886499999999991</c:v>
                </c:pt>
                <c:pt idx="3955">
                  <c:v>35.314100000000003</c:v>
                </c:pt>
                <c:pt idx="3956">
                  <c:v>34.545000000000002</c:v>
                </c:pt>
                <c:pt idx="3957">
                  <c:v>34.128600000000006</c:v>
                </c:pt>
                <c:pt idx="3958">
                  <c:v>34.128600000000006</c:v>
                </c:pt>
                <c:pt idx="3959">
                  <c:v>34.128600000000006</c:v>
                </c:pt>
                <c:pt idx="3960">
                  <c:v>35.119100000000003</c:v>
                </c:pt>
                <c:pt idx="3961">
                  <c:v>35.274500000000003</c:v>
                </c:pt>
                <c:pt idx="3962">
                  <c:v>35.098099999999995</c:v>
                </c:pt>
                <c:pt idx="3963">
                  <c:v>35.017800000000001</c:v>
                </c:pt>
                <c:pt idx="3964">
                  <c:v>36.662700000000001</c:v>
                </c:pt>
                <c:pt idx="3965">
                  <c:v>36.662700000000001</c:v>
                </c:pt>
                <c:pt idx="3966">
                  <c:v>36.662700000000001</c:v>
                </c:pt>
                <c:pt idx="3967">
                  <c:v>37.405699999999989</c:v>
                </c:pt>
                <c:pt idx="3968">
                  <c:v>36.226299999999995</c:v>
                </c:pt>
                <c:pt idx="3969">
                  <c:v>37.154499999999999</c:v>
                </c:pt>
                <c:pt idx="3970">
                  <c:v>38.226099999999995</c:v>
                </c:pt>
                <c:pt idx="3971">
                  <c:v>38.442300000000003</c:v>
                </c:pt>
                <c:pt idx="3972">
                  <c:v>38.442300000000003</c:v>
                </c:pt>
                <c:pt idx="3973">
                  <c:v>38.442300000000003</c:v>
                </c:pt>
                <c:pt idx="3974">
                  <c:v>39.430900000000001</c:v>
                </c:pt>
                <c:pt idx="3975">
                  <c:v>39.544099999999993</c:v>
                </c:pt>
                <c:pt idx="3976">
                  <c:v>37.967799999999997</c:v>
                </c:pt>
                <c:pt idx="3977">
                  <c:v>36.843499999999999</c:v>
                </c:pt>
                <c:pt idx="3978">
                  <c:v>37.370999999999995</c:v>
                </c:pt>
                <c:pt idx="3979">
                  <c:v>37.370999999999995</c:v>
                </c:pt>
                <c:pt idx="3980">
                  <c:v>37.370999999999995</c:v>
                </c:pt>
                <c:pt idx="3981">
                  <c:v>36.581300000000006</c:v>
                </c:pt>
                <c:pt idx="3982">
                  <c:v>37.076700000000002</c:v>
                </c:pt>
                <c:pt idx="3983">
                  <c:v>36.849399999999996</c:v>
                </c:pt>
                <c:pt idx="3984">
                  <c:v>36.123199999999997</c:v>
                </c:pt>
                <c:pt idx="3985">
                  <c:v>36.262700000000002</c:v>
                </c:pt>
                <c:pt idx="3986">
                  <c:v>36.262700000000002</c:v>
                </c:pt>
                <c:pt idx="3987">
                  <c:v>36.262700000000002</c:v>
                </c:pt>
                <c:pt idx="3988">
                  <c:v>37.459299999999999</c:v>
                </c:pt>
                <c:pt idx="3989">
                  <c:v>39.304000000000002</c:v>
                </c:pt>
                <c:pt idx="3990">
                  <c:v>39.276200000000003</c:v>
                </c:pt>
                <c:pt idx="3991">
                  <c:v>41.694599999999994</c:v>
                </c:pt>
                <c:pt idx="3992">
                  <c:v>41.842900000000007</c:v>
                </c:pt>
                <c:pt idx="3993">
                  <c:v>41.842900000000007</c:v>
                </c:pt>
                <c:pt idx="3994">
                  <c:v>41.842900000000007</c:v>
                </c:pt>
                <c:pt idx="3995">
                  <c:v>44.479899999999994</c:v>
                </c:pt>
                <c:pt idx="3996">
                  <c:v>46.808500000000002</c:v>
                </c:pt>
                <c:pt idx="3997">
                  <c:v>44.879400000000004</c:v>
                </c:pt>
                <c:pt idx="3998">
                  <c:v>44.0321</c:v>
                </c:pt>
                <c:pt idx="3999">
                  <c:v>45.268300000000004</c:v>
                </c:pt>
                <c:pt idx="4000">
                  <c:v>45.268300000000004</c:v>
                </c:pt>
                <c:pt idx="4001">
                  <c:v>45.268300000000004</c:v>
                </c:pt>
                <c:pt idx="4002">
                  <c:v>47.547400000000003</c:v>
                </c:pt>
                <c:pt idx="4003">
                  <c:v>46.501300000000001</c:v>
                </c:pt>
                <c:pt idx="4004">
                  <c:v>46.73</c:v>
                </c:pt>
                <c:pt idx="4005">
                  <c:v>45.171199999999992</c:v>
                </c:pt>
                <c:pt idx="4006">
                  <c:v>45.806100000000008</c:v>
                </c:pt>
                <c:pt idx="4007">
                  <c:v>45.806100000000008</c:v>
                </c:pt>
                <c:pt idx="4008">
                  <c:v>45.806100000000008</c:v>
                </c:pt>
                <c:pt idx="4009">
                  <c:v>45.3125</c:v>
                </c:pt>
                <c:pt idx="4010">
                  <c:v>45.993200000000002</c:v>
                </c:pt>
                <c:pt idx="4011">
                  <c:v>46.284599999999998</c:v>
                </c:pt>
                <c:pt idx="4012">
                  <c:v>47.277900000000002</c:v>
                </c:pt>
                <c:pt idx="4013">
                  <c:v>47.272800000000004</c:v>
                </c:pt>
                <c:pt idx="4014">
                  <c:v>47.272800000000004</c:v>
                </c:pt>
                <c:pt idx="4015">
                  <c:v>47.272800000000004</c:v>
                </c:pt>
                <c:pt idx="4016">
                  <c:v>47.531500000000001</c:v>
                </c:pt>
                <c:pt idx="4017">
                  <c:v>47.147399999999998</c:v>
                </c:pt>
                <c:pt idx="4018">
                  <c:v>49.498100000000001</c:v>
                </c:pt>
                <c:pt idx="4019">
                  <c:v>50.331600000000009</c:v>
                </c:pt>
                <c:pt idx="4020">
                  <c:v>49.014699999999998</c:v>
                </c:pt>
                <c:pt idx="4021">
                  <c:v>49.014699999999998</c:v>
                </c:pt>
                <c:pt idx="4022">
                  <c:v>49.014699999999998</c:v>
                </c:pt>
                <c:pt idx="4023">
                  <c:v>51.378299999999996</c:v>
                </c:pt>
                <c:pt idx="4024">
                  <c:v>50.970999999999989</c:v>
                </c:pt>
                <c:pt idx="4025">
                  <c:v>50.040900000000008</c:v>
                </c:pt>
                <c:pt idx="4026">
                  <c:v>47.835000000000008</c:v>
                </c:pt>
                <c:pt idx="4027">
                  <c:v>48.02259999999999</c:v>
                </c:pt>
                <c:pt idx="4028">
                  <c:v>48.02259999999999</c:v>
                </c:pt>
                <c:pt idx="4029">
                  <c:v>48.02259999999999</c:v>
                </c:pt>
                <c:pt idx="4030">
                  <c:v>46.119399999999992</c:v>
                </c:pt>
                <c:pt idx="4031">
                  <c:v>46.916899999999998</c:v>
                </c:pt>
                <c:pt idx="4032">
                  <c:v>46.296199999999999</c:v>
                </c:pt>
                <c:pt idx="4033">
                  <c:v>45.061900000000001</c:v>
                </c:pt>
                <c:pt idx="4034">
                  <c:v>44.597900000000003</c:v>
                </c:pt>
                <c:pt idx="4035">
                  <c:v>44.597900000000003</c:v>
                </c:pt>
                <c:pt idx="4036">
                  <c:v>44.597900000000003</c:v>
                </c:pt>
                <c:pt idx="4037">
                  <c:v>45.241799999999998</c:v>
                </c:pt>
                <c:pt idx="4038">
                  <c:v>45.485199999999999</c:v>
                </c:pt>
                <c:pt idx="4039">
                  <c:v>45.803100000000001</c:v>
                </c:pt>
                <c:pt idx="4040">
                  <c:v>45.475400000000008</c:v>
                </c:pt>
                <c:pt idx="4041">
                  <c:v>45.047599999999996</c:v>
                </c:pt>
                <c:pt idx="4042">
                  <c:v>45.047599999999996</c:v>
                </c:pt>
                <c:pt idx="4043">
                  <c:v>45.047599999999996</c:v>
                </c:pt>
                <c:pt idx="4044">
                  <c:v>45.423200000000008</c:v>
                </c:pt>
                <c:pt idx="4045">
                  <c:v>46.167400000000001</c:v>
                </c:pt>
                <c:pt idx="4046">
                  <c:v>46.258800000000008</c:v>
                </c:pt>
                <c:pt idx="4047">
                  <c:v>45.1434</c:v>
                </c:pt>
                <c:pt idx="4048">
                  <c:v>45.253899999999994</c:v>
                </c:pt>
                <c:pt idx="4049">
                  <c:v>45.253899999999994</c:v>
                </c:pt>
                <c:pt idx="4050">
                  <c:v>45.253899999999994</c:v>
                </c:pt>
                <c:pt idx="4051">
                  <c:v>45.4542</c:v>
                </c:pt>
                <c:pt idx="4052">
                  <c:v>45.892400000000002</c:v>
                </c:pt>
                <c:pt idx="4053">
                  <c:v>45.9985</c:v>
                </c:pt>
                <c:pt idx="4054">
                  <c:v>47.795199999999994</c:v>
                </c:pt>
                <c:pt idx="4055">
                  <c:v>50.643100000000004</c:v>
                </c:pt>
                <c:pt idx="4056">
                  <c:v>50.643100000000004</c:v>
                </c:pt>
                <c:pt idx="4057">
                  <c:v>50.643100000000004</c:v>
                </c:pt>
                <c:pt idx="4058">
                  <c:v>49.591699999999996</c:v>
                </c:pt>
                <c:pt idx="4059">
                  <c:v>48.764000000000003</c:v>
                </c:pt>
                <c:pt idx="4060">
                  <c:v>48.2744</c:v>
                </c:pt>
                <c:pt idx="4061">
                  <c:v>48.675699999999999</c:v>
                </c:pt>
                <c:pt idx="4062">
                  <c:v>49.121900000000011</c:v>
                </c:pt>
                <c:pt idx="4063">
                  <c:v>49.121900000000011</c:v>
                </c:pt>
                <c:pt idx="4064">
                  <c:v>49.121900000000011</c:v>
                </c:pt>
                <c:pt idx="4065">
                  <c:v>48.965000000000003</c:v>
                </c:pt>
                <c:pt idx="4066">
                  <c:v>48.298900000000003</c:v>
                </c:pt>
                <c:pt idx="4067">
                  <c:v>47.955899999999993</c:v>
                </c:pt>
                <c:pt idx="4068">
                  <c:v>47.368000000000002</c:v>
                </c:pt>
                <c:pt idx="4069">
                  <c:v>47.496400000000008</c:v>
                </c:pt>
                <c:pt idx="4070">
                  <c:v>47.496400000000008</c:v>
                </c:pt>
                <c:pt idx="4071">
                  <c:v>47.496400000000008</c:v>
                </c:pt>
                <c:pt idx="4072">
                  <c:v>46.923999999999999</c:v>
                </c:pt>
                <c:pt idx="4073">
                  <c:v>46.312900000000006</c:v>
                </c:pt>
                <c:pt idx="4074">
                  <c:v>45.507399999999997</c:v>
                </c:pt>
                <c:pt idx="4075">
                  <c:v>43.723700000000001</c:v>
                </c:pt>
                <c:pt idx="4076">
                  <c:v>44.414400000000001</c:v>
                </c:pt>
                <c:pt idx="4077">
                  <c:v>44.414400000000001</c:v>
                </c:pt>
                <c:pt idx="4078">
                  <c:v>44.414400000000001</c:v>
                </c:pt>
                <c:pt idx="4079">
                  <c:v>45.118099999999998</c:v>
                </c:pt>
                <c:pt idx="4080">
                  <c:v>44.378799999999998</c:v>
                </c:pt>
                <c:pt idx="4081">
                  <c:v>43.618899999999996</c:v>
                </c:pt>
                <c:pt idx="4082">
                  <c:v>41.117699999999999</c:v>
                </c:pt>
                <c:pt idx="4083">
                  <c:v>39.535199999999996</c:v>
                </c:pt>
                <c:pt idx="4084">
                  <c:v>39.535199999999996</c:v>
                </c:pt>
                <c:pt idx="4085">
                  <c:v>39.535199999999996</c:v>
                </c:pt>
                <c:pt idx="4086">
                  <c:v>39.4983</c:v>
                </c:pt>
                <c:pt idx="4087">
                  <c:v>40.630600000000001</c:v>
                </c:pt>
                <c:pt idx="4088">
                  <c:v>39.290800000000004</c:v>
                </c:pt>
                <c:pt idx="4089">
                  <c:v>37.486399999999996</c:v>
                </c:pt>
                <c:pt idx="4090">
                  <c:v>36.672700000000006</c:v>
                </c:pt>
                <c:pt idx="4091">
                  <c:v>36.672700000000006</c:v>
                </c:pt>
                <c:pt idx="4092">
                  <c:v>36.672700000000006</c:v>
                </c:pt>
                <c:pt idx="4093">
                  <c:v>36.614899999999999</c:v>
                </c:pt>
                <c:pt idx="4094">
                  <c:v>36.031800000000004</c:v>
                </c:pt>
                <c:pt idx="4095">
                  <c:v>37.251899999999999</c:v>
                </c:pt>
                <c:pt idx="4096">
                  <c:v>35.649900000000002</c:v>
                </c:pt>
                <c:pt idx="4097">
                  <c:v>36.666399999999996</c:v>
                </c:pt>
                <c:pt idx="4098">
                  <c:v>36.666399999999996</c:v>
                </c:pt>
                <c:pt idx="4099">
                  <c:v>36.666399999999996</c:v>
                </c:pt>
                <c:pt idx="4100">
                  <c:v>37.813399999999994</c:v>
                </c:pt>
                <c:pt idx="4101">
                  <c:v>37.290800000000004</c:v>
                </c:pt>
                <c:pt idx="4102">
                  <c:v>37.122499999999995</c:v>
                </c:pt>
                <c:pt idx="4103">
                  <c:v>38.167099999999998</c:v>
                </c:pt>
                <c:pt idx="4104">
                  <c:v>38.221600000000002</c:v>
                </c:pt>
                <c:pt idx="4105">
                  <c:v>38.221600000000002</c:v>
                </c:pt>
                <c:pt idx="4106">
                  <c:v>38.221600000000002</c:v>
                </c:pt>
                <c:pt idx="4107">
                  <c:v>39.774999999999999</c:v>
                </c:pt>
                <c:pt idx="4108">
                  <c:v>39.904799999999994</c:v>
                </c:pt>
                <c:pt idx="4109">
                  <c:v>37.309899999999999</c:v>
                </c:pt>
                <c:pt idx="4110">
                  <c:v>37.862200000000001</c:v>
                </c:pt>
                <c:pt idx="4111">
                  <c:v>35.714399999999998</c:v>
                </c:pt>
                <c:pt idx="4112">
                  <c:v>35.714399999999998</c:v>
                </c:pt>
                <c:pt idx="4113">
                  <c:v>35.714399999999998</c:v>
                </c:pt>
                <c:pt idx="4114">
                  <c:v>35.045099999999998</c:v>
                </c:pt>
                <c:pt idx="4115">
                  <c:v>35.674900000000001</c:v>
                </c:pt>
                <c:pt idx="4116">
                  <c:v>35.064</c:v>
                </c:pt>
                <c:pt idx="4117">
                  <c:v>34.703200000000002</c:v>
                </c:pt>
                <c:pt idx="4118">
                  <c:v>34.555100000000003</c:v>
                </c:pt>
                <c:pt idx="4119">
                  <c:v>34.555100000000003</c:v>
                </c:pt>
                <c:pt idx="4120">
                  <c:v>34.555100000000003</c:v>
                </c:pt>
                <c:pt idx="4121">
                  <c:v>36.435499999999998</c:v>
                </c:pt>
                <c:pt idx="4122">
                  <c:v>35.3996</c:v>
                </c:pt>
                <c:pt idx="4123">
                  <c:v>35.241699999999994</c:v>
                </c:pt>
                <c:pt idx="4124">
                  <c:v>35.359499999999997</c:v>
                </c:pt>
                <c:pt idx="4125">
                  <c:v>35.371400000000001</c:v>
                </c:pt>
                <c:pt idx="4126">
                  <c:v>35.371400000000001</c:v>
                </c:pt>
                <c:pt idx="4127">
                  <c:v>35.371400000000001</c:v>
                </c:pt>
                <c:pt idx="4128">
                  <c:v>35.430700000000002</c:v>
                </c:pt>
                <c:pt idx="4129">
                  <c:v>36.394399999999997</c:v>
                </c:pt>
                <c:pt idx="4130">
                  <c:v>36.843299999999999</c:v>
                </c:pt>
                <c:pt idx="4131">
                  <c:v>38.820300000000003</c:v>
                </c:pt>
                <c:pt idx="4132">
                  <c:v>37.865899999999996</c:v>
                </c:pt>
                <c:pt idx="4133">
                  <c:v>37.865899999999996</c:v>
                </c:pt>
                <c:pt idx="4134">
                  <c:v>37.865899999999996</c:v>
                </c:pt>
                <c:pt idx="4135">
                  <c:v>36.115099999999998</c:v>
                </c:pt>
                <c:pt idx="4136">
                  <c:v>35.408700000000003</c:v>
                </c:pt>
                <c:pt idx="4137">
                  <c:v>35.591900000000003</c:v>
                </c:pt>
                <c:pt idx="4138">
                  <c:v>34.750900000000001</c:v>
                </c:pt>
                <c:pt idx="4139">
                  <c:v>34.773199999999996</c:v>
                </c:pt>
                <c:pt idx="4140">
                  <c:v>34.773199999999996</c:v>
                </c:pt>
                <c:pt idx="4141">
                  <c:v>34.773199999999996</c:v>
                </c:pt>
                <c:pt idx="4142">
                  <c:v>36.012699999999995</c:v>
                </c:pt>
                <c:pt idx="4143">
                  <c:v>37.428699999999999</c:v>
                </c:pt>
                <c:pt idx="4144">
                  <c:v>37.509</c:v>
                </c:pt>
                <c:pt idx="4145">
                  <c:v>39.672899999999998</c:v>
                </c:pt>
                <c:pt idx="4146">
                  <c:v>38.942599999999999</c:v>
                </c:pt>
                <c:pt idx="4147">
                  <c:v>38.942599999999999</c:v>
                </c:pt>
                <c:pt idx="4148">
                  <c:v>38.942599999999999</c:v>
                </c:pt>
                <c:pt idx="4149">
                  <c:v>40.6477</c:v>
                </c:pt>
                <c:pt idx="4150">
                  <c:v>40.229199999999999</c:v>
                </c:pt>
                <c:pt idx="4151">
                  <c:v>41.6342</c:v>
                </c:pt>
                <c:pt idx="4152">
                  <c:v>38.997099999999996</c:v>
                </c:pt>
                <c:pt idx="4153">
                  <c:v>39.1691</c:v>
                </c:pt>
                <c:pt idx="4154">
                  <c:v>39.1691</c:v>
                </c:pt>
                <c:pt idx="4155">
                  <c:v>39.1691</c:v>
                </c:pt>
                <c:pt idx="4156">
                  <c:v>40.284799999999997</c:v>
                </c:pt>
                <c:pt idx="4157">
                  <c:v>39.713900000000002</c:v>
                </c:pt>
                <c:pt idx="4158">
                  <c:v>40.813200000000002</c:v>
                </c:pt>
                <c:pt idx="4159">
                  <c:v>43.5199</c:v>
                </c:pt>
                <c:pt idx="4160">
                  <c:v>40.564099999999996</c:v>
                </c:pt>
                <c:pt idx="4161">
                  <c:v>40.564099999999996</c:v>
                </c:pt>
                <c:pt idx="4162">
                  <c:v>40.564099999999996</c:v>
                </c:pt>
                <c:pt idx="4163">
                  <c:v>41.669800000000002</c:v>
                </c:pt>
                <c:pt idx="4164">
                  <c:v>42.437100000000001</c:v>
                </c:pt>
                <c:pt idx="4165">
                  <c:v>41.494500000000002</c:v>
                </c:pt>
                <c:pt idx="4166">
                  <c:v>42.433900000000001</c:v>
                </c:pt>
                <c:pt idx="4167">
                  <c:v>43.764299999999999</c:v>
                </c:pt>
                <c:pt idx="4168">
                  <c:v>43.764299999999999</c:v>
                </c:pt>
                <c:pt idx="4169">
                  <c:v>43.764299999999999</c:v>
                </c:pt>
                <c:pt idx="4170">
                  <c:v>41.515299999999996</c:v>
                </c:pt>
                <c:pt idx="4171">
                  <c:v>39.776199999999996</c:v>
                </c:pt>
                <c:pt idx="4172">
                  <c:v>39.110900000000001</c:v>
                </c:pt>
                <c:pt idx="4173">
                  <c:v>35.855499999999999</c:v>
                </c:pt>
                <c:pt idx="4174">
                  <c:v>34.584199999999996</c:v>
                </c:pt>
                <c:pt idx="4175">
                  <c:v>34.584199999999996</c:v>
                </c:pt>
                <c:pt idx="4176">
                  <c:v>34.584199999999996</c:v>
                </c:pt>
                <c:pt idx="4177">
                  <c:v>40.127800000000001</c:v>
                </c:pt>
                <c:pt idx="4178">
                  <c:v>35.622300000000003</c:v>
                </c:pt>
                <c:pt idx="4179">
                  <c:v>35.966600000000007</c:v>
                </c:pt>
                <c:pt idx="4180">
                  <c:v>36.513199999999998</c:v>
                </c:pt>
                <c:pt idx="4181">
                  <c:v>35.548100000000005</c:v>
                </c:pt>
                <c:pt idx="4182">
                  <c:v>35.548100000000005</c:v>
                </c:pt>
                <c:pt idx="4183">
                  <c:v>35.548100000000005</c:v>
                </c:pt>
                <c:pt idx="4184">
                  <c:v>35.579100000000004</c:v>
                </c:pt>
                <c:pt idx="4185">
                  <c:v>34.673200000000001</c:v>
                </c:pt>
                <c:pt idx="4186">
                  <c:v>35.038499999999999</c:v>
                </c:pt>
                <c:pt idx="4187">
                  <c:v>33.344000000000001</c:v>
                </c:pt>
                <c:pt idx="4188">
                  <c:v>33.851900000000001</c:v>
                </c:pt>
                <c:pt idx="4189">
                  <c:v>33.851900000000001</c:v>
                </c:pt>
                <c:pt idx="4190">
                  <c:v>33.851900000000001</c:v>
                </c:pt>
                <c:pt idx="4191">
                  <c:v>33.860800000000005</c:v>
                </c:pt>
                <c:pt idx="4192">
                  <c:v>33.573399999999999</c:v>
                </c:pt>
                <c:pt idx="4193">
                  <c:v>32.717400000000005</c:v>
                </c:pt>
                <c:pt idx="4194">
                  <c:v>33.402500000000003</c:v>
                </c:pt>
                <c:pt idx="4195">
                  <c:v>33.030900000000003</c:v>
                </c:pt>
                <c:pt idx="4196">
                  <c:v>33.030900000000003</c:v>
                </c:pt>
                <c:pt idx="4197">
                  <c:v>33.030900000000003</c:v>
                </c:pt>
                <c:pt idx="4198">
                  <c:v>33.158299999999997</c:v>
                </c:pt>
                <c:pt idx="4199">
                  <c:v>32.360199999999999</c:v>
                </c:pt>
                <c:pt idx="4200">
                  <c:v>29.310300000000002</c:v>
                </c:pt>
                <c:pt idx="4201">
                  <c:v>28.454800000000002</c:v>
                </c:pt>
                <c:pt idx="4202">
                  <c:v>28.676099999999998</c:v>
                </c:pt>
                <c:pt idx="4203">
                  <c:v>28.676099999999998</c:v>
                </c:pt>
                <c:pt idx="4204">
                  <c:v>28.676099999999998</c:v>
                </c:pt>
                <c:pt idx="4205">
                  <c:v>30.035800000000002</c:v>
                </c:pt>
                <c:pt idx="4206">
                  <c:v>30.625000000000004</c:v>
                </c:pt>
                <c:pt idx="4207">
                  <c:v>29.699200000000005</c:v>
                </c:pt>
                <c:pt idx="4208">
                  <c:v>29.449399999999997</c:v>
                </c:pt>
                <c:pt idx="4209">
                  <c:v>32.188800000000001</c:v>
                </c:pt>
                <c:pt idx="4210">
                  <c:v>32.188800000000001</c:v>
                </c:pt>
                <c:pt idx="4211">
                  <c:v>32.188800000000001</c:v>
                </c:pt>
                <c:pt idx="4212">
                  <c:v>31.277299999999997</c:v>
                </c:pt>
                <c:pt idx="4213">
                  <c:v>30.2867</c:v>
                </c:pt>
                <c:pt idx="4214">
                  <c:v>30.516200000000005</c:v>
                </c:pt>
                <c:pt idx="4215">
                  <c:v>29.686400000000003</c:v>
                </c:pt>
                <c:pt idx="4216">
                  <c:v>30.426000000000002</c:v>
                </c:pt>
                <c:pt idx="4217">
                  <c:v>30.426000000000002</c:v>
                </c:pt>
                <c:pt idx="4218">
                  <c:v>30.426000000000002</c:v>
                </c:pt>
                <c:pt idx="4219">
                  <c:v>30.935599999999997</c:v>
                </c:pt>
                <c:pt idx="4220">
                  <c:v>31.032499999999995</c:v>
                </c:pt>
                <c:pt idx="4221">
                  <c:v>30.691299999999998</c:v>
                </c:pt>
                <c:pt idx="4222">
                  <c:v>30.045499999999997</c:v>
                </c:pt>
                <c:pt idx="4223">
                  <c:v>30.3292</c:v>
                </c:pt>
                <c:pt idx="4224">
                  <c:v>30.3292</c:v>
                </c:pt>
                <c:pt idx="4225">
                  <c:v>30.3292</c:v>
                </c:pt>
                <c:pt idx="4226">
                  <c:v>30.365500000000001</c:v>
                </c:pt>
                <c:pt idx="4227">
                  <c:v>30.4087</c:v>
                </c:pt>
                <c:pt idx="4228">
                  <c:v>30.242699999999999</c:v>
                </c:pt>
                <c:pt idx="4229">
                  <c:v>30.927700000000002</c:v>
                </c:pt>
                <c:pt idx="4230">
                  <c:v>31.062099999999997</c:v>
                </c:pt>
                <c:pt idx="4231">
                  <c:v>31.062099999999997</c:v>
                </c:pt>
                <c:pt idx="4232">
                  <c:v>31.062099999999997</c:v>
                </c:pt>
                <c:pt idx="4233">
                  <c:v>33.080800000000004</c:v>
                </c:pt>
                <c:pt idx="4234">
                  <c:v>32.073399999999999</c:v>
                </c:pt>
                <c:pt idx="4235">
                  <c:v>31.030400000000004</c:v>
                </c:pt>
                <c:pt idx="4236">
                  <c:v>31.9009</c:v>
                </c:pt>
                <c:pt idx="4237">
                  <c:v>35.436</c:v>
                </c:pt>
                <c:pt idx="4238">
                  <c:v>35.436</c:v>
                </c:pt>
                <c:pt idx="4239">
                  <c:v>35.436</c:v>
                </c:pt>
                <c:pt idx="4240">
                  <c:v>35.835799999999999</c:v>
                </c:pt>
                <c:pt idx="4241">
                  <c:v>33.769399999999997</c:v>
                </c:pt>
                <c:pt idx="4242">
                  <c:v>33.382999999999996</c:v>
                </c:pt>
                <c:pt idx="4243">
                  <c:v>33.374299999999998</c:v>
                </c:pt>
                <c:pt idx="4244">
                  <c:v>32.171199999999999</c:v>
                </c:pt>
                <c:pt idx="4245">
                  <c:v>32.171199999999999</c:v>
                </c:pt>
                <c:pt idx="4246">
                  <c:v>32.171199999999999</c:v>
                </c:pt>
                <c:pt idx="4247">
                  <c:v>32.493500000000004</c:v>
                </c:pt>
                <c:pt idx="4248">
                  <c:v>31.935499999999994</c:v>
                </c:pt>
                <c:pt idx="4249">
                  <c:v>31.426500000000001</c:v>
                </c:pt>
                <c:pt idx="4250">
                  <c:v>32.604200000000006</c:v>
                </c:pt>
                <c:pt idx="4251">
                  <c:v>34.627699999999997</c:v>
                </c:pt>
                <c:pt idx="4252">
                  <c:v>34.627699999999997</c:v>
                </c:pt>
                <c:pt idx="4253">
                  <c:v>34.627699999999997</c:v>
                </c:pt>
                <c:pt idx="4254">
                  <c:v>32.427700000000002</c:v>
                </c:pt>
                <c:pt idx="4255">
                  <c:v>31.810999999999996</c:v>
                </c:pt>
                <c:pt idx="4256">
                  <c:v>30.505299999999995</c:v>
                </c:pt>
                <c:pt idx="4257">
                  <c:v>32.145199999999996</c:v>
                </c:pt>
                <c:pt idx="4258">
                  <c:v>32.292800000000007</c:v>
                </c:pt>
                <c:pt idx="4259">
                  <c:v>32.292800000000007</c:v>
                </c:pt>
                <c:pt idx="4260">
                  <c:v>32.292800000000007</c:v>
                </c:pt>
                <c:pt idx="4261">
                  <c:v>34.402999999999992</c:v>
                </c:pt>
                <c:pt idx="4262">
                  <c:v>32.596699999999998</c:v>
                </c:pt>
                <c:pt idx="4263">
                  <c:v>33.440999999999995</c:v>
                </c:pt>
                <c:pt idx="4264">
                  <c:v>33.935200000000002</c:v>
                </c:pt>
                <c:pt idx="4265">
                  <c:v>33.4955</c:v>
                </c:pt>
                <c:pt idx="4266">
                  <c:v>33.4955</c:v>
                </c:pt>
                <c:pt idx="4267">
                  <c:v>33.4955</c:v>
                </c:pt>
                <c:pt idx="4268">
                  <c:v>34.383099999999999</c:v>
                </c:pt>
                <c:pt idx="4269">
                  <c:v>34.815600000000003</c:v>
                </c:pt>
                <c:pt idx="4270">
                  <c:v>33.880800000000008</c:v>
                </c:pt>
                <c:pt idx="4271">
                  <c:v>30.227100000000007</c:v>
                </c:pt>
                <c:pt idx="4272">
                  <c:v>31.444800000000001</c:v>
                </c:pt>
                <c:pt idx="4273">
                  <c:v>31.444800000000001</c:v>
                </c:pt>
                <c:pt idx="4274">
                  <c:v>31.444800000000001</c:v>
                </c:pt>
                <c:pt idx="4275">
                  <c:v>32.518299999999996</c:v>
                </c:pt>
                <c:pt idx="4276">
                  <c:v>33.3187</c:v>
                </c:pt>
                <c:pt idx="4277">
                  <c:v>32.904799999999994</c:v>
                </c:pt>
                <c:pt idx="4278">
                  <c:v>34.436599999999999</c:v>
                </c:pt>
                <c:pt idx="4279">
                  <c:v>34.416499999999999</c:v>
                </c:pt>
                <c:pt idx="4280">
                  <c:v>34.416499999999999</c:v>
                </c:pt>
                <c:pt idx="4281">
                  <c:v>34.416499999999999</c:v>
                </c:pt>
                <c:pt idx="4282">
                  <c:v>33.851100000000002</c:v>
                </c:pt>
                <c:pt idx="4283">
                  <c:v>34.708300000000001</c:v>
                </c:pt>
                <c:pt idx="4284">
                  <c:v>32.165999999999997</c:v>
                </c:pt>
                <c:pt idx="4285">
                  <c:v>33.434599999999996</c:v>
                </c:pt>
                <c:pt idx="4286">
                  <c:v>33.452799999999996</c:v>
                </c:pt>
                <c:pt idx="4287">
                  <c:v>33.452799999999996</c:v>
                </c:pt>
                <c:pt idx="4288">
                  <c:v>33.452799999999996</c:v>
                </c:pt>
                <c:pt idx="4289">
                  <c:v>33.817999999999998</c:v>
                </c:pt>
                <c:pt idx="4290">
                  <c:v>33.603099999999998</c:v>
                </c:pt>
                <c:pt idx="4291">
                  <c:v>34.154399999999995</c:v>
                </c:pt>
                <c:pt idx="4292">
                  <c:v>30.281099999999999</c:v>
                </c:pt>
                <c:pt idx="4293">
                  <c:v>34.756800000000005</c:v>
                </c:pt>
                <c:pt idx="4294">
                  <c:v>34.756800000000005</c:v>
                </c:pt>
                <c:pt idx="4295">
                  <c:v>34.756800000000005</c:v>
                </c:pt>
                <c:pt idx="4296">
                  <c:v>33.624300000000005</c:v>
                </c:pt>
                <c:pt idx="4297">
                  <c:v>32.915499999999994</c:v>
                </c:pt>
                <c:pt idx="4298">
                  <c:v>32.325400000000002</c:v>
                </c:pt>
                <c:pt idx="4299">
                  <c:v>31.447199999999999</c:v>
                </c:pt>
                <c:pt idx="4300">
                  <c:v>32.3123</c:v>
                </c:pt>
                <c:pt idx="4301">
                  <c:v>32.3123</c:v>
                </c:pt>
                <c:pt idx="4302">
                  <c:v>32.3123</c:v>
                </c:pt>
                <c:pt idx="4303">
                  <c:v>31.401100000000003</c:v>
                </c:pt>
                <c:pt idx="4304">
                  <c:v>28.411300000000001</c:v>
                </c:pt>
                <c:pt idx="4305">
                  <c:v>28.9589</c:v>
                </c:pt>
                <c:pt idx="4306">
                  <c:v>29.999199999999998</c:v>
                </c:pt>
                <c:pt idx="4307">
                  <c:v>30.503000000000004</c:v>
                </c:pt>
                <c:pt idx="4308">
                  <c:v>30.503000000000004</c:v>
                </c:pt>
                <c:pt idx="4309">
                  <c:v>30.503000000000004</c:v>
                </c:pt>
                <c:pt idx="4310">
                  <c:v>30.056000000000001</c:v>
                </c:pt>
                <c:pt idx="4311">
                  <c:v>29.9438</c:v>
                </c:pt>
                <c:pt idx="4312">
                  <c:v>29.840699999999998</c:v>
                </c:pt>
                <c:pt idx="4313">
                  <c:v>30.196099999999998</c:v>
                </c:pt>
                <c:pt idx="4314">
                  <c:v>28.958699999999997</c:v>
                </c:pt>
                <c:pt idx="4315">
                  <c:v>28.958699999999997</c:v>
                </c:pt>
                <c:pt idx="4316">
                  <c:v>28.958699999999997</c:v>
                </c:pt>
                <c:pt idx="4317">
                  <c:v>29.7454</c:v>
                </c:pt>
                <c:pt idx="4318">
                  <c:v>29.518099999999997</c:v>
                </c:pt>
                <c:pt idx="4319">
                  <c:v>29.4939</c:v>
                </c:pt>
                <c:pt idx="4320">
                  <c:v>30.367599999999999</c:v>
                </c:pt>
                <c:pt idx="4321">
                  <c:v>31.1218</c:v>
                </c:pt>
                <c:pt idx="4322">
                  <c:v>31.1218</c:v>
                </c:pt>
                <c:pt idx="4323">
                  <c:v>31.1218</c:v>
                </c:pt>
                <c:pt idx="4324">
                  <c:v>30.5047</c:v>
                </c:pt>
                <c:pt idx="4325">
                  <c:v>29.226999999999997</c:v>
                </c:pt>
                <c:pt idx="4326">
                  <c:v>29.542400000000001</c:v>
                </c:pt>
                <c:pt idx="4327">
                  <c:v>29.295199999999998</c:v>
                </c:pt>
                <c:pt idx="4328">
                  <c:v>29.014800000000001</c:v>
                </c:pt>
                <c:pt idx="4329">
                  <c:v>29.014800000000001</c:v>
                </c:pt>
                <c:pt idx="4330">
                  <c:v>29.014800000000001</c:v>
                </c:pt>
                <c:pt idx="4331">
                  <c:v>29.508299999999998</c:v>
                </c:pt>
                <c:pt idx="4332">
                  <c:v>29.655199999999997</c:v>
                </c:pt>
                <c:pt idx="4333">
                  <c:v>30.997999999999998</c:v>
                </c:pt>
                <c:pt idx="4334">
                  <c:v>32.843400000000003</c:v>
                </c:pt>
                <c:pt idx="4335">
                  <c:v>31.056100000000004</c:v>
                </c:pt>
                <c:pt idx="4336">
                  <c:v>31.056100000000004</c:v>
                </c:pt>
                <c:pt idx="4337">
                  <c:v>31.056100000000004</c:v>
                </c:pt>
                <c:pt idx="4338">
                  <c:v>30.484799999999996</c:v>
                </c:pt>
                <c:pt idx="4339">
                  <c:v>31.084300000000002</c:v>
                </c:pt>
                <c:pt idx="4340">
                  <c:v>30.874200000000002</c:v>
                </c:pt>
                <c:pt idx="4341">
                  <c:v>30.748400000000004</c:v>
                </c:pt>
                <c:pt idx="4342">
                  <c:v>31.318999999999996</c:v>
                </c:pt>
                <c:pt idx="4343">
                  <c:v>31.318999999999996</c:v>
                </c:pt>
                <c:pt idx="4344">
                  <c:v>31.318999999999996</c:v>
                </c:pt>
                <c:pt idx="4345">
                  <c:v>30.695899999999998</c:v>
                </c:pt>
                <c:pt idx="4346">
                  <c:v>30.978300000000004</c:v>
                </c:pt>
                <c:pt idx="4347">
                  <c:v>31.108900000000002</c:v>
                </c:pt>
                <c:pt idx="4348">
                  <c:v>31.113999999999997</c:v>
                </c:pt>
                <c:pt idx="4349">
                  <c:v>30.651900000000005</c:v>
                </c:pt>
                <c:pt idx="4350">
                  <c:v>30.651900000000005</c:v>
                </c:pt>
                <c:pt idx="4351">
                  <c:v>30.651900000000005</c:v>
                </c:pt>
                <c:pt idx="4352">
                  <c:v>30.656099999999999</c:v>
                </c:pt>
                <c:pt idx="4353">
                  <c:v>30.458999999999996</c:v>
                </c:pt>
                <c:pt idx="4354">
                  <c:v>30.6311</c:v>
                </c:pt>
                <c:pt idx="4355">
                  <c:v>31.072600000000001</c:v>
                </c:pt>
                <c:pt idx="4356">
                  <c:v>31.603100000000001</c:v>
                </c:pt>
                <c:pt idx="4357">
                  <c:v>31.603100000000001</c:v>
                </c:pt>
                <c:pt idx="4358">
                  <c:v>31.603100000000001</c:v>
                </c:pt>
                <c:pt idx="4359">
                  <c:v>31.703400000000002</c:v>
                </c:pt>
                <c:pt idx="4360">
                  <c:v>31.072899999999997</c:v>
                </c:pt>
                <c:pt idx="4361">
                  <c:v>31.093399999999999</c:v>
                </c:pt>
                <c:pt idx="4362">
                  <c:v>30.450699999999998</c:v>
                </c:pt>
                <c:pt idx="4363">
                  <c:v>29.241899999999998</c:v>
                </c:pt>
                <c:pt idx="4364">
                  <c:v>29.241899999999998</c:v>
                </c:pt>
                <c:pt idx="4365">
                  <c:v>29.241899999999998</c:v>
                </c:pt>
                <c:pt idx="4366">
                  <c:v>29.121099999999998</c:v>
                </c:pt>
                <c:pt idx="4367">
                  <c:v>29.472799999999999</c:v>
                </c:pt>
                <c:pt idx="4368">
                  <c:v>29.778700000000001</c:v>
                </c:pt>
                <c:pt idx="4369">
                  <c:v>29.7529</c:v>
                </c:pt>
                <c:pt idx="4370">
                  <c:v>29.7363</c:v>
                </c:pt>
                <c:pt idx="4371">
                  <c:v>29.7363</c:v>
                </c:pt>
                <c:pt idx="4372">
                  <c:v>29.7363</c:v>
                </c:pt>
                <c:pt idx="4373">
                  <c:v>29.907099999999996</c:v>
                </c:pt>
                <c:pt idx="4374">
                  <c:v>30.168899999999997</c:v>
                </c:pt>
                <c:pt idx="4375">
                  <c:v>30.082999999999998</c:v>
                </c:pt>
                <c:pt idx="4376">
                  <c:v>30.064999999999998</c:v>
                </c:pt>
                <c:pt idx="4377">
                  <c:v>30.0487</c:v>
                </c:pt>
                <c:pt idx="4378">
                  <c:v>30.0487</c:v>
                </c:pt>
                <c:pt idx="4379">
                  <c:v>30.0487</c:v>
                </c:pt>
                <c:pt idx="4380">
                  <c:v>30.203700000000001</c:v>
                </c:pt>
                <c:pt idx="4381">
                  <c:v>29.827000000000005</c:v>
                </c:pt>
                <c:pt idx="4382">
                  <c:v>29.490400000000001</c:v>
                </c:pt>
                <c:pt idx="4383">
                  <c:v>30.2423</c:v>
                </c:pt>
                <c:pt idx="4384">
                  <c:v>30.519500000000001</c:v>
                </c:pt>
                <c:pt idx="4385">
                  <c:v>30.519500000000001</c:v>
                </c:pt>
                <c:pt idx="4386">
                  <c:v>30.519500000000001</c:v>
                </c:pt>
                <c:pt idx="4387">
                  <c:v>30.367700000000003</c:v>
                </c:pt>
                <c:pt idx="4388">
                  <c:v>29.960400000000003</c:v>
                </c:pt>
                <c:pt idx="4389">
                  <c:v>28.959799999999998</c:v>
                </c:pt>
                <c:pt idx="4390">
                  <c:v>27.595399999999998</c:v>
                </c:pt>
                <c:pt idx="4391">
                  <c:v>27.143299999999996</c:v>
                </c:pt>
                <c:pt idx="4392">
                  <c:v>27.143299999999996</c:v>
                </c:pt>
                <c:pt idx="4393">
                  <c:v>27.143299999999996</c:v>
                </c:pt>
                <c:pt idx="4394">
                  <c:v>27.5059</c:v>
                </c:pt>
                <c:pt idx="4395">
                  <c:v>27.895900000000001</c:v>
                </c:pt>
                <c:pt idx="4396">
                  <c:v>28.100300000000001</c:v>
                </c:pt>
                <c:pt idx="4397">
                  <c:v>28.749199999999998</c:v>
                </c:pt>
                <c:pt idx="4398">
                  <c:v>28.624900000000004</c:v>
                </c:pt>
                <c:pt idx="4399">
                  <c:v>28.624900000000004</c:v>
                </c:pt>
                <c:pt idx="4400">
                  <c:v>28.624900000000004</c:v>
                </c:pt>
                <c:pt idx="4401">
                  <c:v>28.409699999999997</c:v>
                </c:pt>
                <c:pt idx="4402">
                  <c:v>28.470099999999999</c:v>
                </c:pt>
                <c:pt idx="4403">
                  <c:v>28.096599999999999</c:v>
                </c:pt>
                <c:pt idx="4404">
                  <c:v>27.509299999999996</c:v>
                </c:pt>
                <c:pt idx="4405">
                  <c:v>28.1206</c:v>
                </c:pt>
                <c:pt idx="4406">
                  <c:v>28.1206</c:v>
                </c:pt>
                <c:pt idx="4407">
                  <c:v>28.1206</c:v>
                </c:pt>
                <c:pt idx="4408">
                  <c:v>28.259300000000003</c:v>
                </c:pt>
                <c:pt idx="4409">
                  <c:v>29.027199999999997</c:v>
                </c:pt>
                <c:pt idx="4410">
                  <c:v>27.497700000000002</c:v>
                </c:pt>
                <c:pt idx="4411">
                  <c:v>28.0669</c:v>
                </c:pt>
                <c:pt idx="4412">
                  <c:v>28.170799999999996</c:v>
                </c:pt>
                <c:pt idx="4413">
                  <c:v>28.170799999999996</c:v>
                </c:pt>
                <c:pt idx="4414">
                  <c:v>28.170799999999996</c:v>
                </c:pt>
                <c:pt idx="4415">
                  <c:v>28.392899999999997</c:v>
                </c:pt>
                <c:pt idx="4416">
                  <c:v>28.212500000000002</c:v>
                </c:pt>
                <c:pt idx="4417">
                  <c:v>28.0107</c:v>
                </c:pt>
                <c:pt idx="4418">
                  <c:v>27.6752</c:v>
                </c:pt>
                <c:pt idx="4419">
                  <c:v>27.186799999999998</c:v>
                </c:pt>
                <c:pt idx="4420">
                  <c:v>27.186799999999998</c:v>
                </c:pt>
                <c:pt idx="4421">
                  <c:v>27.186799999999998</c:v>
                </c:pt>
                <c:pt idx="4422">
                  <c:v>26.646600000000003</c:v>
                </c:pt>
                <c:pt idx="4423">
                  <c:v>27.102200000000003</c:v>
                </c:pt>
                <c:pt idx="4424">
                  <c:v>26.078200000000002</c:v>
                </c:pt>
                <c:pt idx="4425">
                  <c:v>26.386900000000001</c:v>
                </c:pt>
                <c:pt idx="4426">
                  <c:v>26.555300000000003</c:v>
                </c:pt>
                <c:pt idx="4427">
                  <c:v>26.555300000000003</c:v>
                </c:pt>
                <c:pt idx="4428">
                  <c:v>26.555300000000003</c:v>
                </c:pt>
                <c:pt idx="4429">
                  <c:v>25.8751</c:v>
                </c:pt>
                <c:pt idx="4430">
                  <c:v>26.508800000000001</c:v>
                </c:pt>
                <c:pt idx="4431">
                  <c:v>25.827400000000001</c:v>
                </c:pt>
                <c:pt idx="4432">
                  <c:v>25.163099999999993</c:v>
                </c:pt>
                <c:pt idx="4433">
                  <c:v>25.164100000000001</c:v>
                </c:pt>
                <c:pt idx="4434">
                  <c:v>25.164100000000001</c:v>
                </c:pt>
                <c:pt idx="4435">
                  <c:v>25.164100000000001</c:v>
                </c:pt>
                <c:pt idx="4436">
                  <c:v>26.717800000000004</c:v>
                </c:pt>
                <c:pt idx="4437">
                  <c:v>28.823899999999998</c:v>
                </c:pt>
                <c:pt idx="4438">
                  <c:v>29.1478</c:v>
                </c:pt>
                <c:pt idx="4439">
                  <c:v>30.792100000000001</c:v>
                </c:pt>
                <c:pt idx="4440">
                  <c:v>33.728700000000003</c:v>
                </c:pt>
                <c:pt idx="4441">
                  <c:v>33.728700000000003</c:v>
                </c:pt>
                <c:pt idx="4442">
                  <c:v>33.728700000000003</c:v>
                </c:pt>
                <c:pt idx="4443">
                  <c:v>34.4375</c:v>
                </c:pt>
                <c:pt idx="4444">
                  <c:v>32.291000000000004</c:v>
                </c:pt>
                <c:pt idx="4445">
                  <c:v>33.213400000000007</c:v>
                </c:pt>
                <c:pt idx="4446">
                  <c:v>35.263300000000001</c:v>
                </c:pt>
                <c:pt idx="4447">
                  <c:v>38.741199999999999</c:v>
                </c:pt>
                <c:pt idx="4448">
                  <c:v>38.741199999999999</c:v>
                </c:pt>
                <c:pt idx="4449">
                  <c:v>38.741199999999999</c:v>
                </c:pt>
                <c:pt idx="4450">
                  <c:v>48.809500000000007</c:v>
                </c:pt>
                <c:pt idx="4451">
                  <c:v>51.869000000000007</c:v>
                </c:pt>
                <c:pt idx="4452">
                  <c:v>46.155799999999999</c:v>
                </c:pt>
                <c:pt idx="4453">
                  <c:v>60.870000000000005</c:v>
                </c:pt>
                <c:pt idx="4454">
                  <c:v>60.022799999999997</c:v>
                </c:pt>
                <c:pt idx="4455">
                  <c:v>60.022799999999997</c:v>
                </c:pt>
                <c:pt idx="4456">
                  <c:v>60.022799999999997</c:v>
                </c:pt>
                <c:pt idx="4457">
                  <c:v>66.975699999999989</c:v>
                </c:pt>
                <c:pt idx="4458">
                  <c:v>77</c:v>
                </c:pt>
                <c:pt idx="4459">
                  <c:v>59.979599999999998</c:v>
                </c:pt>
                <c:pt idx="4460">
                  <c:v>45.689</c:v>
                </c:pt>
                <c:pt idx="4461">
                  <c:v>47.8872</c:v>
                </c:pt>
                <c:pt idx="4462">
                  <c:v>47.8872</c:v>
                </c:pt>
                <c:pt idx="4463">
                  <c:v>47.8872</c:v>
                </c:pt>
                <c:pt idx="4464">
                  <c:v>52.424800000000005</c:v>
                </c:pt>
                <c:pt idx="4465">
                  <c:v>55.292999999999992</c:v>
                </c:pt>
                <c:pt idx="4466">
                  <c:v>53.483499999999992</c:v>
                </c:pt>
                <c:pt idx="4467">
                  <c:v>43.469499999999996</c:v>
                </c:pt>
                <c:pt idx="4468">
                  <c:v>44.711500000000001</c:v>
                </c:pt>
                <c:pt idx="4469">
                  <c:v>44.711500000000001</c:v>
                </c:pt>
                <c:pt idx="4470">
                  <c:v>44.711500000000001</c:v>
                </c:pt>
                <c:pt idx="4471">
                  <c:v>45.689100000000003</c:v>
                </c:pt>
                <c:pt idx="4472">
                  <c:v>50.465099999999993</c:v>
                </c:pt>
                <c:pt idx="4473">
                  <c:v>50.990299999999998</c:v>
                </c:pt>
                <c:pt idx="4474">
                  <c:v>50.847699999999996</c:v>
                </c:pt>
                <c:pt idx="4475">
                  <c:v>54.3643</c:v>
                </c:pt>
                <c:pt idx="4476">
                  <c:v>54.3643</c:v>
                </c:pt>
                <c:pt idx="4477">
                  <c:v>54.3643</c:v>
                </c:pt>
                <c:pt idx="4478">
                  <c:v>52.729300000000002</c:v>
                </c:pt>
                <c:pt idx="4479">
                  <c:v>50.111299999999993</c:v>
                </c:pt>
                <c:pt idx="4480">
                  <c:v>48.825399999999995</c:v>
                </c:pt>
                <c:pt idx="4481">
                  <c:v>47.008600000000001</c:v>
                </c:pt>
                <c:pt idx="4482">
                  <c:v>47.000900000000001</c:v>
                </c:pt>
                <c:pt idx="4483">
                  <c:v>47.000900000000001</c:v>
                </c:pt>
                <c:pt idx="4484">
                  <c:v>47.000900000000001</c:v>
                </c:pt>
                <c:pt idx="4485">
                  <c:v>46.992999999999995</c:v>
                </c:pt>
                <c:pt idx="4486">
                  <c:v>49.878399999999999</c:v>
                </c:pt>
                <c:pt idx="4487">
                  <c:v>52.354100000000003</c:v>
                </c:pt>
                <c:pt idx="4488">
                  <c:v>53.254000000000005</c:v>
                </c:pt>
                <c:pt idx="4489">
                  <c:v>51.200600000000009</c:v>
                </c:pt>
                <c:pt idx="4490">
                  <c:v>51.200600000000009</c:v>
                </c:pt>
                <c:pt idx="4491">
                  <c:v>51.200600000000009</c:v>
                </c:pt>
                <c:pt idx="4492">
                  <c:v>53.452999999999996</c:v>
                </c:pt>
                <c:pt idx="4493">
                  <c:v>57.074899999999992</c:v>
                </c:pt>
                <c:pt idx="4494">
                  <c:v>55.04549999999999</c:v>
                </c:pt>
                <c:pt idx="4495">
                  <c:v>50.896799999999999</c:v>
                </c:pt>
                <c:pt idx="4496">
                  <c:v>51.736099999999993</c:v>
                </c:pt>
                <c:pt idx="4497">
                  <c:v>51.736099999999993</c:v>
                </c:pt>
                <c:pt idx="4498">
                  <c:v>51.736099999999993</c:v>
                </c:pt>
                <c:pt idx="4499">
                  <c:v>49.710799999999999</c:v>
                </c:pt>
                <c:pt idx="4500">
                  <c:v>49.226900000000001</c:v>
                </c:pt>
                <c:pt idx="4501">
                  <c:v>49.150500000000001</c:v>
                </c:pt>
                <c:pt idx="4502">
                  <c:v>47.2256</c:v>
                </c:pt>
                <c:pt idx="4503">
                  <c:v>47.2256</c:v>
                </c:pt>
                <c:pt idx="4504">
                  <c:v>47.2256</c:v>
                </c:pt>
                <c:pt idx="4505">
                  <c:v>47.2256</c:v>
                </c:pt>
                <c:pt idx="4506">
                  <c:v>52.350900000000003</c:v>
                </c:pt>
                <c:pt idx="4507">
                  <c:v>53.032900000000005</c:v>
                </c:pt>
                <c:pt idx="4508">
                  <c:v>53.115899999999996</c:v>
                </c:pt>
                <c:pt idx="4509">
                  <c:v>52.677500000000009</c:v>
                </c:pt>
                <c:pt idx="4510">
                  <c:v>51.543599999999998</c:v>
                </c:pt>
                <c:pt idx="4511">
                  <c:v>51.543599999999998</c:v>
                </c:pt>
                <c:pt idx="4512">
                  <c:v>51.543599999999998</c:v>
                </c:pt>
                <c:pt idx="4513">
                  <c:v>50.918199999999999</c:v>
                </c:pt>
                <c:pt idx="4514">
                  <c:v>50.186399999999999</c:v>
                </c:pt>
                <c:pt idx="4515">
                  <c:v>50.449399999999997</c:v>
                </c:pt>
                <c:pt idx="4516">
                  <c:v>52.357200000000006</c:v>
                </c:pt>
                <c:pt idx="4517">
                  <c:v>52.549300000000002</c:v>
                </c:pt>
                <c:pt idx="4518">
                  <c:v>52.549300000000002</c:v>
                </c:pt>
                <c:pt idx="4519">
                  <c:v>52.549300000000002</c:v>
                </c:pt>
                <c:pt idx="4520">
                  <c:v>48.894199999999998</c:v>
                </c:pt>
                <c:pt idx="4521">
                  <c:v>47.341100000000004</c:v>
                </c:pt>
                <c:pt idx="4522">
                  <c:v>45.5214</c:v>
                </c:pt>
                <c:pt idx="4523">
                  <c:v>46.275599999999997</c:v>
                </c:pt>
                <c:pt idx="4524">
                  <c:v>47.226300000000002</c:v>
                </c:pt>
                <c:pt idx="4525">
                  <c:v>47.226300000000002</c:v>
                </c:pt>
                <c:pt idx="4526">
                  <c:v>47.226300000000002</c:v>
                </c:pt>
                <c:pt idx="4527">
                  <c:v>47.8964</c:v>
                </c:pt>
                <c:pt idx="4528">
                  <c:v>46.027900000000002</c:v>
                </c:pt>
                <c:pt idx="4529">
                  <c:v>41.497700000000002</c:v>
                </c:pt>
                <c:pt idx="4530">
                  <c:v>37.574200000000005</c:v>
                </c:pt>
                <c:pt idx="4531">
                  <c:v>38.497900000000001</c:v>
                </c:pt>
                <c:pt idx="4532">
                  <c:v>38.497900000000001</c:v>
                </c:pt>
                <c:pt idx="4533">
                  <c:v>38.497900000000001</c:v>
                </c:pt>
                <c:pt idx="4534">
                  <c:v>44.000500000000002</c:v>
                </c:pt>
                <c:pt idx="4535">
                  <c:v>37.232399999999998</c:v>
                </c:pt>
                <c:pt idx="4536">
                  <c:v>37.913800000000002</c:v>
                </c:pt>
                <c:pt idx="4537">
                  <c:v>31.872199999999996</c:v>
                </c:pt>
                <c:pt idx="4538">
                  <c:v>31.409299999999995</c:v>
                </c:pt>
                <c:pt idx="4539">
                  <c:v>31.409299999999995</c:v>
                </c:pt>
                <c:pt idx="4540">
                  <c:v>31.409299999999995</c:v>
                </c:pt>
                <c:pt idx="4541">
                  <c:v>30.796699999999998</c:v>
                </c:pt>
                <c:pt idx="4542">
                  <c:v>32.2348</c:v>
                </c:pt>
                <c:pt idx="4543">
                  <c:v>35.049600000000005</c:v>
                </c:pt>
                <c:pt idx="4544">
                  <c:v>35.4465</c:v>
                </c:pt>
                <c:pt idx="4545">
                  <c:v>34.144100000000002</c:v>
                </c:pt>
                <c:pt idx="4546">
                  <c:v>34.144100000000002</c:v>
                </c:pt>
                <c:pt idx="4547">
                  <c:v>34.144100000000002</c:v>
                </c:pt>
                <c:pt idx="4548">
                  <c:v>34.748000000000005</c:v>
                </c:pt>
                <c:pt idx="4549">
                  <c:v>32.267100000000006</c:v>
                </c:pt>
                <c:pt idx="4550">
                  <c:v>31.959799999999998</c:v>
                </c:pt>
                <c:pt idx="4551">
                  <c:v>31.710599999999999</c:v>
                </c:pt>
                <c:pt idx="4552">
                  <c:v>31.4712</c:v>
                </c:pt>
                <c:pt idx="4553">
                  <c:v>31.4712</c:v>
                </c:pt>
                <c:pt idx="4554">
                  <c:v>31.4712</c:v>
                </c:pt>
                <c:pt idx="4555">
                  <c:v>30.277799999999999</c:v>
                </c:pt>
                <c:pt idx="4556">
                  <c:v>30.609599999999997</c:v>
                </c:pt>
                <c:pt idx="4557">
                  <c:v>31.820999999999998</c:v>
                </c:pt>
                <c:pt idx="4558">
                  <c:v>32.154299999999999</c:v>
                </c:pt>
                <c:pt idx="4559">
                  <c:v>33.929299999999998</c:v>
                </c:pt>
                <c:pt idx="4560">
                  <c:v>33.929299999999998</c:v>
                </c:pt>
                <c:pt idx="4561">
                  <c:v>33.929299999999998</c:v>
                </c:pt>
                <c:pt idx="4562">
                  <c:v>32.2164</c:v>
                </c:pt>
                <c:pt idx="4563">
                  <c:v>31.495000000000001</c:v>
                </c:pt>
                <c:pt idx="4564">
                  <c:v>31.065299999999997</c:v>
                </c:pt>
                <c:pt idx="4565">
                  <c:v>30.591000000000001</c:v>
                </c:pt>
                <c:pt idx="4566">
                  <c:v>30.7562</c:v>
                </c:pt>
                <c:pt idx="4567">
                  <c:v>30.7562</c:v>
                </c:pt>
                <c:pt idx="4568">
                  <c:v>30.7562</c:v>
                </c:pt>
                <c:pt idx="4569">
                  <c:v>29.513100000000001</c:v>
                </c:pt>
                <c:pt idx="4570">
                  <c:v>29.673100000000002</c:v>
                </c:pt>
                <c:pt idx="4571">
                  <c:v>29.428200000000004</c:v>
                </c:pt>
                <c:pt idx="4572">
                  <c:v>30.780600000000003</c:v>
                </c:pt>
                <c:pt idx="4573">
                  <c:v>31.1374</c:v>
                </c:pt>
                <c:pt idx="4574">
                  <c:v>31.1374</c:v>
                </c:pt>
                <c:pt idx="4575">
                  <c:v>31.1374</c:v>
                </c:pt>
                <c:pt idx="4576">
                  <c:v>30.876999999999999</c:v>
                </c:pt>
                <c:pt idx="4577">
                  <c:v>30.774000000000001</c:v>
                </c:pt>
                <c:pt idx="4578">
                  <c:v>30.480600000000003</c:v>
                </c:pt>
                <c:pt idx="4579">
                  <c:v>30.304699999999997</c:v>
                </c:pt>
                <c:pt idx="4580">
                  <c:v>29.944000000000003</c:v>
                </c:pt>
                <c:pt idx="4581">
                  <c:v>29.944000000000003</c:v>
                </c:pt>
                <c:pt idx="4582">
                  <c:v>29.944000000000003</c:v>
                </c:pt>
                <c:pt idx="4583">
                  <c:v>28.592299999999998</c:v>
                </c:pt>
                <c:pt idx="4584">
                  <c:v>29.177299999999995</c:v>
                </c:pt>
                <c:pt idx="4585">
                  <c:v>30.023300000000003</c:v>
                </c:pt>
                <c:pt idx="4586">
                  <c:v>28.884900000000002</c:v>
                </c:pt>
                <c:pt idx="4587">
                  <c:v>30.075399999999995</c:v>
                </c:pt>
                <c:pt idx="4588">
                  <c:v>30.075399999999995</c:v>
                </c:pt>
                <c:pt idx="4589">
                  <c:v>30.075399999999995</c:v>
                </c:pt>
                <c:pt idx="4590">
                  <c:v>29.436199999999996</c:v>
                </c:pt>
                <c:pt idx="4591">
                  <c:v>30.573700000000002</c:v>
                </c:pt>
                <c:pt idx="4592">
                  <c:v>31.050700000000003</c:v>
                </c:pt>
                <c:pt idx="4593">
                  <c:v>32.084799999999994</c:v>
                </c:pt>
                <c:pt idx="4594">
                  <c:v>31.941500000000001</c:v>
                </c:pt>
                <c:pt idx="4595">
                  <c:v>31.941500000000001</c:v>
                </c:pt>
                <c:pt idx="4596">
                  <c:v>31.941500000000001</c:v>
                </c:pt>
                <c:pt idx="4597">
                  <c:v>31.331199999999999</c:v>
                </c:pt>
                <c:pt idx="4598">
                  <c:v>31.6965</c:v>
                </c:pt>
                <c:pt idx="4599">
                  <c:v>30.231999999999999</c:v>
                </c:pt>
                <c:pt idx="4600">
                  <c:v>29.743199999999998</c:v>
                </c:pt>
                <c:pt idx="4601">
                  <c:v>28.827100000000002</c:v>
                </c:pt>
                <c:pt idx="4602">
                  <c:v>28.827100000000002</c:v>
                </c:pt>
                <c:pt idx="4603">
                  <c:v>28.827100000000002</c:v>
                </c:pt>
                <c:pt idx="4604">
                  <c:v>28.809500000000003</c:v>
                </c:pt>
                <c:pt idx="4605">
                  <c:v>28.0669</c:v>
                </c:pt>
                <c:pt idx="4606">
                  <c:v>27.457100000000001</c:v>
                </c:pt>
                <c:pt idx="4607">
                  <c:v>28.610599999999998</c:v>
                </c:pt>
                <c:pt idx="4608">
                  <c:v>29.603999999999996</c:v>
                </c:pt>
                <c:pt idx="4609">
                  <c:v>29.603999999999996</c:v>
                </c:pt>
                <c:pt idx="4610">
                  <c:v>29.603999999999996</c:v>
                </c:pt>
                <c:pt idx="4611">
                  <c:v>28.720800000000001</c:v>
                </c:pt>
                <c:pt idx="4612">
                  <c:v>29.442699999999999</c:v>
                </c:pt>
                <c:pt idx="4613">
                  <c:v>28.684600000000003</c:v>
                </c:pt>
                <c:pt idx="4614">
                  <c:v>29.576499999999999</c:v>
                </c:pt>
                <c:pt idx="4615">
                  <c:v>30.848500000000001</c:v>
                </c:pt>
                <c:pt idx="4616">
                  <c:v>30.848500000000001</c:v>
                </c:pt>
                <c:pt idx="4617">
                  <c:v>30.848500000000001</c:v>
                </c:pt>
                <c:pt idx="4618">
                  <c:v>29.578400000000006</c:v>
                </c:pt>
                <c:pt idx="4619">
                  <c:v>30.258600000000001</c:v>
                </c:pt>
                <c:pt idx="4620">
                  <c:v>28.761499999999995</c:v>
                </c:pt>
                <c:pt idx="4621">
                  <c:v>28.688899999999997</c:v>
                </c:pt>
                <c:pt idx="4622">
                  <c:v>29.660600000000002</c:v>
                </c:pt>
                <c:pt idx="4623">
                  <c:v>29.660600000000002</c:v>
                </c:pt>
                <c:pt idx="4624">
                  <c:v>29.660600000000002</c:v>
                </c:pt>
                <c:pt idx="4625">
                  <c:v>30.131599999999999</c:v>
                </c:pt>
                <c:pt idx="4626">
                  <c:v>30.362400000000001</c:v>
                </c:pt>
                <c:pt idx="4627">
                  <c:v>28.211600000000004</c:v>
                </c:pt>
                <c:pt idx="4628">
                  <c:v>29.076399999999992</c:v>
                </c:pt>
                <c:pt idx="4629">
                  <c:v>28.117600000000003</c:v>
                </c:pt>
                <c:pt idx="4630">
                  <c:v>28.117600000000003</c:v>
                </c:pt>
                <c:pt idx="4631">
                  <c:v>28.117600000000003</c:v>
                </c:pt>
                <c:pt idx="4632">
                  <c:v>29.132500000000007</c:v>
                </c:pt>
                <c:pt idx="4633">
                  <c:v>29.424400000000002</c:v>
                </c:pt>
                <c:pt idx="4634">
                  <c:v>29.013100000000001</c:v>
                </c:pt>
                <c:pt idx="4635">
                  <c:v>30.022800000000004</c:v>
                </c:pt>
                <c:pt idx="4636">
                  <c:v>28.298900000000003</c:v>
                </c:pt>
                <c:pt idx="4637">
                  <c:v>28.298900000000003</c:v>
                </c:pt>
                <c:pt idx="4638">
                  <c:v>28.298900000000003</c:v>
                </c:pt>
                <c:pt idx="4639">
                  <c:v>27.778099999999995</c:v>
                </c:pt>
                <c:pt idx="4640">
                  <c:v>26.776800000000001</c:v>
                </c:pt>
                <c:pt idx="4641">
                  <c:v>25.797199999999997</c:v>
                </c:pt>
                <c:pt idx="4642">
                  <c:v>26.476499999999998</c:v>
                </c:pt>
                <c:pt idx="4643">
                  <c:v>26.070900000000002</c:v>
                </c:pt>
                <c:pt idx="4644">
                  <c:v>26.070900000000002</c:v>
                </c:pt>
                <c:pt idx="4645">
                  <c:v>26.070900000000002</c:v>
                </c:pt>
                <c:pt idx="4646">
                  <c:v>26.212300000000006</c:v>
                </c:pt>
                <c:pt idx="4647">
                  <c:v>26.451499999999999</c:v>
                </c:pt>
                <c:pt idx="4648">
                  <c:v>25.440200000000001</c:v>
                </c:pt>
                <c:pt idx="4649">
                  <c:v>26.649399999999996</c:v>
                </c:pt>
                <c:pt idx="4650">
                  <c:v>27.2439</c:v>
                </c:pt>
                <c:pt idx="4651">
                  <c:v>27.2439</c:v>
                </c:pt>
                <c:pt idx="4652">
                  <c:v>27.2439</c:v>
                </c:pt>
                <c:pt idx="4653">
                  <c:v>26.895000000000003</c:v>
                </c:pt>
                <c:pt idx="4654">
                  <c:v>27.069099999999995</c:v>
                </c:pt>
                <c:pt idx="4655">
                  <c:v>27.014900000000004</c:v>
                </c:pt>
                <c:pt idx="4656">
                  <c:v>27.362300000000001</c:v>
                </c:pt>
                <c:pt idx="4657">
                  <c:v>26.827200000000001</c:v>
                </c:pt>
                <c:pt idx="4658">
                  <c:v>26.827200000000001</c:v>
                </c:pt>
                <c:pt idx="4659">
                  <c:v>26.827200000000001</c:v>
                </c:pt>
                <c:pt idx="4660">
                  <c:v>25.964700000000001</c:v>
                </c:pt>
                <c:pt idx="4661">
                  <c:v>26.127599999999994</c:v>
                </c:pt>
                <c:pt idx="4662">
                  <c:v>26.051999999999996</c:v>
                </c:pt>
                <c:pt idx="4663">
                  <c:v>25.766799999999996</c:v>
                </c:pt>
                <c:pt idx="4664">
                  <c:v>24.256099999999996</c:v>
                </c:pt>
                <c:pt idx="4665">
                  <c:v>24.256099999999996</c:v>
                </c:pt>
                <c:pt idx="4666">
                  <c:v>24.256099999999996</c:v>
                </c:pt>
                <c:pt idx="4667">
                  <c:v>24.947399999999998</c:v>
                </c:pt>
                <c:pt idx="4668">
                  <c:v>25.608499999999996</c:v>
                </c:pt>
                <c:pt idx="4669">
                  <c:v>26.840600000000002</c:v>
                </c:pt>
                <c:pt idx="4670">
                  <c:v>27.391700000000004</c:v>
                </c:pt>
                <c:pt idx="4671">
                  <c:v>26.838300000000004</c:v>
                </c:pt>
                <c:pt idx="4672">
                  <c:v>26.838300000000004</c:v>
                </c:pt>
                <c:pt idx="4673">
                  <c:v>26.838300000000004</c:v>
                </c:pt>
                <c:pt idx="4674">
                  <c:v>28.1904</c:v>
                </c:pt>
                <c:pt idx="4675">
                  <c:v>27.452499999999997</c:v>
                </c:pt>
                <c:pt idx="4676">
                  <c:v>26.847499999999997</c:v>
                </c:pt>
                <c:pt idx="4677">
                  <c:v>27.754799999999996</c:v>
                </c:pt>
                <c:pt idx="4678">
                  <c:v>27.231500000000004</c:v>
                </c:pt>
                <c:pt idx="4679">
                  <c:v>27.231500000000004</c:v>
                </c:pt>
                <c:pt idx="4680">
                  <c:v>27.231500000000004</c:v>
                </c:pt>
                <c:pt idx="4681">
                  <c:v>27.095300000000002</c:v>
                </c:pt>
                <c:pt idx="4682">
                  <c:v>27.957799999999999</c:v>
                </c:pt>
                <c:pt idx="4683">
                  <c:v>30.088700000000003</c:v>
                </c:pt>
                <c:pt idx="4684">
                  <c:v>28.262600000000006</c:v>
                </c:pt>
                <c:pt idx="4685">
                  <c:v>28.204400000000003</c:v>
                </c:pt>
                <c:pt idx="4686">
                  <c:v>28.204400000000003</c:v>
                </c:pt>
                <c:pt idx="4687">
                  <c:v>28.204400000000003</c:v>
                </c:pt>
                <c:pt idx="4688">
                  <c:v>28.545699999999997</c:v>
                </c:pt>
                <c:pt idx="4689">
                  <c:v>27.328099999999999</c:v>
                </c:pt>
                <c:pt idx="4690">
                  <c:v>27.452599999999993</c:v>
                </c:pt>
                <c:pt idx="4691">
                  <c:v>26.997400000000006</c:v>
                </c:pt>
                <c:pt idx="4692">
                  <c:v>26.4499</c:v>
                </c:pt>
                <c:pt idx="4693">
                  <c:v>26.4499</c:v>
                </c:pt>
                <c:pt idx="4694">
                  <c:v>26.4499</c:v>
                </c:pt>
                <c:pt idx="4695">
                  <c:v>24.996100000000006</c:v>
                </c:pt>
                <c:pt idx="4696">
                  <c:v>24.023099999999996</c:v>
                </c:pt>
                <c:pt idx="4697">
                  <c:v>23.599999999999994</c:v>
                </c:pt>
                <c:pt idx="4698">
                  <c:v>24.210999999999995</c:v>
                </c:pt>
                <c:pt idx="4699">
                  <c:v>23.780200000000001</c:v>
                </c:pt>
                <c:pt idx="4700">
                  <c:v>23.780200000000001</c:v>
                </c:pt>
                <c:pt idx="4701">
                  <c:v>23.780200000000001</c:v>
                </c:pt>
                <c:pt idx="4702">
                  <c:v>23.166500000000006</c:v>
                </c:pt>
                <c:pt idx="4703">
                  <c:v>22.971399999999996</c:v>
                </c:pt>
                <c:pt idx="4704">
                  <c:v>22.9452</c:v>
                </c:pt>
                <c:pt idx="4705">
                  <c:v>23.343299999999999</c:v>
                </c:pt>
                <c:pt idx="4706">
                  <c:v>23.695300000000003</c:v>
                </c:pt>
                <c:pt idx="4707">
                  <c:v>23.695300000000003</c:v>
                </c:pt>
                <c:pt idx="4708">
                  <c:v>23.695300000000003</c:v>
                </c:pt>
                <c:pt idx="4709">
                  <c:v>23.664800000000003</c:v>
                </c:pt>
                <c:pt idx="4710">
                  <c:v>23.346700000000002</c:v>
                </c:pt>
                <c:pt idx="4711">
                  <c:v>23.490000000000006</c:v>
                </c:pt>
                <c:pt idx="4712">
                  <c:v>23.625699999999998</c:v>
                </c:pt>
                <c:pt idx="4713">
                  <c:v>24.021200000000004</c:v>
                </c:pt>
                <c:pt idx="4714">
                  <c:v>24.021200000000004</c:v>
                </c:pt>
                <c:pt idx="4715">
                  <c:v>24.021200000000004</c:v>
                </c:pt>
                <c:pt idx="4716">
                  <c:v>24.5564</c:v>
                </c:pt>
                <c:pt idx="4717">
                  <c:v>23.970699999999994</c:v>
                </c:pt>
                <c:pt idx="4718">
                  <c:v>23.596299999999999</c:v>
                </c:pt>
                <c:pt idx="4719">
                  <c:v>23.553100000000001</c:v>
                </c:pt>
                <c:pt idx="4720">
                  <c:v>23.944099999999995</c:v>
                </c:pt>
                <c:pt idx="4721">
                  <c:v>23.944099999999995</c:v>
                </c:pt>
                <c:pt idx="4722">
                  <c:v>23.944099999999995</c:v>
                </c:pt>
                <c:pt idx="4723">
                  <c:v>24.8338</c:v>
                </c:pt>
                <c:pt idx="4724">
                  <c:v>24.777999999999999</c:v>
                </c:pt>
                <c:pt idx="4725">
                  <c:v>24.549299999999995</c:v>
                </c:pt>
                <c:pt idx="4726">
                  <c:v>25.129599999999996</c:v>
                </c:pt>
                <c:pt idx="4727">
                  <c:v>25.846699999999995</c:v>
                </c:pt>
                <c:pt idx="4728">
                  <c:v>25.846699999999995</c:v>
                </c:pt>
                <c:pt idx="4729">
                  <c:v>25.846699999999995</c:v>
                </c:pt>
                <c:pt idx="4730">
                  <c:v>25.254299999999997</c:v>
                </c:pt>
                <c:pt idx="4731">
                  <c:v>24.492599999999996</c:v>
                </c:pt>
                <c:pt idx="4732">
                  <c:v>24.876900000000003</c:v>
                </c:pt>
                <c:pt idx="4733">
                  <c:v>25.029699999999998</c:v>
                </c:pt>
                <c:pt idx="4734">
                  <c:v>24.977700000000002</c:v>
                </c:pt>
                <c:pt idx="4735">
                  <c:v>24.977700000000002</c:v>
                </c:pt>
                <c:pt idx="4736">
                  <c:v>24.977700000000002</c:v>
                </c:pt>
                <c:pt idx="4737">
                  <c:v>25.637599999999999</c:v>
                </c:pt>
                <c:pt idx="4738">
                  <c:v>26.494500000000006</c:v>
                </c:pt>
                <c:pt idx="4739">
                  <c:v>24.567</c:v>
                </c:pt>
                <c:pt idx="4740">
                  <c:v>23.875900000000001</c:v>
                </c:pt>
                <c:pt idx="4741">
                  <c:v>23.875900000000001</c:v>
                </c:pt>
                <c:pt idx="4742">
                  <c:v>23.875900000000001</c:v>
                </c:pt>
                <c:pt idx="4743">
                  <c:v>23.875900000000001</c:v>
                </c:pt>
                <c:pt idx="4744">
                  <c:v>24.334400000000002</c:v>
                </c:pt>
                <c:pt idx="4745">
                  <c:v>24.4176</c:v>
                </c:pt>
                <c:pt idx="4746">
                  <c:v>23.900199999999995</c:v>
                </c:pt>
                <c:pt idx="4747">
                  <c:v>23.889099999999996</c:v>
                </c:pt>
                <c:pt idx="4748">
                  <c:v>23.889099999999996</c:v>
                </c:pt>
                <c:pt idx="4749">
                  <c:v>23.889099999999996</c:v>
                </c:pt>
                <c:pt idx="4750">
                  <c:v>23.889099999999996</c:v>
                </c:pt>
                <c:pt idx="4751">
                  <c:v>24.841999999999999</c:v>
                </c:pt>
                <c:pt idx="4752">
                  <c:v>25.098300000000002</c:v>
                </c:pt>
                <c:pt idx="4753">
                  <c:v>24.160600000000006</c:v>
                </c:pt>
                <c:pt idx="4754">
                  <c:v>24.011899999999997</c:v>
                </c:pt>
                <c:pt idx="4755">
                  <c:v>23.937899999999999</c:v>
                </c:pt>
                <c:pt idx="4756">
                  <c:v>23.937899999999999</c:v>
                </c:pt>
                <c:pt idx="4757">
                  <c:v>23.937899999999999</c:v>
                </c:pt>
                <c:pt idx="4758">
                  <c:v>23.841799999999996</c:v>
                </c:pt>
                <c:pt idx="4759">
                  <c:v>24.667199999999994</c:v>
                </c:pt>
                <c:pt idx="4760">
                  <c:v>24.426100000000002</c:v>
                </c:pt>
                <c:pt idx="4761">
                  <c:v>25.259799999999995</c:v>
                </c:pt>
                <c:pt idx="4762">
                  <c:v>25.169099999999993</c:v>
                </c:pt>
                <c:pt idx="4763">
                  <c:v>25.169099999999993</c:v>
                </c:pt>
                <c:pt idx="4764">
                  <c:v>25.169099999999993</c:v>
                </c:pt>
                <c:pt idx="4765">
                  <c:v>25.698</c:v>
                </c:pt>
                <c:pt idx="4766">
                  <c:v>25.462600000000002</c:v>
                </c:pt>
                <c:pt idx="4767">
                  <c:v>25.730499999999996</c:v>
                </c:pt>
                <c:pt idx="4768">
                  <c:v>26.273299999999995</c:v>
                </c:pt>
                <c:pt idx="4769">
                  <c:v>26.545300000000001</c:v>
                </c:pt>
                <c:pt idx="4770">
                  <c:v>26.545300000000001</c:v>
                </c:pt>
                <c:pt idx="4771">
                  <c:v>26.545300000000001</c:v>
                </c:pt>
                <c:pt idx="4772">
                  <c:v>26.755099999999992</c:v>
                </c:pt>
                <c:pt idx="4773">
                  <c:v>26.435299999999994</c:v>
                </c:pt>
                <c:pt idx="4774">
                  <c:v>27.234899999999996</c:v>
                </c:pt>
                <c:pt idx="4775">
                  <c:v>26.768799999999999</c:v>
                </c:pt>
                <c:pt idx="4776">
                  <c:v>26.849199999999996</c:v>
                </c:pt>
                <c:pt idx="4777">
                  <c:v>26.849199999999996</c:v>
                </c:pt>
                <c:pt idx="4778">
                  <c:v>26.849199999999996</c:v>
                </c:pt>
                <c:pt idx="4779">
                  <c:v>26.985499999999995</c:v>
                </c:pt>
                <c:pt idx="4780">
                  <c:v>26.813600000000005</c:v>
                </c:pt>
                <c:pt idx="4781">
                  <c:v>25.930000000000003</c:v>
                </c:pt>
                <c:pt idx="4782">
                  <c:v>25.243899999999996</c:v>
                </c:pt>
                <c:pt idx="4783">
                  <c:v>24.951599999999999</c:v>
                </c:pt>
                <c:pt idx="4784">
                  <c:v>24.951599999999999</c:v>
                </c:pt>
                <c:pt idx="4785">
                  <c:v>24.951599999999999</c:v>
                </c:pt>
                <c:pt idx="4786">
                  <c:v>25.077999999999999</c:v>
                </c:pt>
                <c:pt idx="4787">
                  <c:v>25.6892</c:v>
                </c:pt>
                <c:pt idx="4788">
                  <c:v>25.653400000000005</c:v>
                </c:pt>
                <c:pt idx="4789">
                  <c:v>25.577200000000001</c:v>
                </c:pt>
                <c:pt idx="4790">
                  <c:v>26.200900000000004</c:v>
                </c:pt>
                <c:pt idx="4791">
                  <c:v>26.200900000000004</c:v>
                </c:pt>
                <c:pt idx="4792">
                  <c:v>26.200900000000004</c:v>
                </c:pt>
                <c:pt idx="4793">
                  <c:v>25.9102</c:v>
                </c:pt>
                <c:pt idx="4794">
                  <c:v>26.157799999999998</c:v>
                </c:pt>
                <c:pt idx="4795">
                  <c:v>27.529999999999998</c:v>
                </c:pt>
                <c:pt idx="4796">
                  <c:v>29.7941</c:v>
                </c:pt>
                <c:pt idx="4797">
                  <c:v>27.921800000000001</c:v>
                </c:pt>
                <c:pt idx="4798">
                  <c:v>27.921800000000001</c:v>
                </c:pt>
                <c:pt idx="4799">
                  <c:v>27.921800000000001</c:v>
                </c:pt>
                <c:pt idx="4800">
                  <c:v>28.325400000000002</c:v>
                </c:pt>
                <c:pt idx="4801">
                  <c:v>28.875</c:v>
                </c:pt>
                <c:pt idx="4802">
                  <c:v>29.663100000000004</c:v>
                </c:pt>
                <c:pt idx="4803">
                  <c:v>29.496299999999998</c:v>
                </c:pt>
                <c:pt idx="4804">
                  <c:v>28.4101</c:v>
                </c:pt>
                <c:pt idx="4805">
                  <c:v>28.4101</c:v>
                </c:pt>
                <c:pt idx="4806">
                  <c:v>28.4101</c:v>
                </c:pt>
                <c:pt idx="4807">
                  <c:v>27.146400000000003</c:v>
                </c:pt>
                <c:pt idx="4808">
                  <c:v>27.256700000000002</c:v>
                </c:pt>
                <c:pt idx="4809">
                  <c:v>27.5871</c:v>
                </c:pt>
                <c:pt idx="4810">
                  <c:v>28.230700000000002</c:v>
                </c:pt>
                <c:pt idx="4811">
                  <c:v>28.893199999999997</c:v>
                </c:pt>
                <c:pt idx="4812">
                  <c:v>28.893199999999997</c:v>
                </c:pt>
                <c:pt idx="4813">
                  <c:v>28.893199999999997</c:v>
                </c:pt>
                <c:pt idx="4814">
                  <c:v>27.509699999999999</c:v>
                </c:pt>
                <c:pt idx="4815">
                  <c:v>27.565200000000001</c:v>
                </c:pt>
                <c:pt idx="4816">
                  <c:v>28.232600000000001</c:v>
                </c:pt>
                <c:pt idx="4817">
                  <c:v>27.030900000000003</c:v>
                </c:pt>
                <c:pt idx="4818">
                  <c:v>25.511499999999998</c:v>
                </c:pt>
                <c:pt idx="4819">
                  <c:v>25.511499999999998</c:v>
                </c:pt>
                <c:pt idx="4820">
                  <c:v>25.511499999999998</c:v>
                </c:pt>
                <c:pt idx="4821">
                  <c:v>27.497800000000002</c:v>
                </c:pt>
                <c:pt idx="4822">
                  <c:v>28.056199999999997</c:v>
                </c:pt>
                <c:pt idx="4823">
                  <c:v>28.537300000000005</c:v>
                </c:pt>
                <c:pt idx="4824">
                  <c:v>27.458300000000001</c:v>
                </c:pt>
                <c:pt idx="4825">
                  <c:v>27.8248</c:v>
                </c:pt>
                <c:pt idx="4826">
                  <c:v>27.8248</c:v>
                </c:pt>
                <c:pt idx="4827">
                  <c:v>27.8248</c:v>
                </c:pt>
                <c:pt idx="4828">
                  <c:v>28.221599999999995</c:v>
                </c:pt>
                <c:pt idx="4829">
                  <c:v>28.060099999999998</c:v>
                </c:pt>
                <c:pt idx="4830">
                  <c:v>28.054100000000005</c:v>
                </c:pt>
                <c:pt idx="4831">
                  <c:v>28.369199999999999</c:v>
                </c:pt>
                <c:pt idx="4832">
                  <c:v>28.051500000000001</c:v>
                </c:pt>
                <c:pt idx="4833">
                  <c:v>28.051500000000001</c:v>
                </c:pt>
                <c:pt idx="4834">
                  <c:v>28.051500000000001</c:v>
                </c:pt>
                <c:pt idx="4835">
                  <c:v>28.303699999999999</c:v>
                </c:pt>
                <c:pt idx="4836">
                  <c:v>28.878999999999998</c:v>
                </c:pt>
                <c:pt idx="4837">
                  <c:v>28.225299999999997</c:v>
                </c:pt>
                <c:pt idx="4838">
                  <c:v>28.778000000000002</c:v>
                </c:pt>
                <c:pt idx="4839">
                  <c:v>28.778000000000002</c:v>
                </c:pt>
                <c:pt idx="4840">
                  <c:v>28.778000000000002</c:v>
                </c:pt>
                <c:pt idx="4841">
                  <c:v>28.778000000000002</c:v>
                </c:pt>
                <c:pt idx="4842">
                  <c:v>28.778000000000002</c:v>
                </c:pt>
                <c:pt idx="4843">
                  <c:v>29.410299999999999</c:v>
                </c:pt>
                <c:pt idx="4844">
                  <c:v>30.241199999999996</c:v>
                </c:pt>
                <c:pt idx="4845">
                  <c:v>29.858600000000003</c:v>
                </c:pt>
                <c:pt idx="4846">
                  <c:v>30.157999999999994</c:v>
                </c:pt>
                <c:pt idx="4847">
                  <c:v>30.157999999999994</c:v>
                </c:pt>
                <c:pt idx="4848">
                  <c:v>30.157999999999994</c:v>
                </c:pt>
                <c:pt idx="4849">
                  <c:v>30.453700000000001</c:v>
                </c:pt>
                <c:pt idx="4850">
                  <c:v>31.104399999999998</c:v>
                </c:pt>
                <c:pt idx="4851">
                  <c:v>29.042500000000004</c:v>
                </c:pt>
                <c:pt idx="4852">
                  <c:v>30.482199999999999</c:v>
                </c:pt>
                <c:pt idx="4853">
                  <c:v>29.604900000000001</c:v>
                </c:pt>
                <c:pt idx="4854">
                  <c:v>29.604900000000001</c:v>
                </c:pt>
                <c:pt idx="4855">
                  <c:v>29.604900000000001</c:v>
                </c:pt>
                <c:pt idx="4856">
                  <c:v>29.446300000000004</c:v>
                </c:pt>
                <c:pt idx="4857">
                  <c:v>30.260300000000001</c:v>
                </c:pt>
                <c:pt idx="4858">
                  <c:v>29.766999999999999</c:v>
                </c:pt>
                <c:pt idx="4859">
                  <c:v>30.028499999999998</c:v>
                </c:pt>
                <c:pt idx="4860">
                  <c:v>29.853200000000001</c:v>
                </c:pt>
                <c:pt idx="4861">
                  <c:v>29.853200000000001</c:v>
                </c:pt>
                <c:pt idx="4862">
                  <c:v>29.853200000000001</c:v>
                </c:pt>
                <c:pt idx="4863">
                  <c:v>29.693599999999996</c:v>
                </c:pt>
                <c:pt idx="4864">
                  <c:v>30.090600000000002</c:v>
                </c:pt>
                <c:pt idx="4865">
                  <c:v>29.855399999999999</c:v>
                </c:pt>
                <c:pt idx="4866">
                  <c:v>30.933399999999999</c:v>
                </c:pt>
                <c:pt idx="4867">
                  <c:v>32.1248</c:v>
                </c:pt>
                <c:pt idx="4868">
                  <c:v>32.1248</c:v>
                </c:pt>
                <c:pt idx="4869">
                  <c:v>32.1248</c:v>
                </c:pt>
                <c:pt idx="4870">
                  <c:v>32.240900000000003</c:v>
                </c:pt>
                <c:pt idx="4871">
                  <c:v>32.4848</c:v>
                </c:pt>
                <c:pt idx="4872">
                  <c:v>32.494399999999999</c:v>
                </c:pt>
                <c:pt idx="4873">
                  <c:v>32.885100000000001</c:v>
                </c:pt>
                <c:pt idx="4874">
                  <c:v>34.364700000000006</c:v>
                </c:pt>
                <c:pt idx="4875">
                  <c:v>34.364700000000006</c:v>
                </c:pt>
                <c:pt idx="4876">
                  <c:v>34.364700000000006</c:v>
                </c:pt>
                <c:pt idx="4877">
                  <c:v>33.9602</c:v>
                </c:pt>
                <c:pt idx="4878">
                  <c:v>34.102699999999999</c:v>
                </c:pt>
                <c:pt idx="4879">
                  <c:v>34.070399999999999</c:v>
                </c:pt>
                <c:pt idx="4880">
                  <c:v>36.1205</c:v>
                </c:pt>
                <c:pt idx="4881">
                  <c:v>35.870899999999999</c:v>
                </c:pt>
                <c:pt idx="4882">
                  <c:v>35.870899999999999</c:v>
                </c:pt>
                <c:pt idx="4883">
                  <c:v>35.870899999999999</c:v>
                </c:pt>
                <c:pt idx="4884">
                  <c:v>36.6066</c:v>
                </c:pt>
                <c:pt idx="4885">
                  <c:v>35.716999999999999</c:v>
                </c:pt>
                <c:pt idx="4886">
                  <c:v>36.205599999999997</c:v>
                </c:pt>
                <c:pt idx="4887">
                  <c:v>34.5334</c:v>
                </c:pt>
                <c:pt idx="4888">
                  <c:v>34.054000000000002</c:v>
                </c:pt>
                <c:pt idx="4889">
                  <c:v>34.054000000000002</c:v>
                </c:pt>
                <c:pt idx="4890">
                  <c:v>34.054000000000002</c:v>
                </c:pt>
                <c:pt idx="4891">
                  <c:v>32.5762</c:v>
                </c:pt>
                <c:pt idx="4892">
                  <c:v>33.267400000000002</c:v>
                </c:pt>
                <c:pt idx="4893">
                  <c:v>33.6554</c:v>
                </c:pt>
                <c:pt idx="4894">
                  <c:v>32.184000000000005</c:v>
                </c:pt>
                <c:pt idx="4895">
                  <c:v>32.337000000000003</c:v>
                </c:pt>
                <c:pt idx="4896">
                  <c:v>32.337000000000003</c:v>
                </c:pt>
                <c:pt idx="4897">
                  <c:v>32.337000000000003</c:v>
                </c:pt>
                <c:pt idx="4898">
                  <c:v>33.057199999999995</c:v>
                </c:pt>
                <c:pt idx="4899">
                  <c:v>33.335700000000003</c:v>
                </c:pt>
                <c:pt idx="4900">
                  <c:v>32.611600000000003</c:v>
                </c:pt>
                <c:pt idx="4901">
                  <c:v>32.237700000000004</c:v>
                </c:pt>
                <c:pt idx="4902">
                  <c:v>33.5901</c:v>
                </c:pt>
                <c:pt idx="4903">
                  <c:v>33.5901</c:v>
                </c:pt>
                <c:pt idx="4904">
                  <c:v>33.5901</c:v>
                </c:pt>
                <c:pt idx="4905">
                  <c:v>33.580500000000001</c:v>
                </c:pt>
                <c:pt idx="4906">
                  <c:v>32.993500000000004</c:v>
                </c:pt>
                <c:pt idx="4907">
                  <c:v>32.876600000000003</c:v>
                </c:pt>
                <c:pt idx="4908">
                  <c:v>34.993499999999997</c:v>
                </c:pt>
                <c:pt idx="4909">
                  <c:v>34.469100000000005</c:v>
                </c:pt>
                <c:pt idx="4910">
                  <c:v>34.469100000000005</c:v>
                </c:pt>
                <c:pt idx="4911">
                  <c:v>34.469100000000005</c:v>
                </c:pt>
                <c:pt idx="4912">
                  <c:v>34.2134</c:v>
                </c:pt>
                <c:pt idx="4913">
                  <c:v>34.330199999999998</c:v>
                </c:pt>
                <c:pt idx="4914">
                  <c:v>35.026299999999999</c:v>
                </c:pt>
                <c:pt idx="4915">
                  <c:v>37.9529</c:v>
                </c:pt>
                <c:pt idx="4916">
                  <c:v>37.567999999999998</c:v>
                </c:pt>
                <c:pt idx="4917">
                  <c:v>37.567999999999998</c:v>
                </c:pt>
                <c:pt idx="4918">
                  <c:v>37.567999999999998</c:v>
                </c:pt>
                <c:pt idx="4919">
                  <c:v>35.301300000000005</c:v>
                </c:pt>
                <c:pt idx="4920">
                  <c:v>34.524500000000003</c:v>
                </c:pt>
                <c:pt idx="4921">
                  <c:v>34.214700000000001</c:v>
                </c:pt>
                <c:pt idx="4922">
                  <c:v>34.982400000000005</c:v>
                </c:pt>
                <c:pt idx="4923">
                  <c:v>36.022599999999997</c:v>
                </c:pt>
                <c:pt idx="4924">
                  <c:v>36.022599999999997</c:v>
                </c:pt>
                <c:pt idx="4925">
                  <c:v>36.022599999999997</c:v>
                </c:pt>
                <c:pt idx="4926">
                  <c:v>36.272799999999997</c:v>
                </c:pt>
                <c:pt idx="4927">
                  <c:v>34.698599999999999</c:v>
                </c:pt>
                <c:pt idx="4928">
                  <c:v>34.828699999999998</c:v>
                </c:pt>
                <c:pt idx="4929">
                  <c:v>34.169600000000003</c:v>
                </c:pt>
                <c:pt idx="4930">
                  <c:v>34.092399999999998</c:v>
                </c:pt>
                <c:pt idx="4931">
                  <c:v>34.092399999999998</c:v>
                </c:pt>
                <c:pt idx="4932">
                  <c:v>34.092399999999998</c:v>
                </c:pt>
                <c:pt idx="4933">
                  <c:v>34.582299999999996</c:v>
                </c:pt>
                <c:pt idx="4934">
                  <c:v>34.111000000000004</c:v>
                </c:pt>
                <c:pt idx="4935">
                  <c:v>35.632899999999992</c:v>
                </c:pt>
                <c:pt idx="4936">
                  <c:v>35.586300000000001</c:v>
                </c:pt>
                <c:pt idx="4937">
                  <c:v>35.742199999999997</c:v>
                </c:pt>
                <c:pt idx="4938">
                  <c:v>35.742199999999997</c:v>
                </c:pt>
                <c:pt idx="4939">
                  <c:v>35.742199999999997</c:v>
                </c:pt>
                <c:pt idx="4940">
                  <c:v>35.1417</c:v>
                </c:pt>
                <c:pt idx="4941">
                  <c:v>34.0593</c:v>
                </c:pt>
                <c:pt idx="4942">
                  <c:v>35.369599999999998</c:v>
                </c:pt>
                <c:pt idx="4943">
                  <c:v>35.235599999999998</c:v>
                </c:pt>
                <c:pt idx="4944">
                  <c:v>34.968900000000005</c:v>
                </c:pt>
                <c:pt idx="4945">
                  <c:v>34.968900000000005</c:v>
                </c:pt>
                <c:pt idx="4946">
                  <c:v>34.968900000000005</c:v>
                </c:pt>
                <c:pt idx="4947">
                  <c:v>35.314500000000002</c:v>
                </c:pt>
                <c:pt idx="4948">
                  <c:v>36.339699999999993</c:v>
                </c:pt>
                <c:pt idx="4949">
                  <c:v>35.572800000000001</c:v>
                </c:pt>
                <c:pt idx="4950">
                  <c:v>36.206099999999999</c:v>
                </c:pt>
                <c:pt idx="4951">
                  <c:v>35.057600000000001</c:v>
                </c:pt>
                <c:pt idx="4952">
                  <c:v>35.057600000000001</c:v>
                </c:pt>
                <c:pt idx="4953">
                  <c:v>35.057600000000001</c:v>
                </c:pt>
                <c:pt idx="4954">
                  <c:v>35.230200000000004</c:v>
                </c:pt>
                <c:pt idx="4955">
                  <c:v>36.702300000000001</c:v>
                </c:pt>
                <c:pt idx="4956">
                  <c:v>37.879300000000001</c:v>
                </c:pt>
                <c:pt idx="4957">
                  <c:v>36.268699999999995</c:v>
                </c:pt>
                <c:pt idx="4958">
                  <c:v>36.912199999999999</c:v>
                </c:pt>
                <c:pt idx="4959">
                  <c:v>36.912199999999999</c:v>
                </c:pt>
                <c:pt idx="4960">
                  <c:v>36.912199999999999</c:v>
                </c:pt>
                <c:pt idx="4961">
                  <c:v>36.6327</c:v>
                </c:pt>
                <c:pt idx="4962">
                  <c:v>36.682899999999997</c:v>
                </c:pt>
                <c:pt idx="4963">
                  <c:v>36.5441</c:v>
                </c:pt>
                <c:pt idx="4964">
                  <c:v>36.608299999999993</c:v>
                </c:pt>
                <c:pt idx="4965">
                  <c:v>35.503099999999996</c:v>
                </c:pt>
                <c:pt idx="4966">
                  <c:v>35.503099999999996</c:v>
                </c:pt>
                <c:pt idx="4967">
                  <c:v>35.503099999999996</c:v>
                </c:pt>
                <c:pt idx="4968">
                  <c:v>34.982599999999998</c:v>
                </c:pt>
                <c:pt idx="4969">
                  <c:v>34.861699999999999</c:v>
                </c:pt>
                <c:pt idx="4970">
                  <c:v>35.7027</c:v>
                </c:pt>
                <c:pt idx="4971">
                  <c:v>34.558100000000003</c:v>
                </c:pt>
                <c:pt idx="4972">
                  <c:v>36.190399999999997</c:v>
                </c:pt>
                <c:pt idx="4973">
                  <c:v>36.190399999999997</c:v>
                </c:pt>
                <c:pt idx="4974">
                  <c:v>36.190399999999997</c:v>
                </c:pt>
                <c:pt idx="4975">
                  <c:v>36.623099999999994</c:v>
                </c:pt>
                <c:pt idx="4976">
                  <c:v>37.346299999999999</c:v>
                </c:pt>
                <c:pt idx="4977">
                  <c:v>35.764300000000006</c:v>
                </c:pt>
                <c:pt idx="4978">
                  <c:v>36.6387</c:v>
                </c:pt>
                <c:pt idx="4979">
                  <c:v>36.020200000000003</c:v>
                </c:pt>
                <c:pt idx="4980">
                  <c:v>36.020200000000003</c:v>
                </c:pt>
                <c:pt idx="4981">
                  <c:v>36.020200000000003</c:v>
                </c:pt>
                <c:pt idx="4982">
                  <c:v>37.558999999999997</c:v>
                </c:pt>
                <c:pt idx="4983">
                  <c:v>36.051400000000001</c:v>
                </c:pt>
                <c:pt idx="4984">
                  <c:v>37.637</c:v>
                </c:pt>
                <c:pt idx="4985">
                  <c:v>36.341299999999997</c:v>
                </c:pt>
                <c:pt idx="4986">
                  <c:v>36.744</c:v>
                </c:pt>
                <c:pt idx="4987">
                  <c:v>36.744</c:v>
                </c:pt>
                <c:pt idx="4988">
                  <c:v>36.744</c:v>
                </c:pt>
                <c:pt idx="4989">
                  <c:v>37.100699999999996</c:v>
                </c:pt>
                <c:pt idx="4990">
                  <c:v>36.829100000000004</c:v>
                </c:pt>
                <c:pt idx="4991">
                  <c:v>36.277999999999999</c:v>
                </c:pt>
                <c:pt idx="4992">
                  <c:v>35.646299999999997</c:v>
                </c:pt>
                <c:pt idx="4993">
                  <c:v>35.617199999999997</c:v>
                </c:pt>
                <c:pt idx="4994">
                  <c:v>35.617199999999997</c:v>
                </c:pt>
                <c:pt idx="4995">
                  <c:v>35.617199999999997</c:v>
                </c:pt>
                <c:pt idx="4996">
                  <c:v>34.700499999999998</c:v>
                </c:pt>
                <c:pt idx="4997">
                  <c:v>36.284599999999998</c:v>
                </c:pt>
                <c:pt idx="4998">
                  <c:v>35.177199999999999</c:v>
                </c:pt>
                <c:pt idx="4999">
                  <c:v>33.819400000000002</c:v>
                </c:pt>
                <c:pt idx="5000">
                  <c:v>34.197900000000004</c:v>
                </c:pt>
                <c:pt idx="5001">
                  <c:v>34.197900000000004</c:v>
                </c:pt>
                <c:pt idx="5002">
                  <c:v>34.197900000000004</c:v>
                </c:pt>
                <c:pt idx="5003">
                  <c:v>34.426299999999998</c:v>
                </c:pt>
                <c:pt idx="5004">
                  <c:v>33.507600000000004</c:v>
                </c:pt>
                <c:pt idx="5005">
                  <c:v>33.795900000000003</c:v>
                </c:pt>
                <c:pt idx="5006">
                  <c:v>33.810599999999994</c:v>
                </c:pt>
                <c:pt idx="5007">
                  <c:v>33.682699999999997</c:v>
                </c:pt>
                <c:pt idx="5008">
                  <c:v>33.682699999999997</c:v>
                </c:pt>
                <c:pt idx="5009">
                  <c:v>33.682699999999997</c:v>
                </c:pt>
                <c:pt idx="5010">
                  <c:v>35.821400000000004</c:v>
                </c:pt>
                <c:pt idx="5011">
                  <c:v>33.580699999999993</c:v>
                </c:pt>
                <c:pt idx="5012">
                  <c:v>34.099600000000002</c:v>
                </c:pt>
                <c:pt idx="5013">
                  <c:v>34.389600000000002</c:v>
                </c:pt>
                <c:pt idx="5014">
                  <c:v>35.2361</c:v>
                </c:pt>
                <c:pt idx="5015">
                  <c:v>35.2361</c:v>
                </c:pt>
                <c:pt idx="5016">
                  <c:v>35.2361</c:v>
                </c:pt>
                <c:pt idx="5017">
                  <c:v>35.363300000000002</c:v>
                </c:pt>
                <c:pt idx="5018">
                  <c:v>36.453199999999995</c:v>
                </c:pt>
                <c:pt idx="5019">
                  <c:v>36.007900000000006</c:v>
                </c:pt>
                <c:pt idx="5020">
                  <c:v>37.728799999999993</c:v>
                </c:pt>
                <c:pt idx="5021">
                  <c:v>36.365199999999994</c:v>
                </c:pt>
                <c:pt idx="5022">
                  <c:v>36.365199999999994</c:v>
                </c:pt>
                <c:pt idx="5023">
                  <c:v>36.365199999999994</c:v>
                </c:pt>
                <c:pt idx="5024">
                  <c:v>36.281599999999997</c:v>
                </c:pt>
                <c:pt idx="5025">
                  <c:v>36.002000000000002</c:v>
                </c:pt>
                <c:pt idx="5026">
                  <c:v>36.127800000000001</c:v>
                </c:pt>
                <c:pt idx="5027">
                  <c:v>35.426900000000003</c:v>
                </c:pt>
                <c:pt idx="5028">
                  <c:v>35.552700000000002</c:v>
                </c:pt>
                <c:pt idx="5029">
                  <c:v>35.552700000000002</c:v>
                </c:pt>
                <c:pt idx="5030">
                  <c:v>35.552700000000002</c:v>
                </c:pt>
                <c:pt idx="5031">
                  <c:v>34.904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F2-444B-9FFD-9814FF67A3C1}"/>
            </c:ext>
          </c:extLst>
        </c:ser>
        <c:ser>
          <c:idx val="1"/>
          <c:order val="1"/>
          <c:tx>
            <c:strRef>
              <c:f>'T5.5 and T5.6'!$AA$6</c:f>
              <c:strCache>
                <c:ptCount val="1"/>
                <c:pt idx="0">
                  <c:v>IT</c:v>
                </c:pt>
              </c:strCache>
            </c:strRef>
          </c:tx>
          <c:spPr>
            <a:ln w="127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T5.5 and T5.6'!$Y$7:$Y$70000</c:f>
              <c:numCache>
                <c:formatCode>m/d/yyyy</c:formatCode>
                <c:ptCount val="6999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2</c:v>
                </c:pt>
                <c:pt idx="4">
                  <c:v>39453</c:v>
                </c:pt>
                <c:pt idx="5">
                  <c:v>39454</c:v>
                </c:pt>
                <c:pt idx="6">
                  <c:v>39455</c:v>
                </c:pt>
                <c:pt idx="7">
                  <c:v>39456</c:v>
                </c:pt>
                <c:pt idx="8">
                  <c:v>39457</c:v>
                </c:pt>
                <c:pt idx="9">
                  <c:v>39458</c:v>
                </c:pt>
                <c:pt idx="10">
                  <c:v>39459</c:v>
                </c:pt>
                <c:pt idx="11">
                  <c:v>39460</c:v>
                </c:pt>
                <c:pt idx="12">
                  <c:v>39461</c:v>
                </c:pt>
                <c:pt idx="13">
                  <c:v>39462</c:v>
                </c:pt>
                <c:pt idx="14">
                  <c:v>39463</c:v>
                </c:pt>
                <c:pt idx="15">
                  <c:v>39464</c:v>
                </c:pt>
                <c:pt idx="16">
                  <c:v>39465</c:v>
                </c:pt>
                <c:pt idx="17">
                  <c:v>39466</c:v>
                </c:pt>
                <c:pt idx="18">
                  <c:v>39467</c:v>
                </c:pt>
                <c:pt idx="19">
                  <c:v>39468</c:v>
                </c:pt>
                <c:pt idx="20">
                  <c:v>39469</c:v>
                </c:pt>
                <c:pt idx="21">
                  <c:v>39470</c:v>
                </c:pt>
                <c:pt idx="22">
                  <c:v>39471</c:v>
                </c:pt>
                <c:pt idx="23">
                  <c:v>39472</c:v>
                </c:pt>
                <c:pt idx="24">
                  <c:v>39473</c:v>
                </c:pt>
                <c:pt idx="25">
                  <c:v>39474</c:v>
                </c:pt>
                <c:pt idx="26">
                  <c:v>39475</c:v>
                </c:pt>
                <c:pt idx="27">
                  <c:v>39476</c:v>
                </c:pt>
                <c:pt idx="28">
                  <c:v>39477</c:v>
                </c:pt>
                <c:pt idx="29">
                  <c:v>39478</c:v>
                </c:pt>
                <c:pt idx="30">
                  <c:v>39479</c:v>
                </c:pt>
                <c:pt idx="31">
                  <c:v>39480</c:v>
                </c:pt>
                <c:pt idx="32">
                  <c:v>39481</c:v>
                </c:pt>
                <c:pt idx="33">
                  <c:v>39482</c:v>
                </c:pt>
                <c:pt idx="34">
                  <c:v>39483</c:v>
                </c:pt>
                <c:pt idx="35">
                  <c:v>39484</c:v>
                </c:pt>
                <c:pt idx="36">
                  <c:v>39485</c:v>
                </c:pt>
                <c:pt idx="37">
                  <c:v>39486</c:v>
                </c:pt>
                <c:pt idx="38">
                  <c:v>39487</c:v>
                </c:pt>
                <c:pt idx="39">
                  <c:v>39488</c:v>
                </c:pt>
                <c:pt idx="40">
                  <c:v>39489</c:v>
                </c:pt>
                <c:pt idx="41">
                  <c:v>39490</c:v>
                </c:pt>
                <c:pt idx="42">
                  <c:v>39491</c:v>
                </c:pt>
                <c:pt idx="43">
                  <c:v>39492</c:v>
                </c:pt>
                <c:pt idx="44">
                  <c:v>39493</c:v>
                </c:pt>
                <c:pt idx="45">
                  <c:v>39494</c:v>
                </c:pt>
                <c:pt idx="46">
                  <c:v>39495</c:v>
                </c:pt>
                <c:pt idx="47">
                  <c:v>39496</c:v>
                </c:pt>
                <c:pt idx="48">
                  <c:v>39497</c:v>
                </c:pt>
                <c:pt idx="49">
                  <c:v>39498</c:v>
                </c:pt>
                <c:pt idx="50">
                  <c:v>39499</c:v>
                </c:pt>
                <c:pt idx="51">
                  <c:v>39500</c:v>
                </c:pt>
                <c:pt idx="52">
                  <c:v>39501</c:v>
                </c:pt>
                <c:pt idx="53">
                  <c:v>39502</c:v>
                </c:pt>
                <c:pt idx="54">
                  <c:v>39503</c:v>
                </c:pt>
                <c:pt idx="55">
                  <c:v>39504</c:v>
                </c:pt>
                <c:pt idx="56">
                  <c:v>39505</c:v>
                </c:pt>
                <c:pt idx="57">
                  <c:v>39506</c:v>
                </c:pt>
                <c:pt idx="58">
                  <c:v>39507</c:v>
                </c:pt>
                <c:pt idx="59">
                  <c:v>39508</c:v>
                </c:pt>
                <c:pt idx="60">
                  <c:v>39509</c:v>
                </c:pt>
                <c:pt idx="61">
                  <c:v>39510</c:v>
                </c:pt>
                <c:pt idx="62">
                  <c:v>39511</c:v>
                </c:pt>
                <c:pt idx="63">
                  <c:v>39512</c:v>
                </c:pt>
                <c:pt idx="64">
                  <c:v>39513</c:v>
                </c:pt>
                <c:pt idx="65">
                  <c:v>39514</c:v>
                </c:pt>
                <c:pt idx="66">
                  <c:v>39515</c:v>
                </c:pt>
                <c:pt idx="67">
                  <c:v>39516</c:v>
                </c:pt>
                <c:pt idx="68">
                  <c:v>39517</c:v>
                </c:pt>
                <c:pt idx="69">
                  <c:v>39518</c:v>
                </c:pt>
                <c:pt idx="70">
                  <c:v>39519</c:v>
                </c:pt>
                <c:pt idx="71">
                  <c:v>39520</c:v>
                </c:pt>
                <c:pt idx="72">
                  <c:v>39521</c:v>
                </c:pt>
                <c:pt idx="73">
                  <c:v>39522</c:v>
                </c:pt>
                <c:pt idx="74">
                  <c:v>39523</c:v>
                </c:pt>
                <c:pt idx="75">
                  <c:v>39524</c:v>
                </c:pt>
                <c:pt idx="76">
                  <c:v>39525</c:v>
                </c:pt>
                <c:pt idx="77">
                  <c:v>39526</c:v>
                </c:pt>
                <c:pt idx="78">
                  <c:v>39527</c:v>
                </c:pt>
                <c:pt idx="79">
                  <c:v>39528</c:v>
                </c:pt>
                <c:pt idx="80">
                  <c:v>39529</c:v>
                </c:pt>
                <c:pt idx="81">
                  <c:v>39530</c:v>
                </c:pt>
                <c:pt idx="82">
                  <c:v>39531</c:v>
                </c:pt>
                <c:pt idx="83">
                  <c:v>39532</c:v>
                </c:pt>
                <c:pt idx="84">
                  <c:v>39533</c:v>
                </c:pt>
                <c:pt idx="85">
                  <c:v>39534</c:v>
                </c:pt>
                <c:pt idx="86">
                  <c:v>39535</c:v>
                </c:pt>
                <c:pt idx="87">
                  <c:v>39536</c:v>
                </c:pt>
                <c:pt idx="88">
                  <c:v>39537</c:v>
                </c:pt>
                <c:pt idx="89">
                  <c:v>39538</c:v>
                </c:pt>
                <c:pt idx="90">
                  <c:v>39539</c:v>
                </c:pt>
                <c:pt idx="91">
                  <c:v>39540</c:v>
                </c:pt>
                <c:pt idx="92">
                  <c:v>39541</c:v>
                </c:pt>
                <c:pt idx="93">
                  <c:v>39542</c:v>
                </c:pt>
                <c:pt idx="94">
                  <c:v>39543</c:v>
                </c:pt>
                <c:pt idx="95">
                  <c:v>39544</c:v>
                </c:pt>
                <c:pt idx="96">
                  <c:v>39545</c:v>
                </c:pt>
                <c:pt idx="97">
                  <c:v>39546</c:v>
                </c:pt>
                <c:pt idx="98">
                  <c:v>39547</c:v>
                </c:pt>
                <c:pt idx="99">
                  <c:v>39548</c:v>
                </c:pt>
                <c:pt idx="100">
                  <c:v>39549</c:v>
                </c:pt>
                <c:pt idx="101">
                  <c:v>39550</c:v>
                </c:pt>
                <c:pt idx="102">
                  <c:v>39551</c:v>
                </c:pt>
                <c:pt idx="103">
                  <c:v>39552</c:v>
                </c:pt>
                <c:pt idx="104">
                  <c:v>39553</c:v>
                </c:pt>
                <c:pt idx="105">
                  <c:v>39554</c:v>
                </c:pt>
                <c:pt idx="106">
                  <c:v>39555</c:v>
                </c:pt>
                <c:pt idx="107">
                  <c:v>39556</c:v>
                </c:pt>
                <c:pt idx="108">
                  <c:v>39557</c:v>
                </c:pt>
                <c:pt idx="109">
                  <c:v>39558</c:v>
                </c:pt>
                <c:pt idx="110">
                  <c:v>39559</c:v>
                </c:pt>
                <c:pt idx="111">
                  <c:v>39560</c:v>
                </c:pt>
                <c:pt idx="112">
                  <c:v>39561</c:v>
                </c:pt>
                <c:pt idx="113">
                  <c:v>39562</c:v>
                </c:pt>
                <c:pt idx="114">
                  <c:v>39563</c:v>
                </c:pt>
                <c:pt idx="115">
                  <c:v>39564</c:v>
                </c:pt>
                <c:pt idx="116">
                  <c:v>39565</c:v>
                </c:pt>
                <c:pt idx="117">
                  <c:v>39566</c:v>
                </c:pt>
                <c:pt idx="118">
                  <c:v>39567</c:v>
                </c:pt>
                <c:pt idx="119">
                  <c:v>39568</c:v>
                </c:pt>
                <c:pt idx="120">
                  <c:v>39569</c:v>
                </c:pt>
                <c:pt idx="121">
                  <c:v>39570</c:v>
                </c:pt>
                <c:pt idx="122">
                  <c:v>39571</c:v>
                </c:pt>
                <c:pt idx="123">
                  <c:v>39572</c:v>
                </c:pt>
                <c:pt idx="124">
                  <c:v>39573</c:v>
                </c:pt>
                <c:pt idx="125">
                  <c:v>39574</c:v>
                </c:pt>
                <c:pt idx="126">
                  <c:v>39575</c:v>
                </c:pt>
                <c:pt idx="127">
                  <c:v>39576</c:v>
                </c:pt>
                <c:pt idx="128">
                  <c:v>39577</c:v>
                </c:pt>
                <c:pt idx="129">
                  <c:v>39578</c:v>
                </c:pt>
                <c:pt idx="130">
                  <c:v>39579</c:v>
                </c:pt>
                <c:pt idx="131">
                  <c:v>39580</c:v>
                </c:pt>
                <c:pt idx="132">
                  <c:v>39581</c:v>
                </c:pt>
                <c:pt idx="133">
                  <c:v>39582</c:v>
                </c:pt>
                <c:pt idx="134">
                  <c:v>39583</c:v>
                </c:pt>
                <c:pt idx="135">
                  <c:v>39584</c:v>
                </c:pt>
                <c:pt idx="136">
                  <c:v>39585</c:v>
                </c:pt>
                <c:pt idx="137">
                  <c:v>39586</c:v>
                </c:pt>
                <c:pt idx="138">
                  <c:v>39587</c:v>
                </c:pt>
                <c:pt idx="139">
                  <c:v>39588</c:v>
                </c:pt>
                <c:pt idx="140">
                  <c:v>39589</c:v>
                </c:pt>
                <c:pt idx="141">
                  <c:v>39590</c:v>
                </c:pt>
                <c:pt idx="142">
                  <c:v>39591</c:v>
                </c:pt>
                <c:pt idx="143">
                  <c:v>39592</c:v>
                </c:pt>
                <c:pt idx="144">
                  <c:v>39593</c:v>
                </c:pt>
                <c:pt idx="145">
                  <c:v>39594</c:v>
                </c:pt>
                <c:pt idx="146">
                  <c:v>39595</c:v>
                </c:pt>
                <c:pt idx="147">
                  <c:v>39596</c:v>
                </c:pt>
                <c:pt idx="148">
                  <c:v>39597</c:v>
                </c:pt>
                <c:pt idx="149">
                  <c:v>39598</c:v>
                </c:pt>
                <c:pt idx="150">
                  <c:v>39599</c:v>
                </c:pt>
                <c:pt idx="151">
                  <c:v>39600</c:v>
                </c:pt>
                <c:pt idx="152">
                  <c:v>39601</c:v>
                </c:pt>
                <c:pt idx="153">
                  <c:v>39602</c:v>
                </c:pt>
                <c:pt idx="154">
                  <c:v>39603</c:v>
                </c:pt>
                <c:pt idx="155">
                  <c:v>39604</c:v>
                </c:pt>
                <c:pt idx="156">
                  <c:v>39605</c:v>
                </c:pt>
                <c:pt idx="157">
                  <c:v>39606</c:v>
                </c:pt>
                <c:pt idx="158">
                  <c:v>39607</c:v>
                </c:pt>
                <c:pt idx="159">
                  <c:v>39608</c:v>
                </c:pt>
                <c:pt idx="160">
                  <c:v>39609</c:v>
                </c:pt>
                <c:pt idx="161">
                  <c:v>39610</c:v>
                </c:pt>
                <c:pt idx="162">
                  <c:v>39611</c:v>
                </c:pt>
                <c:pt idx="163">
                  <c:v>39612</c:v>
                </c:pt>
                <c:pt idx="164">
                  <c:v>39613</c:v>
                </c:pt>
                <c:pt idx="165">
                  <c:v>39614</c:v>
                </c:pt>
                <c:pt idx="166">
                  <c:v>39615</c:v>
                </c:pt>
                <c:pt idx="167">
                  <c:v>39616</c:v>
                </c:pt>
                <c:pt idx="168">
                  <c:v>39617</c:v>
                </c:pt>
                <c:pt idx="169">
                  <c:v>39618</c:v>
                </c:pt>
                <c:pt idx="170">
                  <c:v>39619</c:v>
                </c:pt>
                <c:pt idx="171">
                  <c:v>39620</c:v>
                </c:pt>
                <c:pt idx="172">
                  <c:v>39621</c:v>
                </c:pt>
                <c:pt idx="173">
                  <c:v>39622</c:v>
                </c:pt>
                <c:pt idx="174">
                  <c:v>39623</c:v>
                </c:pt>
                <c:pt idx="175">
                  <c:v>39624</c:v>
                </c:pt>
                <c:pt idx="176">
                  <c:v>39625</c:v>
                </c:pt>
                <c:pt idx="177">
                  <c:v>39626</c:v>
                </c:pt>
                <c:pt idx="178">
                  <c:v>39627</c:v>
                </c:pt>
                <c:pt idx="179">
                  <c:v>39628</c:v>
                </c:pt>
                <c:pt idx="180">
                  <c:v>39629</c:v>
                </c:pt>
                <c:pt idx="181">
                  <c:v>39630</c:v>
                </c:pt>
                <c:pt idx="182">
                  <c:v>39631</c:v>
                </c:pt>
                <c:pt idx="183">
                  <c:v>39632</c:v>
                </c:pt>
                <c:pt idx="184">
                  <c:v>39633</c:v>
                </c:pt>
                <c:pt idx="185">
                  <c:v>39634</c:v>
                </c:pt>
                <c:pt idx="186">
                  <c:v>39635</c:v>
                </c:pt>
                <c:pt idx="187">
                  <c:v>39636</c:v>
                </c:pt>
                <c:pt idx="188">
                  <c:v>39637</c:v>
                </c:pt>
                <c:pt idx="189">
                  <c:v>39638</c:v>
                </c:pt>
                <c:pt idx="190">
                  <c:v>39639</c:v>
                </c:pt>
                <c:pt idx="191">
                  <c:v>39640</c:v>
                </c:pt>
                <c:pt idx="192">
                  <c:v>39641</c:v>
                </c:pt>
                <c:pt idx="193">
                  <c:v>39642</c:v>
                </c:pt>
                <c:pt idx="194">
                  <c:v>39643</c:v>
                </c:pt>
                <c:pt idx="195">
                  <c:v>39644</c:v>
                </c:pt>
                <c:pt idx="196">
                  <c:v>39645</c:v>
                </c:pt>
                <c:pt idx="197">
                  <c:v>39646</c:v>
                </c:pt>
                <c:pt idx="198">
                  <c:v>39647</c:v>
                </c:pt>
                <c:pt idx="199">
                  <c:v>39648</c:v>
                </c:pt>
                <c:pt idx="200">
                  <c:v>39649</c:v>
                </c:pt>
                <c:pt idx="201">
                  <c:v>39650</c:v>
                </c:pt>
                <c:pt idx="202">
                  <c:v>39651</c:v>
                </c:pt>
                <c:pt idx="203">
                  <c:v>39652</c:v>
                </c:pt>
                <c:pt idx="204">
                  <c:v>39653</c:v>
                </c:pt>
                <c:pt idx="205">
                  <c:v>39654</c:v>
                </c:pt>
                <c:pt idx="206">
                  <c:v>39655</c:v>
                </c:pt>
                <c:pt idx="207">
                  <c:v>39656</c:v>
                </c:pt>
                <c:pt idx="208">
                  <c:v>39657</c:v>
                </c:pt>
                <c:pt idx="209">
                  <c:v>39658</c:v>
                </c:pt>
                <c:pt idx="210">
                  <c:v>39659</c:v>
                </c:pt>
                <c:pt idx="211">
                  <c:v>39660</c:v>
                </c:pt>
                <c:pt idx="212">
                  <c:v>39661</c:v>
                </c:pt>
                <c:pt idx="213">
                  <c:v>39662</c:v>
                </c:pt>
                <c:pt idx="214">
                  <c:v>39663</c:v>
                </c:pt>
                <c:pt idx="215">
                  <c:v>39664</c:v>
                </c:pt>
                <c:pt idx="216">
                  <c:v>39665</c:v>
                </c:pt>
                <c:pt idx="217">
                  <c:v>39666</c:v>
                </c:pt>
                <c:pt idx="218">
                  <c:v>39667</c:v>
                </c:pt>
                <c:pt idx="219">
                  <c:v>39668</c:v>
                </c:pt>
                <c:pt idx="220">
                  <c:v>39669</c:v>
                </c:pt>
                <c:pt idx="221">
                  <c:v>39670</c:v>
                </c:pt>
                <c:pt idx="222">
                  <c:v>39671</c:v>
                </c:pt>
                <c:pt idx="223">
                  <c:v>39672</c:v>
                </c:pt>
                <c:pt idx="224">
                  <c:v>39673</c:v>
                </c:pt>
                <c:pt idx="225">
                  <c:v>39674</c:v>
                </c:pt>
                <c:pt idx="226">
                  <c:v>39675</c:v>
                </c:pt>
                <c:pt idx="227">
                  <c:v>39676</c:v>
                </c:pt>
                <c:pt idx="228">
                  <c:v>39677</c:v>
                </c:pt>
                <c:pt idx="229">
                  <c:v>39678</c:v>
                </c:pt>
                <c:pt idx="230">
                  <c:v>39679</c:v>
                </c:pt>
                <c:pt idx="231">
                  <c:v>39680</c:v>
                </c:pt>
                <c:pt idx="232">
                  <c:v>39681</c:v>
                </c:pt>
                <c:pt idx="233">
                  <c:v>39682</c:v>
                </c:pt>
                <c:pt idx="234">
                  <c:v>39683</c:v>
                </c:pt>
                <c:pt idx="235">
                  <c:v>39684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0</c:v>
                </c:pt>
                <c:pt idx="242">
                  <c:v>39691</c:v>
                </c:pt>
                <c:pt idx="243">
                  <c:v>39692</c:v>
                </c:pt>
                <c:pt idx="244">
                  <c:v>39693</c:v>
                </c:pt>
                <c:pt idx="245">
                  <c:v>39694</c:v>
                </c:pt>
                <c:pt idx="246">
                  <c:v>39695</c:v>
                </c:pt>
                <c:pt idx="247">
                  <c:v>39696</c:v>
                </c:pt>
                <c:pt idx="248">
                  <c:v>39697</c:v>
                </c:pt>
                <c:pt idx="249">
                  <c:v>39698</c:v>
                </c:pt>
                <c:pt idx="250">
                  <c:v>39699</c:v>
                </c:pt>
                <c:pt idx="251">
                  <c:v>39700</c:v>
                </c:pt>
                <c:pt idx="252">
                  <c:v>39701</c:v>
                </c:pt>
                <c:pt idx="253">
                  <c:v>39702</c:v>
                </c:pt>
                <c:pt idx="254">
                  <c:v>39703</c:v>
                </c:pt>
                <c:pt idx="255">
                  <c:v>39704</c:v>
                </c:pt>
                <c:pt idx="256">
                  <c:v>39705</c:v>
                </c:pt>
                <c:pt idx="257">
                  <c:v>39706</c:v>
                </c:pt>
                <c:pt idx="258">
                  <c:v>39707</c:v>
                </c:pt>
                <c:pt idx="259">
                  <c:v>39708</c:v>
                </c:pt>
                <c:pt idx="260">
                  <c:v>39709</c:v>
                </c:pt>
                <c:pt idx="261">
                  <c:v>39710</c:v>
                </c:pt>
                <c:pt idx="262">
                  <c:v>39711</c:v>
                </c:pt>
                <c:pt idx="263">
                  <c:v>39712</c:v>
                </c:pt>
                <c:pt idx="264">
                  <c:v>39713</c:v>
                </c:pt>
                <c:pt idx="265">
                  <c:v>39714</c:v>
                </c:pt>
                <c:pt idx="266">
                  <c:v>39715</c:v>
                </c:pt>
                <c:pt idx="267">
                  <c:v>39716</c:v>
                </c:pt>
                <c:pt idx="268">
                  <c:v>39717</c:v>
                </c:pt>
                <c:pt idx="269">
                  <c:v>39718</c:v>
                </c:pt>
                <c:pt idx="270">
                  <c:v>39719</c:v>
                </c:pt>
                <c:pt idx="271">
                  <c:v>39720</c:v>
                </c:pt>
                <c:pt idx="272">
                  <c:v>39721</c:v>
                </c:pt>
                <c:pt idx="273">
                  <c:v>39722</c:v>
                </c:pt>
                <c:pt idx="274">
                  <c:v>39723</c:v>
                </c:pt>
                <c:pt idx="275">
                  <c:v>39724</c:v>
                </c:pt>
                <c:pt idx="276">
                  <c:v>39725</c:v>
                </c:pt>
                <c:pt idx="277">
                  <c:v>39726</c:v>
                </c:pt>
                <c:pt idx="278">
                  <c:v>39727</c:v>
                </c:pt>
                <c:pt idx="279">
                  <c:v>39728</c:v>
                </c:pt>
                <c:pt idx="280">
                  <c:v>39729</c:v>
                </c:pt>
                <c:pt idx="281">
                  <c:v>39730</c:v>
                </c:pt>
                <c:pt idx="282">
                  <c:v>39731</c:v>
                </c:pt>
                <c:pt idx="283">
                  <c:v>39732</c:v>
                </c:pt>
                <c:pt idx="284">
                  <c:v>39733</c:v>
                </c:pt>
                <c:pt idx="285">
                  <c:v>39734</c:v>
                </c:pt>
                <c:pt idx="286">
                  <c:v>39735</c:v>
                </c:pt>
                <c:pt idx="287">
                  <c:v>39736</c:v>
                </c:pt>
                <c:pt idx="288">
                  <c:v>39737</c:v>
                </c:pt>
                <c:pt idx="289">
                  <c:v>39738</c:v>
                </c:pt>
                <c:pt idx="290">
                  <c:v>39739</c:v>
                </c:pt>
                <c:pt idx="291">
                  <c:v>39740</c:v>
                </c:pt>
                <c:pt idx="292">
                  <c:v>39741</c:v>
                </c:pt>
                <c:pt idx="293">
                  <c:v>39742</c:v>
                </c:pt>
                <c:pt idx="294">
                  <c:v>39743</c:v>
                </c:pt>
                <c:pt idx="295">
                  <c:v>39744</c:v>
                </c:pt>
                <c:pt idx="296">
                  <c:v>39745</c:v>
                </c:pt>
                <c:pt idx="297">
                  <c:v>39746</c:v>
                </c:pt>
                <c:pt idx="298">
                  <c:v>39747</c:v>
                </c:pt>
                <c:pt idx="299">
                  <c:v>39748</c:v>
                </c:pt>
                <c:pt idx="300">
                  <c:v>39749</c:v>
                </c:pt>
                <c:pt idx="301">
                  <c:v>39750</c:v>
                </c:pt>
                <c:pt idx="302">
                  <c:v>39751</c:v>
                </c:pt>
                <c:pt idx="303">
                  <c:v>39752</c:v>
                </c:pt>
                <c:pt idx="304">
                  <c:v>39753</c:v>
                </c:pt>
                <c:pt idx="305">
                  <c:v>39754</c:v>
                </c:pt>
                <c:pt idx="306">
                  <c:v>39755</c:v>
                </c:pt>
                <c:pt idx="307">
                  <c:v>39756</c:v>
                </c:pt>
                <c:pt idx="308">
                  <c:v>39757</c:v>
                </c:pt>
                <c:pt idx="309">
                  <c:v>39758</c:v>
                </c:pt>
                <c:pt idx="310">
                  <c:v>39759</c:v>
                </c:pt>
                <c:pt idx="311">
                  <c:v>39760</c:v>
                </c:pt>
                <c:pt idx="312">
                  <c:v>39761</c:v>
                </c:pt>
                <c:pt idx="313">
                  <c:v>39762</c:v>
                </c:pt>
                <c:pt idx="314">
                  <c:v>39763</c:v>
                </c:pt>
                <c:pt idx="315">
                  <c:v>39764</c:v>
                </c:pt>
                <c:pt idx="316">
                  <c:v>39765</c:v>
                </c:pt>
                <c:pt idx="317">
                  <c:v>39766</c:v>
                </c:pt>
                <c:pt idx="318">
                  <c:v>39767</c:v>
                </c:pt>
                <c:pt idx="319">
                  <c:v>39768</c:v>
                </c:pt>
                <c:pt idx="320">
                  <c:v>39769</c:v>
                </c:pt>
                <c:pt idx="321">
                  <c:v>39770</c:v>
                </c:pt>
                <c:pt idx="322">
                  <c:v>39771</c:v>
                </c:pt>
                <c:pt idx="323">
                  <c:v>39772</c:v>
                </c:pt>
                <c:pt idx="324">
                  <c:v>39773</c:v>
                </c:pt>
                <c:pt idx="325">
                  <c:v>39774</c:v>
                </c:pt>
                <c:pt idx="326">
                  <c:v>39775</c:v>
                </c:pt>
                <c:pt idx="327">
                  <c:v>39776</c:v>
                </c:pt>
                <c:pt idx="328">
                  <c:v>39777</c:v>
                </c:pt>
                <c:pt idx="329">
                  <c:v>39778</c:v>
                </c:pt>
                <c:pt idx="330">
                  <c:v>39779</c:v>
                </c:pt>
                <c:pt idx="331">
                  <c:v>39780</c:v>
                </c:pt>
                <c:pt idx="332">
                  <c:v>39781</c:v>
                </c:pt>
                <c:pt idx="333">
                  <c:v>39782</c:v>
                </c:pt>
                <c:pt idx="334">
                  <c:v>39783</c:v>
                </c:pt>
                <c:pt idx="335">
                  <c:v>39784</c:v>
                </c:pt>
                <c:pt idx="336">
                  <c:v>39785</c:v>
                </c:pt>
                <c:pt idx="337">
                  <c:v>39786</c:v>
                </c:pt>
                <c:pt idx="338">
                  <c:v>39787</c:v>
                </c:pt>
                <c:pt idx="339">
                  <c:v>39788</c:v>
                </c:pt>
                <c:pt idx="340">
                  <c:v>39789</c:v>
                </c:pt>
                <c:pt idx="341">
                  <c:v>39790</c:v>
                </c:pt>
                <c:pt idx="342">
                  <c:v>39791</c:v>
                </c:pt>
                <c:pt idx="343">
                  <c:v>39792</c:v>
                </c:pt>
                <c:pt idx="344">
                  <c:v>39793</c:v>
                </c:pt>
                <c:pt idx="345">
                  <c:v>39794</c:v>
                </c:pt>
                <c:pt idx="346">
                  <c:v>39795</c:v>
                </c:pt>
                <c:pt idx="347">
                  <c:v>39796</c:v>
                </c:pt>
                <c:pt idx="348">
                  <c:v>39797</c:v>
                </c:pt>
                <c:pt idx="349">
                  <c:v>39798</c:v>
                </c:pt>
                <c:pt idx="350">
                  <c:v>39799</c:v>
                </c:pt>
                <c:pt idx="351">
                  <c:v>39800</c:v>
                </c:pt>
                <c:pt idx="352">
                  <c:v>39801</c:v>
                </c:pt>
                <c:pt idx="353">
                  <c:v>39802</c:v>
                </c:pt>
                <c:pt idx="354">
                  <c:v>39803</c:v>
                </c:pt>
                <c:pt idx="355">
                  <c:v>39804</c:v>
                </c:pt>
                <c:pt idx="356">
                  <c:v>39805</c:v>
                </c:pt>
                <c:pt idx="357">
                  <c:v>39806</c:v>
                </c:pt>
                <c:pt idx="358">
                  <c:v>39807</c:v>
                </c:pt>
                <c:pt idx="359">
                  <c:v>39808</c:v>
                </c:pt>
                <c:pt idx="360">
                  <c:v>39809</c:v>
                </c:pt>
                <c:pt idx="361">
                  <c:v>39810</c:v>
                </c:pt>
                <c:pt idx="362">
                  <c:v>39811</c:v>
                </c:pt>
                <c:pt idx="363">
                  <c:v>39812</c:v>
                </c:pt>
                <c:pt idx="364">
                  <c:v>39813</c:v>
                </c:pt>
                <c:pt idx="365">
                  <c:v>39814</c:v>
                </c:pt>
                <c:pt idx="366">
                  <c:v>39815</c:v>
                </c:pt>
                <c:pt idx="367">
                  <c:v>39816</c:v>
                </c:pt>
                <c:pt idx="368">
                  <c:v>39817</c:v>
                </c:pt>
                <c:pt idx="369">
                  <c:v>39818</c:v>
                </c:pt>
                <c:pt idx="370">
                  <c:v>39819</c:v>
                </c:pt>
                <c:pt idx="371">
                  <c:v>39820</c:v>
                </c:pt>
                <c:pt idx="372">
                  <c:v>39821</c:v>
                </c:pt>
                <c:pt idx="373">
                  <c:v>39822</c:v>
                </c:pt>
                <c:pt idx="374">
                  <c:v>39823</c:v>
                </c:pt>
                <c:pt idx="375">
                  <c:v>39824</c:v>
                </c:pt>
                <c:pt idx="376">
                  <c:v>39825</c:v>
                </c:pt>
                <c:pt idx="377">
                  <c:v>39826</c:v>
                </c:pt>
                <c:pt idx="378">
                  <c:v>39827</c:v>
                </c:pt>
                <c:pt idx="379">
                  <c:v>39828</c:v>
                </c:pt>
                <c:pt idx="380">
                  <c:v>39829</c:v>
                </c:pt>
                <c:pt idx="381">
                  <c:v>39830</c:v>
                </c:pt>
                <c:pt idx="382">
                  <c:v>39831</c:v>
                </c:pt>
                <c:pt idx="383">
                  <c:v>39832</c:v>
                </c:pt>
                <c:pt idx="384">
                  <c:v>39833</c:v>
                </c:pt>
                <c:pt idx="385">
                  <c:v>39834</c:v>
                </c:pt>
                <c:pt idx="386">
                  <c:v>39835</c:v>
                </c:pt>
                <c:pt idx="387">
                  <c:v>39836</c:v>
                </c:pt>
                <c:pt idx="388">
                  <c:v>39837</c:v>
                </c:pt>
                <c:pt idx="389">
                  <c:v>39838</c:v>
                </c:pt>
                <c:pt idx="390">
                  <c:v>39839</c:v>
                </c:pt>
                <c:pt idx="391">
                  <c:v>39840</c:v>
                </c:pt>
                <c:pt idx="392">
                  <c:v>39841</c:v>
                </c:pt>
                <c:pt idx="393">
                  <c:v>39842</c:v>
                </c:pt>
                <c:pt idx="394">
                  <c:v>39843</c:v>
                </c:pt>
                <c:pt idx="395">
                  <c:v>39844</c:v>
                </c:pt>
                <c:pt idx="396">
                  <c:v>39845</c:v>
                </c:pt>
                <c:pt idx="397">
                  <c:v>39846</c:v>
                </c:pt>
                <c:pt idx="398">
                  <c:v>39847</c:v>
                </c:pt>
                <c:pt idx="399">
                  <c:v>39848</c:v>
                </c:pt>
                <c:pt idx="400">
                  <c:v>39849</c:v>
                </c:pt>
                <c:pt idx="401">
                  <c:v>39850</c:v>
                </c:pt>
                <c:pt idx="402">
                  <c:v>39851</c:v>
                </c:pt>
                <c:pt idx="403">
                  <c:v>39852</c:v>
                </c:pt>
                <c:pt idx="404">
                  <c:v>39853</c:v>
                </c:pt>
                <c:pt idx="405">
                  <c:v>39854</c:v>
                </c:pt>
                <c:pt idx="406">
                  <c:v>39855</c:v>
                </c:pt>
                <c:pt idx="407">
                  <c:v>39856</c:v>
                </c:pt>
                <c:pt idx="408">
                  <c:v>39857</c:v>
                </c:pt>
                <c:pt idx="409">
                  <c:v>39858</c:v>
                </c:pt>
                <c:pt idx="410">
                  <c:v>39859</c:v>
                </c:pt>
                <c:pt idx="411">
                  <c:v>39860</c:v>
                </c:pt>
                <c:pt idx="412">
                  <c:v>39861</c:v>
                </c:pt>
                <c:pt idx="413">
                  <c:v>39862</c:v>
                </c:pt>
                <c:pt idx="414">
                  <c:v>39863</c:v>
                </c:pt>
                <c:pt idx="415">
                  <c:v>39864</c:v>
                </c:pt>
                <c:pt idx="416">
                  <c:v>39865</c:v>
                </c:pt>
                <c:pt idx="417">
                  <c:v>39866</c:v>
                </c:pt>
                <c:pt idx="418">
                  <c:v>39867</c:v>
                </c:pt>
                <c:pt idx="419">
                  <c:v>39868</c:v>
                </c:pt>
                <c:pt idx="420">
                  <c:v>39869</c:v>
                </c:pt>
                <c:pt idx="421">
                  <c:v>39870</c:v>
                </c:pt>
                <c:pt idx="422">
                  <c:v>39871</c:v>
                </c:pt>
                <c:pt idx="423">
                  <c:v>39872</c:v>
                </c:pt>
                <c:pt idx="424">
                  <c:v>39873</c:v>
                </c:pt>
                <c:pt idx="425">
                  <c:v>39874</c:v>
                </c:pt>
                <c:pt idx="426">
                  <c:v>39875</c:v>
                </c:pt>
                <c:pt idx="427">
                  <c:v>39876</c:v>
                </c:pt>
                <c:pt idx="428">
                  <c:v>39877</c:v>
                </c:pt>
                <c:pt idx="429">
                  <c:v>39878</c:v>
                </c:pt>
                <c:pt idx="430">
                  <c:v>39879</c:v>
                </c:pt>
                <c:pt idx="431">
                  <c:v>39880</c:v>
                </c:pt>
                <c:pt idx="432">
                  <c:v>39881</c:v>
                </c:pt>
                <c:pt idx="433">
                  <c:v>39882</c:v>
                </c:pt>
                <c:pt idx="434">
                  <c:v>39883</c:v>
                </c:pt>
                <c:pt idx="435">
                  <c:v>39884</c:v>
                </c:pt>
                <c:pt idx="436">
                  <c:v>39885</c:v>
                </c:pt>
                <c:pt idx="437">
                  <c:v>39886</c:v>
                </c:pt>
                <c:pt idx="438">
                  <c:v>39887</c:v>
                </c:pt>
                <c:pt idx="439">
                  <c:v>39888</c:v>
                </c:pt>
                <c:pt idx="440">
                  <c:v>39889</c:v>
                </c:pt>
                <c:pt idx="441">
                  <c:v>39890</c:v>
                </c:pt>
                <c:pt idx="442">
                  <c:v>39891</c:v>
                </c:pt>
                <c:pt idx="443">
                  <c:v>39892</c:v>
                </c:pt>
                <c:pt idx="444">
                  <c:v>39893</c:v>
                </c:pt>
                <c:pt idx="445">
                  <c:v>39894</c:v>
                </c:pt>
                <c:pt idx="446">
                  <c:v>39895</c:v>
                </c:pt>
                <c:pt idx="447">
                  <c:v>39896</c:v>
                </c:pt>
                <c:pt idx="448">
                  <c:v>39897</c:v>
                </c:pt>
                <c:pt idx="449">
                  <c:v>39898</c:v>
                </c:pt>
                <c:pt idx="450">
                  <c:v>39899</c:v>
                </c:pt>
                <c:pt idx="451">
                  <c:v>39900</c:v>
                </c:pt>
                <c:pt idx="452">
                  <c:v>39901</c:v>
                </c:pt>
                <c:pt idx="453">
                  <c:v>39902</c:v>
                </c:pt>
                <c:pt idx="454">
                  <c:v>39903</c:v>
                </c:pt>
                <c:pt idx="455">
                  <c:v>39904</c:v>
                </c:pt>
                <c:pt idx="456">
                  <c:v>39905</c:v>
                </c:pt>
                <c:pt idx="457">
                  <c:v>39906</c:v>
                </c:pt>
                <c:pt idx="458">
                  <c:v>39907</c:v>
                </c:pt>
                <c:pt idx="459">
                  <c:v>39908</c:v>
                </c:pt>
                <c:pt idx="460">
                  <c:v>39909</c:v>
                </c:pt>
                <c:pt idx="461">
                  <c:v>39910</c:v>
                </c:pt>
                <c:pt idx="462">
                  <c:v>39911</c:v>
                </c:pt>
                <c:pt idx="463">
                  <c:v>39912</c:v>
                </c:pt>
                <c:pt idx="464">
                  <c:v>39913</c:v>
                </c:pt>
                <c:pt idx="465">
                  <c:v>39914</c:v>
                </c:pt>
                <c:pt idx="466">
                  <c:v>39915</c:v>
                </c:pt>
                <c:pt idx="467">
                  <c:v>39916</c:v>
                </c:pt>
                <c:pt idx="468">
                  <c:v>39917</c:v>
                </c:pt>
                <c:pt idx="469">
                  <c:v>39918</c:v>
                </c:pt>
                <c:pt idx="470">
                  <c:v>39919</c:v>
                </c:pt>
                <c:pt idx="471">
                  <c:v>39920</c:v>
                </c:pt>
                <c:pt idx="472">
                  <c:v>39921</c:v>
                </c:pt>
                <c:pt idx="473">
                  <c:v>39922</c:v>
                </c:pt>
                <c:pt idx="474">
                  <c:v>39923</c:v>
                </c:pt>
                <c:pt idx="475">
                  <c:v>39924</c:v>
                </c:pt>
                <c:pt idx="476">
                  <c:v>39925</c:v>
                </c:pt>
                <c:pt idx="477">
                  <c:v>39926</c:v>
                </c:pt>
                <c:pt idx="478">
                  <c:v>39927</c:v>
                </c:pt>
                <c:pt idx="479">
                  <c:v>39928</c:v>
                </c:pt>
                <c:pt idx="480">
                  <c:v>39929</c:v>
                </c:pt>
                <c:pt idx="481">
                  <c:v>39930</c:v>
                </c:pt>
                <c:pt idx="482">
                  <c:v>39931</c:v>
                </c:pt>
                <c:pt idx="483">
                  <c:v>39932</c:v>
                </c:pt>
                <c:pt idx="484">
                  <c:v>39933</c:v>
                </c:pt>
                <c:pt idx="485">
                  <c:v>39934</c:v>
                </c:pt>
                <c:pt idx="486">
                  <c:v>39935</c:v>
                </c:pt>
                <c:pt idx="487">
                  <c:v>39936</c:v>
                </c:pt>
                <c:pt idx="488">
                  <c:v>39937</c:v>
                </c:pt>
                <c:pt idx="489">
                  <c:v>39938</c:v>
                </c:pt>
                <c:pt idx="490">
                  <c:v>39939</c:v>
                </c:pt>
                <c:pt idx="491">
                  <c:v>39940</c:v>
                </c:pt>
                <c:pt idx="492">
                  <c:v>39941</c:v>
                </c:pt>
                <c:pt idx="493">
                  <c:v>39942</c:v>
                </c:pt>
                <c:pt idx="494">
                  <c:v>39943</c:v>
                </c:pt>
                <c:pt idx="495">
                  <c:v>39944</c:v>
                </c:pt>
                <c:pt idx="496">
                  <c:v>39945</c:v>
                </c:pt>
                <c:pt idx="497">
                  <c:v>39946</c:v>
                </c:pt>
                <c:pt idx="498">
                  <c:v>39947</c:v>
                </c:pt>
                <c:pt idx="499">
                  <c:v>39948</c:v>
                </c:pt>
                <c:pt idx="500">
                  <c:v>39949</c:v>
                </c:pt>
                <c:pt idx="501">
                  <c:v>39950</c:v>
                </c:pt>
                <c:pt idx="502">
                  <c:v>39951</c:v>
                </c:pt>
                <c:pt idx="503">
                  <c:v>39952</c:v>
                </c:pt>
                <c:pt idx="504">
                  <c:v>39953</c:v>
                </c:pt>
                <c:pt idx="505">
                  <c:v>39954</c:v>
                </c:pt>
                <c:pt idx="506">
                  <c:v>39955</c:v>
                </c:pt>
                <c:pt idx="507">
                  <c:v>39956</c:v>
                </c:pt>
                <c:pt idx="508">
                  <c:v>39957</c:v>
                </c:pt>
                <c:pt idx="509">
                  <c:v>39958</c:v>
                </c:pt>
                <c:pt idx="510">
                  <c:v>39959</c:v>
                </c:pt>
                <c:pt idx="511">
                  <c:v>39960</c:v>
                </c:pt>
                <c:pt idx="512">
                  <c:v>39961</c:v>
                </c:pt>
                <c:pt idx="513">
                  <c:v>39962</c:v>
                </c:pt>
                <c:pt idx="514">
                  <c:v>39963</c:v>
                </c:pt>
                <c:pt idx="515">
                  <c:v>39964</c:v>
                </c:pt>
                <c:pt idx="516">
                  <c:v>39965</c:v>
                </c:pt>
                <c:pt idx="517">
                  <c:v>39966</c:v>
                </c:pt>
                <c:pt idx="518">
                  <c:v>39967</c:v>
                </c:pt>
                <c:pt idx="519">
                  <c:v>39968</c:v>
                </c:pt>
                <c:pt idx="520">
                  <c:v>39969</c:v>
                </c:pt>
                <c:pt idx="521">
                  <c:v>39970</c:v>
                </c:pt>
                <c:pt idx="522">
                  <c:v>39971</c:v>
                </c:pt>
                <c:pt idx="523">
                  <c:v>39972</c:v>
                </c:pt>
                <c:pt idx="524">
                  <c:v>39973</c:v>
                </c:pt>
                <c:pt idx="525">
                  <c:v>39974</c:v>
                </c:pt>
                <c:pt idx="526">
                  <c:v>39975</c:v>
                </c:pt>
                <c:pt idx="527">
                  <c:v>39976</c:v>
                </c:pt>
                <c:pt idx="528">
                  <c:v>39977</c:v>
                </c:pt>
                <c:pt idx="529">
                  <c:v>39978</c:v>
                </c:pt>
                <c:pt idx="530">
                  <c:v>39979</c:v>
                </c:pt>
                <c:pt idx="531">
                  <c:v>39980</c:v>
                </c:pt>
                <c:pt idx="532">
                  <c:v>39981</c:v>
                </c:pt>
                <c:pt idx="533">
                  <c:v>39982</c:v>
                </c:pt>
                <c:pt idx="534">
                  <c:v>39983</c:v>
                </c:pt>
                <c:pt idx="535">
                  <c:v>39984</c:v>
                </c:pt>
                <c:pt idx="536">
                  <c:v>39985</c:v>
                </c:pt>
                <c:pt idx="537">
                  <c:v>39986</c:v>
                </c:pt>
                <c:pt idx="538">
                  <c:v>39987</c:v>
                </c:pt>
                <c:pt idx="539">
                  <c:v>39988</c:v>
                </c:pt>
                <c:pt idx="540">
                  <c:v>39989</c:v>
                </c:pt>
                <c:pt idx="541">
                  <c:v>39990</c:v>
                </c:pt>
                <c:pt idx="542">
                  <c:v>39991</c:v>
                </c:pt>
                <c:pt idx="543">
                  <c:v>39992</c:v>
                </c:pt>
                <c:pt idx="544">
                  <c:v>39993</c:v>
                </c:pt>
                <c:pt idx="545">
                  <c:v>39994</c:v>
                </c:pt>
                <c:pt idx="546">
                  <c:v>39995</c:v>
                </c:pt>
                <c:pt idx="547">
                  <c:v>39996</c:v>
                </c:pt>
                <c:pt idx="548">
                  <c:v>39997</c:v>
                </c:pt>
                <c:pt idx="549">
                  <c:v>39998</c:v>
                </c:pt>
                <c:pt idx="550">
                  <c:v>39999</c:v>
                </c:pt>
                <c:pt idx="551">
                  <c:v>40000</c:v>
                </c:pt>
                <c:pt idx="552">
                  <c:v>40001</c:v>
                </c:pt>
                <c:pt idx="553">
                  <c:v>40002</c:v>
                </c:pt>
                <c:pt idx="554">
                  <c:v>40003</c:v>
                </c:pt>
                <c:pt idx="555">
                  <c:v>40004</c:v>
                </c:pt>
                <c:pt idx="556">
                  <c:v>40005</c:v>
                </c:pt>
                <c:pt idx="557">
                  <c:v>40006</c:v>
                </c:pt>
                <c:pt idx="558">
                  <c:v>40007</c:v>
                </c:pt>
                <c:pt idx="559">
                  <c:v>40008</c:v>
                </c:pt>
                <c:pt idx="560">
                  <c:v>40009</c:v>
                </c:pt>
                <c:pt idx="561">
                  <c:v>40010</c:v>
                </c:pt>
                <c:pt idx="562">
                  <c:v>40011</c:v>
                </c:pt>
                <c:pt idx="563">
                  <c:v>40012</c:v>
                </c:pt>
                <c:pt idx="564">
                  <c:v>40013</c:v>
                </c:pt>
                <c:pt idx="565">
                  <c:v>40014</c:v>
                </c:pt>
                <c:pt idx="566">
                  <c:v>40015</c:v>
                </c:pt>
                <c:pt idx="567">
                  <c:v>40016</c:v>
                </c:pt>
                <c:pt idx="568">
                  <c:v>40017</c:v>
                </c:pt>
                <c:pt idx="569">
                  <c:v>40018</c:v>
                </c:pt>
                <c:pt idx="570">
                  <c:v>40019</c:v>
                </c:pt>
                <c:pt idx="571">
                  <c:v>40020</c:v>
                </c:pt>
                <c:pt idx="572">
                  <c:v>40021</c:v>
                </c:pt>
                <c:pt idx="573">
                  <c:v>40022</c:v>
                </c:pt>
                <c:pt idx="574">
                  <c:v>40023</c:v>
                </c:pt>
                <c:pt idx="575">
                  <c:v>40024</c:v>
                </c:pt>
                <c:pt idx="576">
                  <c:v>40025</c:v>
                </c:pt>
                <c:pt idx="577">
                  <c:v>40026</c:v>
                </c:pt>
                <c:pt idx="578">
                  <c:v>40027</c:v>
                </c:pt>
                <c:pt idx="579">
                  <c:v>40028</c:v>
                </c:pt>
                <c:pt idx="580">
                  <c:v>40029</c:v>
                </c:pt>
                <c:pt idx="581">
                  <c:v>40030</c:v>
                </c:pt>
                <c:pt idx="582">
                  <c:v>40031</c:v>
                </c:pt>
                <c:pt idx="583">
                  <c:v>40032</c:v>
                </c:pt>
                <c:pt idx="584">
                  <c:v>40033</c:v>
                </c:pt>
                <c:pt idx="585">
                  <c:v>40034</c:v>
                </c:pt>
                <c:pt idx="586">
                  <c:v>40035</c:v>
                </c:pt>
                <c:pt idx="587">
                  <c:v>40036</c:v>
                </c:pt>
                <c:pt idx="588">
                  <c:v>40037</c:v>
                </c:pt>
                <c:pt idx="589">
                  <c:v>40038</c:v>
                </c:pt>
                <c:pt idx="590">
                  <c:v>40039</c:v>
                </c:pt>
                <c:pt idx="591">
                  <c:v>40040</c:v>
                </c:pt>
                <c:pt idx="592">
                  <c:v>40041</c:v>
                </c:pt>
                <c:pt idx="593">
                  <c:v>40042</c:v>
                </c:pt>
                <c:pt idx="594">
                  <c:v>40043</c:v>
                </c:pt>
                <c:pt idx="595">
                  <c:v>40044</c:v>
                </c:pt>
                <c:pt idx="596">
                  <c:v>40045</c:v>
                </c:pt>
                <c:pt idx="597">
                  <c:v>40046</c:v>
                </c:pt>
                <c:pt idx="598">
                  <c:v>40047</c:v>
                </c:pt>
                <c:pt idx="599">
                  <c:v>40048</c:v>
                </c:pt>
                <c:pt idx="600">
                  <c:v>40049</c:v>
                </c:pt>
                <c:pt idx="601">
                  <c:v>40050</c:v>
                </c:pt>
                <c:pt idx="602">
                  <c:v>40051</c:v>
                </c:pt>
                <c:pt idx="603">
                  <c:v>40052</c:v>
                </c:pt>
                <c:pt idx="604">
                  <c:v>40053</c:v>
                </c:pt>
                <c:pt idx="605">
                  <c:v>40054</c:v>
                </c:pt>
                <c:pt idx="606">
                  <c:v>40055</c:v>
                </c:pt>
                <c:pt idx="607">
                  <c:v>40056</c:v>
                </c:pt>
                <c:pt idx="608">
                  <c:v>40057</c:v>
                </c:pt>
                <c:pt idx="609">
                  <c:v>40058</c:v>
                </c:pt>
                <c:pt idx="610">
                  <c:v>40059</c:v>
                </c:pt>
                <c:pt idx="611">
                  <c:v>40060</c:v>
                </c:pt>
                <c:pt idx="612">
                  <c:v>40061</c:v>
                </c:pt>
                <c:pt idx="613">
                  <c:v>40062</c:v>
                </c:pt>
                <c:pt idx="614">
                  <c:v>40063</c:v>
                </c:pt>
                <c:pt idx="615">
                  <c:v>40064</c:v>
                </c:pt>
                <c:pt idx="616">
                  <c:v>40065</c:v>
                </c:pt>
                <c:pt idx="617">
                  <c:v>40066</c:v>
                </c:pt>
                <c:pt idx="618">
                  <c:v>40067</c:v>
                </c:pt>
                <c:pt idx="619">
                  <c:v>40068</c:v>
                </c:pt>
                <c:pt idx="620">
                  <c:v>40069</c:v>
                </c:pt>
                <c:pt idx="621">
                  <c:v>40070</c:v>
                </c:pt>
                <c:pt idx="622">
                  <c:v>40071</c:v>
                </c:pt>
                <c:pt idx="623">
                  <c:v>40072</c:v>
                </c:pt>
                <c:pt idx="624">
                  <c:v>40073</c:v>
                </c:pt>
                <c:pt idx="625">
                  <c:v>40074</c:v>
                </c:pt>
                <c:pt idx="626">
                  <c:v>40075</c:v>
                </c:pt>
                <c:pt idx="627">
                  <c:v>40076</c:v>
                </c:pt>
                <c:pt idx="628">
                  <c:v>40077</c:v>
                </c:pt>
                <c:pt idx="629">
                  <c:v>40078</c:v>
                </c:pt>
                <c:pt idx="630">
                  <c:v>40079</c:v>
                </c:pt>
                <c:pt idx="631">
                  <c:v>40080</c:v>
                </c:pt>
                <c:pt idx="632">
                  <c:v>40081</c:v>
                </c:pt>
                <c:pt idx="633">
                  <c:v>40082</c:v>
                </c:pt>
                <c:pt idx="634">
                  <c:v>40083</c:v>
                </c:pt>
                <c:pt idx="635">
                  <c:v>40084</c:v>
                </c:pt>
                <c:pt idx="636">
                  <c:v>40085</c:v>
                </c:pt>
                <c:pt idx="637">
                  <c:v>40086</c:v>
                </c:pt>
                <c:pt idx="638">
                  <c:v>40087</c:v>
                </c:pt>
                <c:pt idx="639">
                  <c:v>40088</c:v>
                </c:pt>
                <c:pt idx="640">
                  <c:v>40089</c:v>
                </c:pt>
                <c:pt idx="641">
                  <c:v>40090</c:v>
                </c:pt>
                <c:pt idx="642">
                  <c:v>40091</c:v>
                </c:pt>
                <c:pt idx="643">
                  <c:v>40092</c:v>
                </c:pt>
                <c:pt idx="644">
                  <c:v>40093</c:v>
                </c:pt>
                <c:pt idx="645">
                  <c:v>40094</c:v>
                </c:pt>
                <c:pt idx="646">
                  <c:v>40095</c:v>
                </c:pt>
                <c:pt idx="647">
                  <c:v>40096</c:v>
                </c:pt>
                <c:pt idx="648">
                  <c:v>40097</c:v>
                </c:pt>
                <c:pt idx="649">
                  <c:v>40098</c:v>
                </c:pt>
                <c:pt idx="650">
                  <c:v>40099</c:v>
                </c:pt>
                <c:pt idx="651">
                  <c:v>40100</c:v>
                </c:pt>
                <c:pt idx="652">
                  <c:v>40101</c:v>
                </c:pt>
                <c:pt idx="653">
                  <c:v>40102</c:v>
                </c:pt>
                <c:pt idx="654">
                  <c:v>40103</c:v>
                </c:pt>
                <c:pt idx="655">
                  <c:v>40104</c:v>
                </c:pt>
                <c:pt idx="656">
                  <c:v>40105</c:v>
                </c:pt>
                <c:pt idx="657">
                  <c:v>40106</c:v>
                </c:pt>
                <c:pt idx="658">
                  <c:v>40107</c:v>
                </c:pt>
                <c:pt idx="659">
                  <c:v>40108</c:v>
                </c:pt>
                <c:pt idx="660">
                  <c:v>40109</c:v>
                </c:pt>
                <c:pt idx="661">
                  <c:v>40110</c:v>
                </c:pt>
                <c:pt idx="662">
                  <c:v>40111</c:v>
                </c:pt>
                <c:pt idx="663">
                  <c:v>40112</c:v>
                </c:pt>
                <c:pt idx="664">
                  <c:v>40113</c:v>
                </c:pt>
                <c:pt idx="665">
                  <c:v>40114</c:v>
                </c:pt>
                <c:pt idx="666">
                  <c:v>40115</c:v>
                </c:pt>
                <c:pt idx="667">
                  <c:v>40116</c:v>
                </c:pt>
                <c:pt idx="668">
                  <c:v>40117</c:v>
                </c:pt>
                <c:pt idx="669">
                  <c:v>40118</c:v>
                </c:pt>
                <c:pt idx="670">
                  <c:v>40119</c:v>
                </c:pt>
                <c:pt idx="671">
                  <c:v>40120</c:v>
                </c:pt>
                <c:pt idx="672">
                  <c:v>40121</c:v>
                </c:pt>
                <c:pt idx="673">
                  <c:v>40122</c:v>
                </c:pt>
                <c:pt idx="674">
                  <c:v>40123</c:v>
                </c:pt>
                <c:pt idx="675">
                  <c:v>40124</c:v>
                </c:pt>
                <c:pt idx="676">
                  <c:v>40125</c:v>
                </c:pt>
                <c:pt idx="677">
                  <c:v>40126</c:v>
                </c:pt>
                <c:pt idx="678">
                  <c:v>40127</c:v>
                </c:pt>
                <c:pt idx="679">
                  <c:v>40128</c:v>
                </c:pt>
                <c:pt idx="680">
                  <c:v>40129</c:v>
                </c:pt>
                <c:pt idx="681">
                  <c:v>40130</c:v>
                </c:pt>
                <c:pt idx="682">
                  <c:v>40131</c:v>
                </c:pt>
                <c:pt idx="683">
                  <c:v>40132</c:v>
                </c:pt>
                <c:pt idx="684">
                  <c:v>40133</c:v>
                </c:pt>
                <c:pt idx="685">
                  <c:v>40134</c:v>
                </c:pt>
                <c:pt idx="686">
                  <c:v>40135</c:v>
                </c:pt>
                <c:pt idx="687">
                  <c:v>40136</c:v>
                </c:pt>
                <c:pt idx="688">
                  <c:v>40137</c:v>
                </c:pt>
                <c:pt idx="689">
                  <c:v>40138</c:v>
                </c:pt>
                <c:pt idx="690">
                  <c:v>40139</c:v>
                </c:pt>
                <c:pt idx="691">
                  <c:v>40140</c:v>
                </c:pt>
                <c:pt idx="692">
                  <c:v>40141</c:v>
                </c:pt>
                <c:pt idx="693">
                  <c:v>40142</c:v>
                </c:pt>
                <c:pt idx="694">
                  <c:v>40143</c:v>
                </c:pt>
                <c:pt idx="695">
                  <c:v>40144</c:v>
                </c:pt>
                <c:pt idx="696">
                  <c:v>40145</c:v>
                </c:pt>
                <c:pt idx="697">
                  <c:v>40146</c:v>
                </c:pt>
                <c:pt idx="698">
                  <c:v>40147</c:v>
                </c:pt>
                <c:pt idx="699">
                  <c:v>40148</c:v>
                </c:pt>
                <c:pt idx="700">
                  <c:v>40149</c:v>
                </c:pt>
                <c:pt idx="701">
                  <c:v>40150</c:v>
                </c:pt>
                <c:pt idx="702">
                  <c:v>40151</c:v>
                </c:pt>
                <c:pt idx="703">
                  <c:v>40152</c:v>
                </c:pt>
                <c:pt idx="704">
                  <c:v>40153</c:v>
                </c:pt>
                <c:pt idx="705">
                  <c:v>40154</c:v>
                </c:pt>
                <c:pt idx="706">
                  <c:v>40155</c:v>
                </c:pt>
                <c:pt idx="707">
                  <c:v>40156</c:v>
                </c:pt>
                <c:pt idx="708">
                  <c:v>40157</c:v>
                </c:pt>
                <c:pt idx="709">
                  <c:v>40158</c:v>
                </c:pt>
                <c:pt idx="710">
                  <c:v>40159</c:v>
                </c:pt>
                <c:pt idx="711">
                  <c:v>40160</c:v>
                </c:pt>
                <c:pt idx="712">
                  <c:v>40161</c:v>
                </c:pt>
                <c:pt idx="713">
                  <c:v>40162</c:v>
                </c:pt>
                <c:pt idx="714">
                  <c:v>40163</c:v>
                </c:pt>
                <c:pt idx="715">
                  <c:v>40164</c:v>
                </c:pt>
                <c:pt idx="716">
                  <c:v>40165</c:v>
                </c:pt>
                <c:pt idx="717">
                  <c:v>40166</c:v>
                </c:pt>
                <c:pt idx="718">
                  <c:v>40167</c:v>
                </c:pt>
                <c:pt idx="719">
                  <c:v>40168</c:v>
                </c:pt>
                <c:pt idx="720">
                  <c:v>40169</c:v>
                </c:pt>
                <c:pt idx="721">
                  <c:v>40170</c:v>
                </c:pt>
                <c:pt idx="722">
                  <c:v>40171</c:v>
                </c:pt>
                <c:pt idx="723">
                  <c:v>40172</c:v>
                </c:pt>
                <c:pt idx="724">
                  <c:v>40173</c:v>
                </c:pt>
                <c:pt idx="725">
                  <c:v>40174</c:v>
                </c:pt>
                <c:pt idx="726">
                  <c:v>40175</c:v>
                </c:pt>
                <c:pt idx="727">
                  <c:v>40176</c:v>
                </c:pt>
                <c:pt idx="728">
                  <c:v>40177</c:v>
                </c:pt>
                <c:pt idx="729">
                  <c:v>40178</c:v>
                </c:pt>
                <c:pt idx="730">
                  <c:v>40179</c:v>
                </c:pt>
                <c:pt idx="731">
                  <c:v>40180</c:v>
                </c:pt>
                <c:pt idx="732">
                  <c:v>40181</c:v>
                </c:pt>
                <c:pt idx="733">
                  <c:v>40182</c:v>
                </c:pt>
                <c:pt idx="734">
                  <c:v>40183</c:v>
                </c:pt>
                <c:pt idx="735">
                  <c:v>40184</c:v>
                </c:pt>
                <c:pt idx="736">
                  <c:v>40185</c:v>
                </c:pt>
                <c:pt idx="737">
                  <c:v>40186</c:v>
                </c:pt>
                <c:pt idx="738">
                  <c:v>40187</c:v>
                </c:pt>
                <c:pt idx="739">
                  <c:v>40188</c:v>
                </c:pt>
                <c:pt idx="740">
                  <c:v>40189</c:v>
                </c:pt>
                <c:pt idx="741">
                  <c:v>40190</c:v>
                </c:pt>
                <c:pt idx="742">
                  <c:v>40191</c:v>
                </c:pt>
                <c:pt idx="743">
                  <c:v>40192</c:v>
                </c:pt>
                <c:pt idx="744">
                  <c:v>40193</c:v>
                </c:pt>
                <c:pt idx="745">
                  <c:v>40194</c:v>
                </c:pt>
                <c:pt idx="746">
                  <c:v>40195</c:v>
                </c:pt>
                <c:pt idx="747">
                  <c:v>40196</c:v>
                </c:pt>
                <c:pt idx="748">
                  <c:v>40197</c:v>
                </c:pt>
                <c:pt idx="749">
                  <c:v>40198</c:v>
                </c:pt>
                <c:pt idx="750">
                  <c:v>40199</c:v>
                </c:pt>
                <c:pt idx="751">
                  <c:v>40200</c:v>
                </c:pt>
                <c:pt idx="752">
                  <c:v>40201</c:v>
                </c:pt>
                <c:pt idx="753">
                  <c:v>40202</c:v>
                </c:pt>
                <c:pt idx="754">
                  <c:v>40203</c:v>
                </c:pt>
                <c:pt idx="755">
                  <c:v>40204</c:v>
                </c:pt>
                <c:pt idx="756">
                  <c:v>40205</c:v>
                </c:pt>
                <c:pt idx="757">
                  <c:v>40206</c:v>
                </c:pt>
                <c:pt idx="758">
                  <c:v>40207</c:v>
                </c:pt>
                <c:pt idx="759">
                  <c:v>40208</c:v>
                </c:pt>
                <c:pt idx="760">
                  <c:v>40209</c:v>
                </c:pt>
                <c:pt idx="761">
                  <c:v>40210</c:v>
                </c:pt>
                <c:pt idx="762">
                  <c:v>40211</c:v>
                </c:pt>
                <c:pt idx="763">
                  <c:v>40212</c:v>
                </c:pt>
                <c:pt idx="764">
                  <c:v>40213</c:v>
                </c:pt>
                <c:pt idx="765">
                  <c:v>40214</c:v>
                </c:pt>
                <c:pt idx="766">
                  <c:v>40215</c:v>
                </c:pt>
                <c:pt idx="767">
                  <c:v>40216</c:v>
                </c:pt>
                <c:pt idx="768">
                  <c:v>40217</c:v>
                </c:pt>
                <c:pt idx="769">
                  <c:v>40218</c:v>
                </c:pt>
                <c:pt idx="770">
                  <c:v>40219</c:v>
                </c:pt>
                <c:pt idx="771">
                  <c:v>40220</c:v>
                </c:pt>
                <c:pt idx="772">
                  <c:v>40221</c:v>
                </c:pt>
                <c:pt idx="773">
                  <c:v>40222</c:v>
                </c:pt>
                <c:pt idx="774">
                  <c:v>40223</c:v>
                </c:pt>
                <c:pt idx="775">
                  <c:v>40224</c:v>
                </c:pt>
                <c:pt idx="776">
                  <c:v>40225</c:v>
                </c:pt>
                <c:pt idx="777">
                  <c:v>40226</c:v>
                </c:pt>
                <c:pt idx="778">
                  <c:v>40227</c:v>
                </c:pt>
                <c:pt idx="779">
                  <c:v>40228</c:v>
                </c:pt>
                <c:pt idx="780">
                  <c:v>40229</c:v>
                </c:pt>
                <c:pt idx="781">
                  <c:v>40230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6</c:v>
                </c:pt>
                <c:pt idx="788">
                  <c:v>40237</c:v>
                </c:pt>
                <c:pt idx="789">
                  <c:v>40238</c:v>
                </c:pt>
                <c:pt idx="790">
                  <c:v>40239</c:v>
                </c:pt>
                <c:pt idx="791">
                  <c:v>40240</c:v>
                </c:pt>
                <c:pt idx="792">
                  <c:v>40241</c:v>
                </c:pt>
                <c:pt idx="793">
                  <c:v>40242</c:v>
                </c:pt>
                <c:pt idx="794">
                  <c:v>40243</c:v>
                </c:pt>
                <c:pt idx="795">
                  <c:v>40244</c:v>
                </c:pt>
                <c:pt idx="796">
                  <c:v>40245</c:v>
                </c:pt>
                <c:pt idx="797">
                  <c:v>40246</c:v>
                </c:pt>
                <c:pt idx="798">
                  <c:v>40247</c:v>
                </c:pt>
                <c:pt idx="799">
                  <c:v>40248</c:v>
                </c:pt>
                <c:pt idx="800">
                  <c:v>40249</c:v>
                </c:pt>
                <c:pt idx="801">
                  <c:v>40250</c:v>
                </c:pt>
                <c:pt idx="802">
                  <c:v>40251</c:v>
                </c:pt>
                <c:pt idx="803">
                  <c:v>40252</c:v>
                </c:pt>
                <c:pt idx="804">
                  <c:v>40253</c:v>
                </c:pt>
                <c:pt idx="805">
                  <c:v>40254</c:v>
                </c:pt>
                <c:pt idx="806">
                  <c:v>40255</c:v>
                </c:pt>
                <c:pt idx="807">
                  <c:v>40256</c:v>
                </c:pt>
                <c:pt idx="808">
                  <c:v>40257</c:v>
                </c:pt>
                <c:pt idx="809">
                  <c:v>40258</c:v>
                </c:pt>
                <c:pt idx="810">
                  <c:v>40259</c:v>
                </c:pt>
                <c:pt idx="811">
                  <c:v>40260</c:v>
                </c:pt>
                <c:pt idx="812">
                  <c:v>40261</c:v>
                </c:pt>
                <c:pt idx="813">
                  <c:v>40262</c:v>
                </c:pt>
                <c:pt idx="814">
                  <c:v>40263</c:v>
                </c:pt>
                <c:pt idx="815">
                  <c:v>40264</c:v>
                </c:pt>
                <c:pt idx="816">
                  <c:v>40265</c:v>
                </c:pt>
                <c:pt idx="817">
                  <c:v>40266</c:v>
                </c:pt>
                <c:pt idx="818">
                  <c:v>40267</c:v>
                </c:pt>
                <c:pt idx="819">
                  <c:v>40268</c:v>
                </c:pt>
                <c:pt idx="820">
                  <c:v>40269</c:v>
                </c:pt>
                <c:pt idx="821">
                  <c:v>40270</c:v>
                </c:pt>
                <c:pt idx="822">
                  <c:v>40271</c:v>
                </c:pt>
                <c:pt idx="823">
                  <c:v>40272</c:v>
                </c:pt>
                <c:pt idx="824">
                  <c:v>40273</c:v>
                </c:pt>
                <c:pt idx="825">
                  <c:v>40274</c:v>
                </c:pt>
                <c:pt idx="826">
                  <c:v>40275</c:v>
                </c:pt>
                <c:pt idx="827">
                  <c:v>40276</c:v>
                </c:pt>
                <c:pt idx="828">
                  <c:v>40277</c:v>
                </c:pt>
                <c:pt idx="829">
                  <c:v>40278</c:v>
                </c:pt>
                <c:pt idx="830">
                  <c:v>40279</c:v>
                </c:pt>
                <c:pt idx="831">
                  <c:v>40280</c:v>
                </c:pt>
                <c:pt idx="832">
                  <c:v>40281</c:v>
                </c:pt>
                <c:pt idx="833">
                  <c:v>40282</c:v>
                </c:pt>
                <c:pt idx="834">
                  <c:v>40283</c:v>
                </c:pt>
                <c:pt idx="835">
                  <c:v>40284</c:v>
                </c:pt>
                <c:pt idx="836">
                  <c:v>40285</c:v>
                </c:pt>
                <c:pt idx="837">
                  <c:v>40286</c:v>
                </c:pt>
                <c:pt idx="838">
                  <c:v>40287</c:v>
                </c:pt>
                <c:pt idx="839">
                  <c:v>40288</c:v>
                </c:pt>
                <c:pt idx="840">
                  <c:v>40289</c:v>
                </c:pt>
                <c:pt idx="841">
                  <c:v>40290</c:v>
                </c:pt>
                <c:pt idx="842">
                  <c:v>40291</c:v>
                </c:pt>
                <c:pt idx="843">
                  <c:v>40292</c:v>
                </c:pt>
                <c:pt idx="844">
                  <c:v>40293</c:v>
                </c:pt>
                <c:pt idx="845">
                  <c:v>40294</c:v>
                </c:pt>
                <c:pt idx="846">
                  <c:v>40295</c:v>
                </c:pt>
                <c:pt idx="847">
                  <c:v>40296</c:v>
                </c:pt>
                <c:pt idx="848">
                  <c:v>40297</c:v>
                </c:pt>
                <c:pt idx="849">
                  <c:v>40298</c:v>
                </c:pt>
                <c:pt idx="850">
                  <c:v>40299</c:v>
                </c:pt>
                <c:pt idx="851">
                  <c:v>40300</c:v>
                </c:pt>
                <c:pt idx="852">
                  <c:v>40301</c:v>
                </c:pt>
                <c:pt idx="853">
                  <c:v>40302</c:v>
                </c:pt>
                <c:pt idx="854">
                  <c:v>40303</c:v>
                </c:pt>
                <c:pt idx="855">
                  <c:v>40304</c:v>
                </c:pt>
                <c:pt idx="856">
                  <c:v>40305</c:v>
                </c:pt>
                <c:pt idx="857">
                  <c:v>40306</c:v>
                </c:pt>
                <c:pt idx="858">
                  <c:v>40307</c:v>
                </c:pt>
                <c:pt idx="859">
                  <c:v>40308</c:v>
                </c:pt>
                <c:pt idx="860">
                  <c:v>40309</c:v>
                </c:pt>
                <c:pt idx="861">
                  <c:v>40310</c:v>
                </c:pt>
                <c:pt idx="862">
                  <c:v>40311</c:v>
                </c:pt>
                <c:pt idx="863">
                  <c:v>40312</c:v>
                </c:pt>
                <c:pt idx="864">
                  <c:v>40313</c:v>
                </c:pt>
                <c:pt idx="865">
                  <c:v>40314</c:v>
                </c:pt>
                <c:pt idx="866">
                  <c:v>40315</c:v>
                </c:pt>
                <c:pt idx="867">
                  <c:v>40316</c:v>
                </c:pt>
                <c:pt idx="868">
                  <c:v>40317</c:v>
                </c:pt>
                <c:pt idx="869">
                  <c:v>40318</c:v>
                </c:pt>
                <c:pt idx="870">
                  <c:v>40319</c:v>
                </c:pt>
                <c:pt idx="871">
                  <c:v>40320</c:v>
                </c:pt>
                <c:pt idx="872">
                  <c:v>40321</c:v>
                </c:pt>
                <c:pt idx="873">
                  <c:v>40322</c:v>
                </c:pt>
                <c:pt idx="874">
                  <c:v>40323</c:v>
                </c:pt>
                <c:pt idx="875">
                  <c:v>40324</c:v>
                </c:pt>
                <c:pt idx="876">
                  <c:v>40325</c:v>
                </c:pt>
                <c:pt idx="877">
                  <c:v>40326</c:v>
                </c:pt>
                <c:pt idx="878">
                  <c:v>40327</c:v>
                </c:pt>
                <c:pt idx="879">
                  <c:v>40328</c:v>
                </c:pt>
                <c:pt idx="880">
                  <c:v>40329</c:v>
                </c:pt>
                <c:pt idx="881">
                  <c:v>40330</c:v>
                </c:pt>
                <c:pt idx="882">
                  <c:v>40331</c:v>
                </c:pt>
                <c:pt idx="883">
                  <c:v>40332</c:v>
                </c:pt>
                <c:pt idx="884">
                  <c:v>40333</c:v>
                </c:pt>
                <c:pt idx="885">
                  <c:v>40334</c:v>
                </c:pt>
                <c:pt idx="886">
                  <c:v>40335</c:v>
                </c:pt>
                <c:pt idx="887">
                  <c:v>40336</c:v>
                </c:pt>
                <c:pt idx="888">
                  <c:v>40337</c:v>
                </c:pt>
                <c:pt idx="889">
                  <c:v>40338</c:v>
                </c:pt>
                <c:pt idx="890">
                  <c:v>40339</c:v>
                </c:pt>
                <c:pt idx="891">
                  <c:v>40340</c:v>
                </c:pt>
                <c:pt idx="892">
                  <c:v>40341</c:v>
                </c:pt>
                <c:pt idx="893">
                  <c:v>40342</c:v>
                </c:pt>
                <c:pt idx="894">
                  <c:v>40343</c:v>
                </c:pt>
                <c:pt idx="895">
                  <c:v>40344</c:v>
                </c:pt>
                <c:pt idx="896">
                  <c:v>40345</c:v>
                </c:pt>
                <c:pt idx="897">
                  <c:v>40346</c:v>
                </c:pt>
                <c:pt idx="898">
                  <c:v>40347</c:v>
                </c:pt>
                <c:pt idx="899">
                  <c:v>40348</c:v>
                </c:pt>
                <c:pt idx="900">
                  <c:v>40349</c:v>
                </c:pt>
                <c:pt idx="901">
                  <c:v>40350</c:v>
                </c:pt>
                <c:pt idx="902">
                  <c:v>40351</c:v>
                </c:pt>
                <c:pt idx="903">
                  <c:v>40352</c:v>
                </c:pt>
                <c:pt idx="904">
                  <c:v>40353</c:v>
                </c:pt>
                <c:pt idx="905">
                  <c:v>40354</c:v>
                </c:pt>
                <c:pt idx="906">
                  <c:v>40355</c:v>
                </c:pt>
                <c:pt idx="907">
                  <c:v>40356</c:v>
                </c:pt>
                <c:pt idx="908">
                  <c:v>40357</c:v>
                </c:pt>
                <c:pt idx="909">
                  <c:v>40358</c:v>
                </c:pt>
                <c:pt idx="910">
                  <c:v>40359</c:v>
                </c:pt>
                <c:pt idx="911">
                  <c:v>40360</c:v>
                </c:pt>
                <c:pt idx="912">
                  <c:v>40361</c:v>
                </c:pt>
                <c:pt idx="913">
                  <c:v>40362</c:v>
                </c:pt>
                <c:pt idx="914">
                  <c:v>40363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69</c:v>
                </c:pt>
                <c:pt idx="921">
                  <c:v>40370</c:v>
                </c:pt>
                <c:pt idx="922">
                  <c:v>40371</c:v>
                </c:pt>
                <c:pt idx="923">
                  <c:v>40372</c:v>
                </c:pt>
                <c:pt idx="924">
                  <c:v>40373</c:v>
                </c:pt>
                <c:pt idx="925">
                  <c:v>40374</c:v>
                </c:pt>
                <c:pt idx="926">
                  <c:v>40375</c:v>
                </c:pt>
                <c:pt idx="927">
                  <c:v>40376</c:v>
                </c:pt>
                <c:pt idx="928">
                  <c:v>40377</c:v>
                </c:pt>
                <c:pt idx="929">
                  <c:v>40378</c:v>
                </c:pt>
                <c:pt idx="930">
                  <c:v>40379</c:v>
                </c:pt>
                <c:pt idx="931">
                  <c:v>40380</c:v>
                </c:pt>
                <c:pt idx="932">
                  <c:v>40381</c:v>
                </c:pt>
                <c:pt idx="933">
                  <c:v>40382</c:v>
                </c:pt>
                <c:pt idx="934">
                  <c:v>40383</c:v>
                </c:pt>
                <c:pt idx="935">
                  <c:v>40384</c:v>
                </c:pt>
                <c:pt idx="936">
                  <c:v>40385</c:v>
                </c:pt>
                <c:pt idx="937">
                  <c:v>40386</c:v>
                </c:pt>
                <c:pt idx="938">
                  <c:v>40387</c:v>
                </c:pt>
                <c:pt idx="939">
                  <c:v>40388</c:v>
                </c:pt>
                <c:pt idx="940">
                  <c:v>40389</c:v>
                </c:pt>
                <c:pt idx="941">
                  <c:v>40390</c:v>
                </c:pt>
                <c:pt idx="942">
                  <c:v>40391</c:v>
                </c:pt>
                <c:pt idx="943">
                  <c:v>40392</c:v>
                </c:pt>
                <c:pt idx="944">
                  <c:v>40393</c:v>
                </c:pt>
                <c:pt idx="945">
                  <c:v>40394</c:v>
                </c:pt>
                <c:pt idx="946">
                  <c:v>40395</c:v>
                </c:pt>
                <c:pt idx="947">
                  <c:v>40396</c:v>
                </c:pt>
                <c:pt idx="948">
                  <c:v>40397</c:v>
                </c:pt>
                <c:pt idx="949">
                  <c:v>40398</c:v>
                </c:pt>
                <c:pt idx="950">
                  <c:v>40399</c:v>
                </c:pt>
                <c:pt idx="951">
                  <c:v>40400</c:v>
                </c:pt>
                <c:pt idx="952">
                  <c:v>40401</c:v>
                </c:pt>
                <c:pt idx="953">
                  <c:v>40402</c:v>
                </c:pt>
                <c:pt idx="954">
                  <c:v>40403</c:v>
                </c:pt>
                <c:pt idx="955">
                  <c:v>40404</c:v>
                </c:pt>
                <c:pt idx="956">
                  <c:v>40405</c:v>
                </c:pt>
                <c:pt idx="957">
                  <c:v>40406</c:v>
                </c:pt>
                <c:pt idx="958">
                  <c:v>40407</c:v>
                </c:pt>
                <c:pt idx="959">
                  <c:v>40408</c:v>
                </c:pt>
                <c:pt idx="960">
                  <c:v>40409</c:v>
                </c:pt>
                <c:pt idx="961">
                  <c:v>40410</c:v>
                </c:pt>
                <c:pt idx="962">
                  <c:v>40411</c:v>
                </c:pt>
                <c:pt idx="963">
                  <c:v>40412</c:v>
                </c:pt>
                <c:pt idx="964">
                  <c:v>40413</c:v>
                </c:pt>
                <c:pt idx="965">
                  <c:v>40414</c:v>
                </c:pt>
                <c:pt idx="966">
                  <c:v>40415</c:v>
                </c:pt>
                <c:pt idx="967">
                  <c:v>40416</c:v>
                </c:pt>
                <c:pt idx="968">
                  <c:v>40417</c:v>
                </c:pt>
                <c:pt idx="969">
                  <c:v>40418</c:v>
                </c:pt>
                <c:pt idx="970">
                  <c:v>40419</c:v>
                </c:pt>
                <c:pt idx="971">
                  <c:v>40420</c:v>
                </c:pt>
                <c:pt idx="972">
                  <c:v>40421</c:v>
                </c:pt>
                <c:pt idx="973">
                  <c:v>40422</c:v>
                </c:pt>
                <c:pt idx="974">
                  <c:v>40423</c:v>
                </c:pt>
                <c:pt idx="975">
                  <c:v>40424</c:v>
                </c:pt>
                <c:pt idx="976">
                  <c:v>40425</c:v>
                </c:pt>
                <c:pt idx="977">
                  <c:v>40426</c:v>
                </c:pt>
                <c:pt idx="978">
                  <c:v>40427</c:v>
                </c:pt>
                <c:pt idx="979">
                  <c:v>40428</c:v>
                </c:pt>
                <c:pt idx="980">
                  <c:v>40429</c:v>
                </c:pt>
                <c:pt idx="981">
                  <c:v>40430</c:v>
                </c:pt>
                <c:pt idx="982">
                  <c:v>40431</c:v>
                </c:pt>
                <c:pt idx="983">
                  <c:v>40432</c:v>
                </c:pt>
                <c:pt idx="984">
                  <c:v>40433</c:v>
                </c:pt>
                <c:pt idx="985">
                  <c:v>40434</c:v>
                </c:pt>
                <c:pt idx="986">
                  <c:v>40435</c:v>
                </c:pt>
                <c:pt idx="987">
                  <c:v>40436</c:v>
                </c:pt>
                <c:pt idx="988">
                  <c:v>40437</c:v>
                </c:pt>
                <c:pt idx="989">
                  <c:v>40438</c:v>
                </c:pt>
                <c:pt idx="990">
                  <c:v>40439</c:v>
                </c:pt>
                <c:pt idx="991">
                  <c:v>40440</c:v>
                </c:pt>
                <c:pt idx="992">
                  <c:v>40441</c:v>
                </c:pt>
                <c:pt idx="993">
                  <c:v>40442</c:v>
                </c:pt>
                <c:pt idx="994">
                  <c:v>40443</c:v>
                </c:pt>
                <c:pt idx="995">
                  <c:v>40444</c:v>
                </c:pt>
                <c:pt idx="996">
                  <c:v>40445</c:v>
                </c:pt>
                <c:pt idx="997">
                  <c:v>40446</c:v>
                </c:pt>
                <c:pt idx="998">
                  <c:v>40447</c:v>
                </c:pt>
                <c:pt idx="999">
                  <c:v>40448</c:v>
                </c:pt>
                <c:pt idx="1000">
                  <c:v>40449</c:v>
                </c:pt>
                <c:pt idx="1001">
                  <c:v>40450</c:v>
                </c:pt>
                <c:pt idx="1002">
                  <c:v>40451</c:v>
                </c:pt>
                <c:pt idx="1003">
                  <c:v>40452</c:v>
                </c:pt>
                <c:pt idx="1004">
                  <c:v>40453</c:v>
                </c:pt>
                <c:pt idx="1005">
                  <c:v>40454</c:v>
                </c:pt>
                <c:pt idx="1006">
                  <c:v>40455</c:v>
                </c:pt>
                <c:pt idx="1007">
                  <c:v>40456</c:v>
                </c:pt>
                <c:pt idx="1008">
                  <c:v>40457</c:v>
                </c:pt>
                <c:pt idx="1009">
                  <c:v>40458</c:v>
                </c:pt>
                <c:pt idx="1010">
                  <c:v>40459</c:v>
                </c:pt>
                <c:pt idx="1011">
                  <c:v>40460</c:v>
                </c:pt>
                <c:pt idx="1012">
                  <c:v>40461</c:v>
                </c:pt>
                <c:pt idx="1013">
                  <c:v>40462</c:v>
                </c:pt>
                <c:pt idx="1014">
                  <c:v>40463</c:v>
                </c:pt>
                <c:pt idx="1015">
                  <c:v>40464</c:v>
                </c:pt>
                <c:pt idx="1016">
                  <c:v>40465</c:v>
                </c:pt>
                <c:pt idx="1017">
                  <c:v>40466</c:v>
                </c:pt>
                <c:pt idx="1018">
                  <c:v>40467</c:v>
                </c:pt>
                <c:pt idx="1019">
                  <c:v>40468</c:v>
                </c:pt>
                <c:pt idx="1020">
                  <c:v>40469</c:v>
                </c:pt>
                <c:pt idx="1021">
                  <c:v>40470</c:v>
                </c:pt>
                <c:pt idx="1022">
                  <c:v>40471</c:v>
                </c:pt>
                <c:pt idx="1023">
                  <c:v>40472</c:v>
                </c:pt>
                <c:pt idx="1024">
                  <c:v>40473</c:v>
                </c:pt>
                <c:pt idx="1025">
                  <c:v>40474</c:v>
                </c:pt>
                <c:pt idx="1026">
                  <c:v>40475</c:v>
                </c:pt>
                <c:pt idx="1027">
                  <c:v>40476</c:v>
                </c:pt>
                <c:pt idx="1028">
                  <c:v>40477</c:v>
                </c:pt>
                <c:pt idx="1029">
                  <c:v>40478</c:v>
                </c:pt>
                <c:pt idx="1030">
                  <c:v>40479</c:v>
                </c:pt>
                <c:pt idx="1031">
                  <c:v>40480</c:v>
                </c:pt>
                <c:pt idx="1032">
                  <c:v>40481</c:v>
                </c:pt>
                <c:pt idx="1033">
                  <c:v>40482</c:v>
                </c:pt>
                <c:pt idx="1034">
                  <c:v>40483</c:v>
                </c:pt>
                <c:pt idx="1035">
                  <c:v>40484</c:v>
                </c:pt>
                <c:pt idx="1036">
                  <c:v>40485</c:v>
                </c:pt>
                <c:pt idx="1037">
                  <c:v>40486</c:v>
                </c:pt>
                <c:pt idx="1038">
                  <c:v>40487</c:v>
                </c:pt>
                <c:pt idx="1039">
                  <c:v>40488</c:v>
                </c:pt>
                <c:pt idx="1040">
                  <c:v>40489</c:v>
                </c:pt>
                <c:pt idx="1041">
                  <c:v>40490</c:v>
                </c:pt>
                <c:pt idx="1042">
                  <c:v>40491</c:v>
                </c:pt>
                <c:pt idx="1043">
                  <c:v>40492</c:v>
                </c:pt>
                <c:pt idx="1044">
                  <c:v>40493</c:v>
                </c:pt>
                <c:pt idx="1045">
                  <c:v>40494</c:v>
                </c:pt>
                <c:pt idx="1046">
                  <c:v>40495</c:v>
                </c:pt>
                <c:pt idx="1047">
                  <c:v>40496</c:v>
                </c:pt>
                <c:pt idx="1048">
                  <c:v>40497</c:v>
                </c:pt>
                <c:pt idx="1049">
                  <c:v>40498</c:v>
                </c:pt>
                <c:pt idx="1050">
                  <c:v>40499</c:v>
                </c:pt>
                <c:pt idx="1051">
                  <c:v>40500</c:v>
                </c:pt>
                <c:pt idx="1052">
                  <c:v>40501</c:v>
                </c:pt>
                <c:pt idx="1053">
                  <c:v>40502</c:v>
                </c:pt>
                <c:pt idx="1054">
                  <c:v>40503</c:v>
                </c:pt>
                <c:pt idx="1055">
                  <c:v>40504</c:v>
                </c:pt>
                <c:pt idx="1056">
                  <c:v>40505</c:v>
                </c:pt>
                <c:pt idx="1057">
                  <c:v>40506</c:v>
                </c:pt>
                <c:pt idx="1058">
                  <c:v>40507</c:v>
                </c:pt>
                <c:pt idx="1059">
                  <c:v>40508</c:v>
                </c:pt>
                <c:pt idx="1060">
                  <c:v>40509</c:v>
                </c:pt>
                <c:pt idx="1061">
                  <c:v>40510</c:v>
                </c:pt>
                <c:pt idx="1062">
                  <c:v>40511</c:v>
                </c:pt>
                <c:pt idx="1063">
                  <c:v>40512</c:v>
                </c:pt>
                <c:pt idx="1064">
                  <c:v>40513</c:v>
                </c:pt>
                <c:pt idx="1065">
                  <c:v>40514</c:v>
                </c:pt>
                <c:pt idx="1066">
                  <c:v>40515</c:v>
                </c:pt>
                <c:pt idx="1067">
                  <c:v>40516</c:v>
                </c:pt>
                <c:pt idx="1068">
                  <c:v>40517</c:v>
                </c:pt>
                <c:pt idx="1069">
                  <c:v>40518</c:v>
                </c:pt>
                <c:pt idx="1070">
                  <c:v>40519</c:v>
                </c:pt>
                <c:pt idx="1071">
                  <c:v>40520</c:v>
                </c:pt>
                <c:pt idx="1072">
                  <c:v>40521</c:v>
                </c:pt>
                <c:pt idx="1073">
                  <c:v>40522</c:v>
                </c:pt>
                <c:pt idx="1074">
                  <c:v>40523</c:v>
                </c:pt>
                <c:pt idx="1075">
                  <c:v>40524</c:v>
                </c:pt>
                <c:pt idx="1076">
                  <c:v>40525</c:v>
                </c:pt>
                <c:pt idx="1077">
                  <c:v>40526</c:v>
                </c:pt>
                <c:pt idx="1078">
                  <c:v>40527</c:v>
                </c:pt>
                <c:pt idx="1079">
                  <c:v>40528</c:v>
                </c:pt>
                <c:pt idx="1080">
                  <c:v>40529</c:v>
                </c:pt>
                <c:pt idx="1081">
                  <c:v>40530</c:v>
                </c:pt>
                <c:pt idx="1082">
                  <c:v>40531</c:v>
                </c:pt>
                <c:pt idx="1083">
                  <c:v>40532</c:v>
                </c:pt>
                <c:pt idx="1084">
                  <c:v>40533</c:v>
                </c:pt>
                <c:pt idx="1085">
                  <c:v>40534</c:v>
                </c:pt>
                <c:pt idx="1086">
                  <c:v>40535</c:v>
                </c:pt>
                <c:pt idx="1087">
                  <c:v>40536</c:v>
                </c:pt>
                <c:pt idx="1088">
                  <c:v>40537</c:v>
                </c:pt>
                <c:pt idx="1089">
                  <c:v>40538</c:v>
                </c:pt>
                <c:pt idx="1090">
                  <c:v>40539</c:v>
                </c:pt>
                <c:pt idx="1091">
                  <c:v>40540</c:v>
                </c:pt>
                <c:pt idx="1092">
                  <c:v>40541</c:v>
                </c:pt>
                <c:pt idx="1093">
                  <c:v>40542</c:v>
                </c:pt>
                <c:pt idx="1094">
                  <c:v>40543</c:v>
                </c:pt>
                <c:pt idx="1095">
                  <c:v>40544</c:v>
                </c:pt>
                <c:pt idx="1096">
                  <c:v>40545</c:v>
                </c:pt>
                <c:pt idx="1097">
                  <c:v>40546</c:v>
                </c:pt>
                <c:pt idx="1098">
                  <c:v>40547</c:v>
                </c:pt>
                <c:pt idx="1099">
                  <c:v>40548</c:v>
                </c:pt>
                <c:pt idx="1100">
                  <c:v>40549</c:v>
                </c:pt>
                <c:pt idx="1101">
                  <c:v>40550</c:v>
                </c:pt>
                <c:pt idx="1102">
                  <c:v>40551</c:v>
                </c:pt>
                <c:pt idx="1103">
                  <c:v>40552</c:v>
                </c:pt>
                <c:pt idx="1104">
                  <c:v>40553</c:v>
                </c:pt>
                <c:pt idx="1105">
                  <c:v>40554</c:v>
                </c:pt>
                <c:pt idx="1106">
                  <c:v>40555</c:v>
                </c:pt>
                <c:pt idx="1107">
                  <c:v>40556</c:v>
                </c:pt>
                <c:pt idx="1108">
                  <c:v>40557</c:v>
                </c:pt>
                <c:pt idx="1109">
                  <c:v>40558</c:v>
                </c:pt>
                <c:pt idx="1110">
                  <c:v>40559</c:v>
                </c:pt>
                <c:pt idx="1111">
                  <c:v>40560</c:v>
                </c:pt>
                <c:pt idx="1112">
                  <c:v>40561</c:v>
                </c:pt>
                <c:pt idx="1113">
                  <c:v>40562</c:v>
                </c:pt>
                <c:pt idx="1114">
                  <c:v>40563</c:v>
                </c:pt>
                <c:pt idx="1115">
                  <c:v>40564</c:v>
                </c:pt>
                <c:pt idx="1116">
                  <c:v>40565</c:v>
                </c:pt>
                <c:pt idx="1117">
                  <c:v>40566</c:v>
                </c:pt>
                <c:pt idx="1118">
                  <c:v>40567</c:v>
                </c:pt>
                <c:pt idx="1119">
                  <c:v>40568</c:v>
                </c:pt>
                <c:pt idx="1120">
                  <c:v>40569</c:v>
                </c:pt>
                <c:pt idx="1121">
                  <c:v>40570</c:v>
                </c:pt>
                <c:pt idx="1122">
                  <c:v>40571</c:v>
                </c:pt>
                <c:pt idx="1123">
                  <c:v>40572</c:v>
                </c:pt>
                <c:pt idx="1124">
                  <c:v>40573</c:v>
                </c:pt>
                <c:pt idx="1125">
                  <c:v>40574</c:v>
                </c:pt>
                <c:pt idx="1126">
                  <c:v>40575</c:v>
                </c:pt>
                <c:pt idx="1127">
                  <c:v>40576</c:v>
                </c:pt>
                <c:pt idx="1128">
                  <c:v>40577</c:v>
                </c:pt>
                <c:pt idx="1129">
                  <c:v>40578</c:v>
                </c:pt>
                <c:pt idx="1130">
                  <c:v>40579</c:v>
                </c:pt>
                <c:pt idx="1131">
                  <c:v>40580</c:v>
                </c:pt>
                <c:pt idx="1132">
                  <c:v>40581</c:v>
                </c:pt>
                <c:pt idx="1133">
                  <c:v>40582</c:v>
                </c:pt>
                <c:pt idx="1134">
                  <c:v>40583</c:v>
                </c:pt>
                <c:pt idx="1135">
                  <c:v>40584</c:v>
                </c:pt>
                <c:pt idx="1136">
                  <c:v>40585</c:v>
                </c:pt>
                <c:pt idx="1137">
                  <c:v>40586</c:v>
                </c:pt>
                <c:pt idx="1138">
                  <c:v>40587</c:v>
                </c:pt>
                <c:pt idx="1139">
                  <c:v>40588</c:v>
                </c:pt>
                <c:pt idx="1140">
                  <c:v>40589</c:v>
                </c:pt>
                <c:pt idx="1141">
                  <c:v>40590</c:v>
                </c:pt>
                <c:pt idx="1142">
                  <c:v>40591</c:v>
                </c:pt>
                <c:pt idx="1143">
                  <c:v>40592</c:v>
                </c:pt>
                <c:pt idx="1144">
                  <c:v>40593</c:v>
                </c:pt>
                <c:pt idx="1145">
                  <c:v>40594</c:v>
                </c:pt>
                <c:pt idx="1146">
                  <c:v>40595</c:v>
                </c:pt>
                <c:pt idx="1147">
                  <c:v>40596</c:v>
                </c:pt>
                <c:pt idx="1148">
                  <c:v>40597</c:v>
                </c:pt>
                <c:pt idx="1149">
                  <c:v>40598</c:v>
                </c:pt>
                <c:pt idx="1150">
                  <c:v>40599</c:v>
                </c:pt>
                <c:pt idx="1151">
                  <c:v>40600</c:v>
                </c:pt>
                <c:pt idx="1152">
                  <c:v>40601</c:v>
                </c:pt>
                <c:pt idx="1153">
                  <c:v>40602</c:v>
                </c:pt>
                <c:pt idx="1154">
                  <c:v>40603</c:v>
                </c:pt>
                <c:pt idx="1155">
                  <c:v>40604</c:v>
                </c:pt>
                <c:pt idx="1156">
                  <c:v>40605</c:v>
                </c:pt>
                <c:pt idx="1157">
                  <c:v>40606</c:v>
                </c:pt>
                <c:pt idx="1158">
                  <c:v>40607</c:v>
                </c:pt>
                <c:pt idx="1159">
                  <c:v>40608</c:v>
                </c:pt>
                <c:pt idx="1160">
                  <c:v>40609</c:v>
                </c:pt>
                <c:pt idx="1161">
                  <c:v>40610</c:v>
                </c:pt>
                <c:pt idx="1162">
                  <c:v>40611</c:v>
                </c:pt>
                <c:pt idx="1163">
                  <c:v>40612</c:v>
                </c:pt>
                <c:pt idx="1164">
                  <c:v>40613</c:v>
                </c:pt>
                <c:pt idx="1165">
                  <c:v>40614</c:v>
                </c:pt>
                <c:pt idx="1166">
                  <c:v>40615</c:v>
                </c:pt>
                <c:pt idx="1167">
                  <c:v>40616</c:v>
                </c:pt>
                <c:pt idx="1168">
                  <c:v>40617</c:v>
                </c:pt>
                <c:pt idx="1169">
                  <c:v>40618</c:v>
                </c:pt>
                <c:pt idx="1170">
                  <c:v>40619</c:v>
                </c:pt>
                <c:pt idx="1171">
                  <c:v>40620</c:v>
                </c:pt>
                <c:pt idx="1172">
                  <c:v>40621</c:v>
                </c:pt>
                <c:pt idx="1173">
                  <c:v>40622</c:v>
                </c:pt>
                <c:pt idx="1174">
                  <c:v>40623</c:v>
                </c:pt>
                <c:pt idx="1175">
                  <c:v>40624</c:v>
                </c:pt>
                <c:pt idx="1176">
                  <c:v>40625</c:v>
                </c:pt>
                <c:pt idx="1177">
                  <c:v>40626</c:v>
                </c:pt>
                <c:pt idx="1178">
                  <c:v>40627</c:v>
                </c:pt>
                <c:pt idx="1179">
                  <c:v>40628</c:v>
                </c:pt>
                <c:pt idx="1180">
                  <c:v>40629</c:v>
                </c:pt>
                <c:pt idx="1181">
                  <c:v>40630</c:v>
                </c:pt>
                <c:pt idx="1182">
                  <c:v>40631</c:v>
                </c:pt>
                <c:pt idx="1183">
                  <c:v>40632</c:v>
                </c:pt>
                <c:pt idx="1184">
                  <c:v>40633</c:v>
                </c:pt>
                <c:pt idx="1185">
                  <c:v>40634</c:v>
                </c:pt>
                <c:pt idx="1186">
                  <c:v>40635</c:v>
                </c:pt>
                <c:pt idx="1187">
                  <c:v>40636</c:v>
                </c:pt>
                <c:pt idx="1188">
                  <c:v>40637</c:v>
                </c:pt>
                <c:pt idx="1189">
                  <c:v>40638</c:v>
                </c:pt>
                <c:pt idx="1190">
                  <c:v>40639</c:v>
                </c:pt>
                <c:pt idx="1191">
                  <c:v>40640</c:v>
                </c:pt>
                <c:pt idx="1192">
                  <c:v>40641</c:v>
                </c:pt>
                <c:pt idx="1193">
                  <c:v>40642</c:v>
                </c:pt>
                <c:pt idx="1194">
                  <c:v>40643</c:v>
                </c:pt>
                <c:pt idx="1195">
                  <c:v>40644</c:v>
                </c:pt>
                <c:pt idx="1196">
                  <c:v>40645</c:v>
                </c:pt>
                <c:pt idx="1197">
                  <c:v>40646</c:v>
                </c:pt>
                <c:pt idx="1198">
                  <c:v>40647</c:v>
                </c:pt>
                <c:pt idx="1199">
                  <c:v>40648</c:v>
                </c:pt>
                <c:pt idx="1200">
                  <c:v>40649</c:v>
                </c:pt>
                <c:pt idx="1201">
                  <c:v>40650</c:v>
                </c:pt>
                <c:pt idx="1202">
                  <c:v>40651</c:v>
                </c:pt>
                <c:pt idx="1203">
                  <c:v>40652</c:v>
                </c:pt>
                <c:pt idx="1204">
                  <c:v>40653</c:v>
                </c:pt>
                <c:pt idx="1205">
                  <c:v>40654</c:v>
                </c:pt>
                <c:pt idx="1206">
                  <c:v>40655</c:v>
                </c:pt>
                <c:pt idx="1207">
                  <c:v>40656</c:v>
                </c:pt>
                <c:pt idx="1208">
                  <c:v>40657</c:v>
                </c:pt>
                <c:pt idx="1209">
                  <c:v>40658</c:v>
                </c:pt>
                <c:pt idx="1210">
                  <c:v>40659</c:v>
                </c:pt>
                <c:pt idx="1211">
                  <c:v>40660</c:v>
                </c:pt>
                <c:pt idx="1212">
                  <c:v>40661</c:v>
                </c:pt>
                <c:pt idx="1213">
                  <c:v>40662</c:v>
                </c:pt>
                <c:pt idx="1214">
                  <c:v>40663</c:v>
                </c:pt>
                <c:pt idx="1215">
                  <c:v>40664</c:v>
                </c:pt>
                <c:pt idx="1216">
                  <c:v>40665</c:v>
                </c:pt>
                <c:pt idx="1217">
                  <c:v>40666</c:v>
                </c:pt>
                <c:pt idx="1218">
                  <c:v>40667</c:v>
                </c:pt>
                <c:pt idx="1219">
                  <c:v>40668</c:v>
                </c:pt>
                <c:pt idx="1220">
                  <c:v>40669</c:v>
                </c:pt>
                <c:pt idx="1221">
                  <c:v>40670</c:v>
                </c:pt>
                <c:pt idx="1222">
                  <c:v>40671</c:v>
                </c:pt>
                <c:pt idx="1223">
                  <c:v>40672</c:v>
                </c:pt>
                <c:pt idx="1224">
                  <c:v>40673</c:v>
                </c:pt>
                <c:pt idx="1225">
                  <c:v>40674</c:v>
                </c:pt>
                <c:pt idx="1226">
                  <c:v>40675</c:v>
                </c:pt>
                <c:pt idx="1227">
                  <c:v>40676</c:v>
                </c:pt>
                <c:pt idx="1228">
                  <c:v>40677</c:v>
                </c:pt>
                <c:pt idx="1229">
                  <c:v>40678</c:v>
                </c:pt>
                <c:pt idx="1230">
                  <c:v>40679</c:v>
                </c:pt>
                <c:pt idx="1231">
                  <c:v>40680</c:v>
                </c:pt>
                <c:pt idx="1232">
                  <c:v>40681</c:v>
                </c:pt>
                <c:pt idx="1233">
                  <c:v>40682</c:v>
                </c:pt>
                <c:pt idx="1234">
                  <c:v>40683</c:v>
                </c:pt>
                <c:pt idx="1235">
                  <c:v>40684</c:v>
                </c:pt>
                <c:pt idx="1236">
                  <c:v>40685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1</c:v>
                </c:pt>
                <c:pt idx="1243">
                  <c:v>40692</c:v>
                </c:pt>
                <c:pt idx="1244">
                  <c:v>40693</c:v>
                </c:pt>
                <c:pt idx="1245">
                  <c:v>40694</c:v>
                </c:pt>
                <c:pt idx="1246">
                  <c:v>40695</c:v>
                </c:pt>
                <c:pt idx="1247">
                  <c:v>40696</c:v>
                </c:pt>
                <c:pt idx="1248">
                  <c:v>40697</c:v>
                </c:pt>
                <c:pt idx="1249">
                  <c:v>40698</c:v>
                </c:pt>
                <c:pt idx="1250">
                  <c:v>40699</c:v>
                </c:pt>
                <c:pt idx="1251">
                  <c:v>40700</c:v>
                </c:pt>
                <c:pt idx="1252">
                  <c:v>40701</c:v>
                </c:pt>
                <c:pt idx="1253">
                  <c:v>40702</c:v>
                </c:pt>
                <c:pt idx="1254">
                  <c:v>40703</c:v>
                </c:pt>
                <c:pt idx="1255">
                  <c:v>40704</c:v>
                </c:pt>
                <c:pt idx="1256">
                  <c:v>40705</c:v>
                </c:pt>
                <c:pt idx="1257">
                  <c:v>40706</c:v>
                </c:pt>
                <c:pt idx="1258">
                  <c:v>40707</c:v>
                </c:pt>
                <c:pt idx="1259">
                  <c:v>40708</c:v>
                </c:pt>
                <c:pt idx="1260">
                  <c:v>40709</c:v>
                </c:pt>
                <c:pt idx="1261">
                  <c:v>40710</c:v>
                </c:pt>
                <c:pt idx="1262">
                  <c:v>40711</c:v>
                </c:pt>
                <c:pt idx="1263">
                  <c:v>40712</c:v>
                </c:pt>
                <c:pt idx="1264">
                  <c:v>40713</c:v>
                </c:pt>
                <c:pt idx="1265">
                  <c:v>40714</c:v>
                </c:pt>
                <c:pt idx="1266">
                  <c:v>40715</c:v>
                </c:pt>
                <c:pt idx="1267">
                  <c:v>40716</c:v>
                </c:pt>
                <c:pt idx="1268">
                  <c:v>40717</c:v>
                </c:pt>
                <c:pt idx="1269">
                  <c:v>40718</c:v>
                </c:pt>
                <c:pt idx="1270">
                  <c:v>40719</c:v>
                </c:pt>
                <c:pt idx="1271">
                  <c:v>40720</c:v>
                </c:pt>
                <c:pt idx="1272">
                  <c:v>40721</c:v>
                </c:pt>
                <c:pt idx="1273">
                  <c:v>40722</c:v>
                </c:pt>
                <c:pt idx="1274">
                  <c:v>40723</c:v>
                </c:pt>
                <c:pt idx="1275">
                  <c:v>40724</c:v>
                </c:pt>
                <c:pt idx="1276">
                  <c:v>40725</c:v>
                </c:pt>
                <c:pt idx="1277">
                  <c:v>40726</c:v>
                </c:pt>
                <c:pt idx="1278">
                  <c:v>40727</c:v>
                </c:pt>
                <c:pt idx="1279">
                  <c:v>40728</c:v>
                </c:pt>
                <c:pt idx="1280">
                  <c:v>40729</c:v>
                </c:pt>
                <c:pt idx="1281">
                  <c:v>40730</c:v>
                </c:pt>
                <c:pt idx="1282">
                  <c:v>40731</c:v>
                </c:pt>
                <c:pt idx="1283">
                  <c:v>40732</c:v>
                </c:pt>
                <c:pt idx="1284">
                  <c:v>40733</c:v>
                </c:pt>
                <c:pt idx="1285">
                  <c:v>40734</c:v>
                </c:pt>
                <c:pt idx="1286">
                  <c:v>40735</c:v>
                </c:pt>
                <c:pt idx="1287">
                  <c:v>40736</c:v>
                </c:pt>
                <c:pt idx="1288">
                  <c:v>40737</c:v>
                </c:pt>
                <c:pt idx="1289">
                  <c:v>40738</c:v>
                </c:pt>
                <c:pt idx="1290">
                  <c:v>40739</c:v>
                </c:pt>
                <c:pt idx="1291">
                  <c:v>40740</c:v>
                </c:pt>
                <c:pt idx="1292">
                  <c:v>40741</c:v>
                </c:pt>
                <c:pt idx="1293">
                  <c:v>40742</c:v>
                </c:pt>
                <c:pt idx="1294">
                  <c:v>40743</c:v>
                </c:pt>
                <c:pt idx="1295">
                  <c:v>40744</c:v>
                </c:pt>
                <c:pt idx="1296">
                  <c:v>40745</c:v>
                </c:pt>
                <c:pt idx="1297">
                  <c:v>40746</c:v>
                </c:pt>
                <c:pt idx="1298">
                  <c:v>40747</c:v>
                </c:pt>
                <c:pt idx="1299">
                  <c:v>40748</c:v>
                </c:pt>
                <c:pt idx="1300">
                  <c:v>40749</c:v>
                </c:pt>
                <c:pt idx="1301">
                  <c:v>40750</c:v>
                </c:pt>
                <c:pt idx="1302">
                  <c:v>40751</c:v>
                </c:pt>
                <c:pt idx="1303">
                  <c:v>40752</c:v>
                </c:pt>
                <c:pt idx="1304">
                  <c:v>40753</c:v>
                </c:pt>
                <c:pt idx="1305">
                  <c:v>40754</c:v>
                </c:pt>
                <c:pt idx="1306">
                  <c:v>40755</c:v>
                </c:pt>
                <c:pt idx="1307">
                  <c:v>40756</c:v>
                </c:pt>
                <c:pt idx="1308">
                  <c:v>40757</c:v>
                </c:pt>
                <c:pt idx="1309">
                  <c:v>40758</c:v>
                </c:pt>
                <c:pt idx="1310">
                  <c:v>40759</c:v>
                </c:pt>
                <c:pt idx="1311">
                  <c:v>40760</c:v>
                </c:pt>
                <c:pt idx="1312">
                  <c:v>40761</c:v>
                </c:pt>
                <c:pt idx="1313">
                  <c:v>40762</c:v>
                </c:pt>
                <c:pt idx="1314">
                  <c:v>40763</c:v>
                </c:pt>
                <c:pt idx="1315">
                  <c:v>40764</c:v>
                </c:pt>
                <c:pt idx="1316">
                  <c:v>40765</c:v>
                </c:pt>
                <c:pt idx="1317">
                  <c:v>40766</c:v>
                </c:pt>
                <c:pt idx="1318">
                  <c:v>40767</c:v>
                </c:pt>
                <c:pt idx="1319">
                  <c:v>40768</c:v>
                </c:pt>
                <c:pt idx="1320">
                  <c:v>40769</c:v>
                </c:pt>
                <c:pt idx="1321">
                  <c:v>40770</c:v>
                </c:pt>
                <c:pt idx="1322">
                  <c:v>40771</c:v>
                </c:pt>
                <c:pt idx="1323">
                  <c:v>40772</c:v>
                </c:pt>
                <c:pt idx="1324">
                  <c:v>40773</c:v>
                </c:pt>
                <c:pt idx="1325">
                  <c:v>40774</c:v>
                </c:pt>
                <c:pt idx="1326">
                  <c:v>40775</c:v>
                </c:pt>
                <c:pt idx="1327">
                  <c:v>40776</c:v>
                </c:pt>
                <c:pt idx="1328">
                  <c:v>40777</c:v>
                </c:pt>
                <c:pt idx="1329">
                  <c:v>40778</c:v>
                </c:pt>
                <c:pt idx="1330">
                  <c:v>40779</c:v>
                </c:pt>
                <c:pt idx="1331">
                  <c:v>40780</c:v>
                </c:pt>
                <c:pt idx="1332">
                  <c:v>40781</c:v>
                </c:pt>
                <c:pt idx="1333">
                  <c:v>40782</c:v>
                </c:pt>
                <c:pt idx="1334">
                  <c:v>40783</c:v>
                </c:pt>
                <c:pt idx="1335">
                  <c:v>40784</c:v>
                </c:pt>
                <c:pt idx="1336">
                  <c:v>40785</c:v>
                </c:pt>
                <c:pt idx="1337">
                  <c:v>40786</c:v>
                </c:pt>
                <c:pt idx="1338">
                  <c:v>40787</c:v>
                </c:pt>
                <c:pt idx="1339">
                  <c:v>40788</c:v>
                </c:pt>
                <c:pt idx="1340">
                  <c:v>40789</c:v>
                </c:pt>
                <c:pt idx="1341">
                  <c:v>40790</c:v>
                </c:pt>
                <c:pt idx="1342">
                  <c:v>40791</c:v>
                </c:pt>
                <c:pt idx="1343">
                  <c:v>40792</c:v>
                </c:pt>
                <c:pt idx="1344">
                  <c:v>40793</c:v>
                </c:pt>
                <c:pt idx="1345">
                  <c:v>40794</c:v>
                </c:pt>
                <c:pt idx="1346">
                  <c:v>40795</c:v>
                </c:pt>
                <c:pt idx="1347">
                  <c:v>40796</c:v>
                </c:pt>
                <c:pt idx="1348">
                  <c:v>40797</c:v>
                </c:pt>
                <c:pt idx="1349">
                  <c:v>40798</c:v>
                </c:pt>
                <c:pt idx="1350">
                  <c:v>40799</c:v>
                </c:pt>
                <c:pt idx="1351">
                  <c:v>40800</c:v>
                </c:pt>
                <c:pt idx="1352">
                  <c:v>40801</c:v>
                </c:pt>
                <c:pt idx="1353">
                  <c:v>40802</c:v>
                </c:pt>
                <c:pt idx="1354">
                  <c:v>40803</c:v>
                </c:pt>
                <c:pt idx="1355">
                  <c:v>40804</c:v>
                </c:pt>
                <c:pt idx="1356">
                  <c:v>40805</c:v>
                </c:pt>
                <c:pt idx="1357">
                  <c:v>40806</c:v>
                </c:pt>
                <c:pt idx="1358">
                  <c:v>40807</c:v>
                </c:pt>
                <c:pt idx="1359">
                  <c:v>40808</c:v>
                </c:pt>
                <c:pt idx="1360">
                  <c:v>40809</c:v>
                </c:pt>
                <c:pt idx="1361">
                  <c:v>40810</c:v>
                </c:pt>
                <c:pt idx="1362">
                  <c:v>40811</c:v>
                </c:pt>
                <c:pt idx="1363">
                  <c:v>40812</c:v>
                </c:pt>
                <c:pt idx="1364">
                  <c:v>40813</c:v>
                </c:pt>
                <c:pt idx="1365">
                  <c:v>40814</c:v>
                </c:pt>
                <c:pt idx="1366">
                  <c:v>40815</c:v>
                </c:pt>
                <c:pt idx="1367">
                  <c:v>40816</c:v>
                </c:pt>
                <c:pt idx="1368">
                  <c:v>40817</c:v>
                </c:pt>
                <c:pt idx="1369">
                  <c:v>40818</c:v>
                </c:pt>
                <c:pt idx="1370">
                  <c:v>40819</c:v>
                </c:pt>
                <c:pt idx="1371">
                  <c:v>40820</c:v>
                </c:pt>
                <c:pt idx="1372">
                  <c:v>40821</c:v>
                </c:pt>
                <c:pt idx="1373">
                  <c:v>40822</c:v>
                </c:pt>
                <c:pt idx="1374">
                  <c:v>40823</c:v>
                </c:pt>
                <c:pt idx="1375">
                  <c:v>40824</c:v>
                </c:pt>
                <c:pt idx="1376">
                  <c:v>40825</c:v>
                </c:pt>
                <c:pt idx="1377">
                  <c:v>40826</c:v>
                </c:pt>
                <c:pt idx="1378">
                  <c:v>40827</c:v>
                </c:pt>
                <c:pt idx="1379">
                  <c:v>40828</c:v>
                </c:pt>
                <c:pt idx="1380">
                  <c:v>40829</c:v>
                </c:pt>
                <c:pt idx="1381">
                  <c:v>40830</c:v>
                </c:pt>
                <c:pt idx="1382">
                  <c:v>40831</c:v>
                </c:pt>
                <c:pt idx="1383">
                  <c:v>40832</c:v>
                </c:pt>
                <c:pt idx="1384">
                  <c:v>40833</c:v>
                </c:pt>
                <c:pt idx="1385">
                  <c:v>40834</c:v>
                </c:pt>
                <c:pt idx="1386">
                  <c:v>40835</c:v>
                </c:pt>
                <c:pt idx="1387">
                  <c:v>40836</c:v>
                </c:pt>
                <c:pt idx="1388">
                  <c:v>40837</c:v>
                </c:pt>
                <c:pt idx="1389">
                  <c:v>40838</c:v>
                </c:pt>
                <c:pt idx="1390">
                  <c:v>40839</c:v>
                </c:pt>
                <c:pt idx="1391">
                  <c:v>40840</c:v>
                </c:pt>
                <c:pt idx="1392">
                  <c:v>40841</c:v>
                </c:pt>
                <c:pt idx="1393">
                  <c:v>40842</c:v>
                </c:pt>
                <c:pt idx="1394">
                  <c:v>40843</c:v>
                </c:pt>
                <c:pt idx="1395">
                  <c:v>40844</c:v>
                </c:pt>
                <c:pt idx="1396">
                  <c:v>40845</c:v>
                </c:pt>
                <c:pt idx="1397">
                  <c:v>40846</c:v>
                </c:pt>
                <c:pt idx="1398">
                  <c:v>40847</c:v>
                </c:pt>
                <c:pt idx="1399">
                  <c:v>40848</c:v>
                </c:pt>
                <c:pt idx="1400">
                  <c:v>40849</c:v>
                </c:pt>
                <c:pt idx="1401">
                  <c:v>40850</c:v>
                </c:pt>
                <c:pt idx="1402">
                  <c:v>40851</c:v>
                </c:pt>
                <c:pt idx="1403">
                  <c:v>40852</c:v>
                </c:pt>
                <c:pt idx="1404">
                  <c:v>40853</c:v>
                </c:pt>
                <c:pt idx="1405">
                  <c:v>40854</c:v>
                </c:pt>
                <c:pt idx="1406">
                  <c:v>40855</c:v>
                </c:pt>
                <c:pt idx="1407">
                  <c:v>40856</c:v>
                </c:pt>
                <c:pt idx="1408">
                  <c:v>40857</c:v>
                </c:pt>
                <c:pt idx="1409">
                  <c:v>40858</c:v>
                </c:pt>
                <c:pt idx="1410">
                  <c:v>40859</c:v>
                </c:pt>
                <c:pt idx="1411">
                  <c:v>40860</c:v>
                </c:pt>
                <c:pt idx="1412">
                  <c:v>40861</c:v>
                </c:pt>
                <c:pt idx="1413">
                  <c:v>40862</c:v>
                </c:pt>
                <c:pt idx="1414">
                  <c:v>40863</c:v>
                </c:pt>
                <c:pt idx="1415">
                  <c:v>40864</c:v>
                </c:pt>
                <c:pt idx="1416">
                  <c:v>40865</c:v>
                </c:pt>
                <c:pt idx="1417">
                  <c:v>40866</c:v>
                </c:pt>
                <c:pt idx="1418">
                  <c:v>40867</c:v>
                </c:pt>
                <c:pt idx="1419">
                  <c:v>40868</c:v>
                </c:pt>
                <c:pt idx="1420">
                  <c:v>40869</c:v>
                </c:pt>
                <c:pt idx="1421">
                  <c:v>40870</c:v>
                </c:pt>
                <c:pt idx="1422">
                  <c:v>40871</c:v>
                </c:pt>
                <c:pt idx="1423">
                  <c:v>40872</c:v>
                </c:pt>
                <c:pt idx="1424">
                  <c:v>40873</c:v>
                </c:pt>
                <c:pt idx="1425">
                  <c:v>40874</c:v>
                </c:pt>
                <c:pt idx="1426">
                  <c:v>40875</c:v>
                </c:pt>
                <c:pt idx="1427">
                  <c:v>40876</c:v>
                </c:pt>
                <c:pt idx="1428">
                  <c:v>40877</c:v>
                </c:pt>
                <c:pt idx="1429">
                  <c:v>40878</c:v>
                </c:pt>
                <c:pt idx="1430">
                  <c:v>40879</c:v>
                </c:pt>
                <c:pt idx="1431">
                  <c:v>40880</c:v>
                </c:pt>
                <c:pt idx="1432">
                  <c:v>40881</c:v>
                </c:pt>
                <c:pt idx="1433">
                  <c:v>40882</c:v>
                </c:pt>
                <c:pt idx="1434">
                  <c:v>40883</c:v>
                </c:pt>
                <c:pt idx="1435">
                  <c:v>40884</c:v>
                </c:pt>
                <c:pt idx="1436">
                  <c:v>40885</c:v>
                </c:pt>
                <c:pt idx="1437">
                  <c:v>40886</c:v>
                </c:pt>
                <c:pt idx="1438">
                  <c:v>40887</c:v>
                </c:pt>
                <c:pt idx="1439">
                  <c:v>40888</c:v>
                </c:pt>
                <c:pt idx="1440">
                  <c:v>40889</c:v>
                </c:pt>
                <c:pt idx="1441">
                  <c:v>40890</c:v>
                </c:pt>
                <c:pt idx="1442">
                  <c:v>40891</c:v>
                </c:pt>
                <c:pt idx="1443">
                  <c:v>40892</c:v>
                </c:pt>
                <c:pt idx="1444">
                  <c:v>40893</c:v>
                </c:pt>
                <c:pt idx="1445">
                  <c:v>40894</c:v>
                </c:pt>
                <c:pt idx="1446">
                  <c:v>40895</c:v>
                </c:pt>
                <c:pt idx="1447">
                  <c:v>40896</c:v>
                </c:pt>
                <c:pt idx="1448">
                  <c:v>40897</c:v>
                </c:pt>
                <c:pt idx="1449">
                  <c:v>40898</c:v>
                </c:pt>
                <c:pt idx="1450">
                  <c:v>40899</c:v>
                </c:pt>
                <c:pt idx="1451">
                  <c:v>40900</c:v>
                </c:pt>
                <c:pt idx="1452">
                  <c:v>40901</c:v>
                </c:pt>
                <c:pt idx="1453">
                  <c:v>40902</c:v>
                </c:pt>
                <c:pt idx="1454">
                  <c:v>40903</c:v>
                </c:pt>
                <c:pt idx="1455">
                  <c:v>40904</c:v>
                </c:pt>
                <c:pt idx="1456">
                  <c:v>40905</c:v>
                </c:pt>
                <c:pt idx="1457">
                  <c:v>40906</c:v>
                </c:pt>
                <c:pt idx="1458">
                  <c:v>40907</c:v>
                </c:pt>
                <c:pt idx="1459">
                  <c:v>40908</c:v>
                </c:pt>
                <c:pt idx="1460">
                  <c:v>40909</c:v>
                </c:pt>
                <c:pt idx="1461">
                  <c:v>40910</c:v>
                </c:pt>
                <c:pt idx="1462">
                  <c:v>40911</c:v>
                </c:pt>
                <c:pt idx="1463">
                  <c:v>40912</c:v>
                </c:pt>
                <c:pt idx="1464">
                  <c:v>40913</c:v>
                </c:pt>
                <c:pt idx="1465">
                  <c:v>40914</c:v>
                </c:pt>
                <c:pt idx="1466">
                  <c:v>40915</c:v>
                </c:pt>
                <c:pt idx="1467">
                  <c:v>40916</c:v>
                </c:pt>
                <c:pt idx="1468">
                  <c:v>40917</c:v>
                </c:pt>
                <c:pt idx="1469">
                  <c:v>40918</c:v>
                </c:pt>
                <c:pt idx="1470">
                  <c:v>40919</c:v>
                </c:pt>
                <c:pt idx="1471">
                  <c:v>40920</c:v>
                </c:pt>
                <c:pt idx="1472">
                  <c:v>40921</c:v>
                </c:pt>
                <c:pt idx="1473">
                  <c:v>40922</c:v>
                </c:pt>
                <c:pt idx="1474">
                  <c:v>40923</c:v>
                </c:pt>
                <c:pt idx="1475">
                  <c:v>40924</c:v>
                </c:pt>
                <c:pt idx="1476">
                  <c:v>40925</c:v>
                </c:pt>
                <c:pt idx="1477">
                  <c:v>40926</c:v>
                </c:pt>
                <c:pt idx="1478">
                  <c:v>40927</c:v>
                </c:pt>
                <c:pt idx="1479">
                  <c:v>40928</c:v>
                </c:pt>
                <c:pt idx="1480">
                  <c:v>40929</c:v>
                </c:pt>
                <c:pt idx="1481">
                  <c:v>40930</c:v>
                </c:pt>
                <c:pt idx="1482">
                  <c:v>40931</c:v>
                </c:pt>
                <c:pt idx="1483">
                  <c:v>40932</c:v>
                </c:pt>
                <c:pt idx="1484">
                  <c:v>40933</c:v>
                </c:pt>
                <c:pt idx="1485">
                  <c:v>40934</c:v>
                </c:pt>
                <c:pt idx="1486">
                  <c:v>40935</c:v>
                </c:pt>
                <c:pt idx="1487">
                  <c:v>40936</c:v>
                </c:pt>
                <c:pt idx="1488">
                  <c:v>40937</c:v>
                </c:pt>
                <c:pt idx="1489">
                  <c:v>40938</c:v>
                </c:pt>
                <c:pt idx="1490">
                  <c:v>40939</c:v>
                </c:pt>
                <c:pt idx="1491">
                  <c:v>40940</c:v>
                </c:pt>
                <c:pt idx="1492">
                  <c:v>40941</c:v>
                </c:pt>
                <c:pt idx="1493">
                  <c:v>40942</c:v>
                </c:pt>
                <c:pt idx="1494">
                  <c:v>40943</c:v>
                </c:pt>
                <c:pt idx="1495">
                  <c:v>40944</c:v>
                </c:pt>
                <c:pt idx="1496">
                  <c:v>40945</c:v>
                </c:pt>
                <c:pt idx="1497">
                  <c:v>40946</c:v>
                </c:pt>
                <c:pt idx="1498">
                  <c:v>40947</c:v>
                </c:pt>
                <c:pt idx="1499">
                  <c:v>40948</c:v>
                </c:pt>
                <c:pt idx="1500">
                  <c:v>40949</c:v>
                </c:pt>
                <c:pt idx="1501">
                  <c:v>40950</c:v>
                </c:pt>
                <c:pt idx="1502">
                  <c:v>40951</c:v>
                </c:pt>
                <c:pt idx="1503">
                  <c:v>40952</c:v>
                </c:pt>
                <c:pt idx="1504">
                  <c:v>40953</c:v>
                </c:pt>
                <c:pt idx="1505">
                  <c:v>40954</c:v>
                </c:pt>
                <c:pt idx="1506">
                  <c:v>40955</c:v>
                </c:pt>
                <c:pt idx="1507">
                  <c:v>40956</c:v>
                </c:pt>
                <c:pt idx="1508">
                  <c:v>40957</c:v>
                </c:pt>
                <c:pt idx="1509">
                  <c:v>40958</c:v>
                </c:pt>
                <c:pt idx="1510">
                  <c:v>40959</c:v>
                </c:pt>
                <c:pt idx="1511">
                  <c:v>40960</c:v>
                </c:pt>
                <c:pt idx="1512">
                  <c:v>40961</c:v>
                </c:pt>
                <c:pt idx="1513">
                  <c:v>40962</c:v>
                </c:pt>
                <c:pt idx="1514">
                  <c:v>40963</c:v>
                </c:pt>
                <c:pt idx="1515">
                  <c:v>40964</c:v>
                </c:pt>
                <c:pt idx="1516">
                  <c:v>40965</c:v>
                </c:pt>
                <c:pt idx="1517">
                  <c:v>40966</c:v>
                </c:pt>
                <c:pt idx="1518">
                  <c:v>40967</c:v>
                </c:pt>
                <c:pt idx="1519">
                  <c:v>40968</c:v>
                </c:pt>
                <c:pt idx="1520">
                  <c:v>40969</c:v>
                </c:pt>
                <c:pt idx="1521">
                  <c:v>40970</c:v>
                </c:pt>
                <c:pt idx="1522">
                  <c:v>40971</c:v>
                </c:pt>
                <c:pt idx="1523">
                  <c:v>40972</c:v>
                </c:pt>
                <c:pt idx="1524">
                  <c:v>40973</c:v>
                </c:pt>
                <c:pt idx="1525">
                  <c:v>40974</c:v>
                </c:pt>
                <c:pt idx="1526">
                  <c:v>40975</c:v>
                </c:pt>
                <c:pt idx="1527">
                  <c:v>40976</c:v>
                </c:pt>
                <c:pt idx="1528">
                  <c:v>40977</c:v>
                </c:pt>
                <c:pt idx="1529">
                  <c:v>40978</c:v>
                </c:pt>
                <c:pt idx="1530">
                  <c:v>40979</c:v>
                </c:pt>
                <c:pt idx="1531">
                  <c:v>40980</c:v>
                </c:pt>
                <c:pt idx="1532">
                  <c:v>40981</c:v>
                </c:pt>
                <c:pt idx="1533">
                  <c:v>40982</c:v>
                </c:pt>
                <c:pt idx="1534">
                  <c:v>40983</c:v>
                </c:pt>
                <c:pt idx="1535">
                  <c:v>40984</c:v>
                </c:pt>
                <c:pt idx="1536">
                  <c:v>40985</c:v>
                </c:pt>
                <c:pt idx="1537">
                  <c:v>40986</c:v>
                </c:pt>
                <c:pt idx="1538">
                  <c:v>40987</c:v>
                </c:pt>
                <c:pt idx="1539">
                  <c:v>40988</c:v>
                </c:pt>
                <c:pt idx="1540">
                  <c:v>40989</c:v>
                </c:pt>
                <c:pt idx="1541">
                  <c:v>40990</c:v>
                </c:pt>
                <c:pt idx="1542">
                  <c:v>40991</c:v>
                </c:pt>
                <c:pt idx="1543">
                  <c:v>40992</c:v>
                </c:pt>
                <c:pt idx="1544">
                  <c:v>40993</c:v>
                </c:pt>
                <c:pt idx="1545">
                  <c:v>40994</c:v>
                </c:pt>
                <c:pt idx="1546">
                  <c:v>40995</c:v>
                </c:pt>
                <c:pt idx="1547">
                  <c:v>40996</c:v>
                </c:pt>
                <c:pt idx="1548">
                  <c:v>40997</c:v>
                </c:pt>
                <c:pt idx="1549">
                  <c:v>40998</c:v>
                </c:pt>
                <c:pt idx="1550">
                  <c:v>40999</c:v>
                </c:pt>
                <c:pt idx="1551">
                  <c:v>41000</c:v>
                </c:pt>
                <c:pt idx="1552">
                  <c:v>41001</c:v>
                </c:pt>
                <c:pt idx="1553">
                  <c:v>41002</c:v>
                </c:pt>
                <c:pt idx="1554">
                  <c:v>41003</c:v>
                </c:pt>
                <c:pt idx="1555">
                  <c:v>41004</c:v>
                </c:pt>
                <c:pt idx="1556">
                  <c:v>41005</c:v>
                </c:pt>
                <c:pt idx="1557">
                  <c:v>41006</c:v>
                </c:pt>
                <c:pt idx="1558">
                  <c:v>41007</c:v>
                </c:pt>
                <c:pt idx="1559">
                  <c:v>41008</c:v>
                </c:pt>
                <c:pt idx="1560">
                  <c:v>41009</c:v>
                </c:pt>
                <c:pt idx="1561">
                  <c:v>41010</c:v>
                </c:pt>
                <c:pt idx="1562">
                  <c:v>41011</c:v>
                </c:pt>
                <c:pt idx="1563">
                  <c:v>41012</c:v>
                </c:pt>
                <c:pt idx="1564">
                  <c:v>41013</c:v>
                </c:pt>
                <c:pt idx="1565">
                  <c:v>41014</c:v>
                </c:pt>
                <c:pt idx="1566">
                  <c:v>41015</c:v>
                </c:pt>
                <c:pt idx="1567">
                  <c:v>41016</c:v>
                </c:pt>
                <c:pt idx="1568">
                  <c:v>41017</c:v>
                </c:pt>
                <c:pt idx="1569">
                  <c:v>41018</c:v>
                </c:pt>
                <c:pt idx="1570">
                  <c:v>41019</c:v>
                </c:pt>
                <c:pt idx="1571">
                  <c:v>41020</c:v>
                </c:pt>
                <c:pt idx="1572">
                  <c:v>41021</c:v>
                </c:pt>
                <c:pt idx="1573">
                  <c:v>41022</c:v>
                </c:pt>
                <c:pt idx="1574">
                  <c:v>41023</c:v>
                </c:pt>
                <c:pt idx="1575">
                  <c:v>41024</c:v>
                </c:pt>
                <c:pt idx="1576">
                  <c:v>41025</c:v>
                </c:pt>
                <c:pt idx="1577">
                  <c:v>41026</c:v>
                </c:pt>
                <c:pt idx="1578">
                  <c:v>41027</c:v>
                </c:pt>
                <c:pt idx="1579">
                  <c:v>41028</c:v>
                </c:pt>
                <c:pt idx="1580">
                  <c:v>41029</c:v>
                </c:pt>
                <c:pt idx="1581">
                  <c:v>41030</c:v>
                </c:pt>
                <c:pt idx="1582">
                  <c:v>41031</c:v>
                </c:pt>
                <c:pt idx="1583">
                  <c:v>41032</c:v>
                </c:pt>
                <c:pt idx="1584">
                  <c:v>41033</c:v>
                </c:pt>
                <c:pt idx="1585">
                  <c:v>41034</c:v>
                </c:pt>
                <c:pt idx="1586">
                  <c:v>41035</c:v>
                </c:pt>
                <c:pt idx="1587">
                  <c:v>41036</c:v>
                </c:pt>
                <c:pt idx="1588">
                  <c:v>41037</c:v>
                </c:pt>
                <c:pt idx="1589">
                  <c:v>41038</c:v>
                </c:pt>
                <c:pt idx="1590">
                  <c:v>41039</c:v>
                </c:pt>
                <c:pt idx="1591">
                  <c:v>41040</c:v>
                </c:pt>
                <c:pt idx="1592">
                  <c:v>41041</c:v>
                </c:pt>
                <c:pt idx="1593">
                  <c:v>41042</c:v>
                </c:pt>
                <c:pt idx="1594">
                  <c:v>41043</c:v>
                </c:pt>
                <c:pt idx="1595">
                  <c:v>41044</c:v>
                </c:pt>
                <c:pt idx="1596">
                  <c:v>41045</c:v>
                </c:pt>
                <c:pt idx="1597">
                  <c:v>41046</c:v>
                </c:pt>
                <c:pt idx="1598">
                  <c:v>41047</c:v>
                </c:pt>
                <c:pt idx="1599">
                  <c:v>41048</c:v>
                </c:pt>
                <c:pt idx="1600">
                  <c:v>41049</c:v>
                </c:pt>
                <c:pt idx="1601">
                  <c:v>41050</c:v>
                </c:pt>
                <c:pt idx="1602">
                  <c:v>41051</c:v>
                </c:pt>
                <c:pt idx="1603">
                  <c:v>41052</c:v>
                </c:pt>
                <c:pt idx="1604">
                  <c:v>41053</c:v>
                </c:pt>
                <c:pt idx="1605">
                  <c:v>41054</c:v>
                </c:pt>
                <c:pt idx="1606">
                  <c:v>41055</c:v>
                </c:pt>
                <c:pt idx="1607">
                  <c:v>41056</c:v>
                </c:pt>
                <c:pt idx="1608">
                  <c:v>41057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2</c:v>
                </c:pt>
                <c:pt idx="1614">
                  <c:v>41063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69</c:v>
                </c:pt>
                <c:pt idx="1621">
                  <c:v>41070</c:v>
                </c:pt>
                <c:pt idx="1622">
                  <c:v>41071</c:v>
                </c:pt>
                <c:pt idx="1623">
                  <c:v>41072</c:v>
                </c:pt>
                <c:pt idx="1624">
                  <c:v>41073</c:v>
                </c:pt>
                <c:pt idx="1625">
                  <c:v>41074</c:v>
                </c:pt>
                <c:pt idx="1626">
                  <c:v>41075</c:v>
                </c:pt>
                <c:pt idx="1627">
                  <c:v>41076</c:v>
                </c:pt>
                <c:pt idx="1628">
                  <c:v>41077</c:v>
                </c:pt>
                <c:pt idx="1629">
                  <c:v>41078</c:v>
                </c:pt>
                <c:pt idx="1630">
                  <c:v>41079</c:v>
                </c:pt>
                <c:pt idx="1631">
                  <c:v>41080</c:v>
                </c:pt>
                <c:pt idx="1632">
                  <c:v>41081</c:v>
                </c:pt>
                <c:pt idx="1633">
                  <c:v>41082</c:v>
                </c:pt>
                <c:pt idx="1634">
                  <c:v>41083</c:v>
                </c:pt>
                <c:pt idx="1635">
                  <c:v>41084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0</c:v>
                </c:pt>
                <c:pt idx="1642">
                  <c:v>41091</c:v>
                </c:pt>
                <c:pt idx="1643">
                  <c:v>41092</c:v>
                </c:pt>
                <c:pt idx="1644">
                  <c:v>41093</c:v>
                </c:pt>
                <c:pt idx="1645">
                  <c:v>41094</c:v>
                </c:pt>
                <c:pt idx="1646">
                  <c:v>41095</c:v>
                </c:pt>
                <c:pt idx="1647">
                  <c:v>41096</c:v>
                </c:pt>
                <c:pt idx="1648">
                  <c:v>41097</c:v>
                </c:pt>
                <c:pt idx="1649">
                  <c:v>41098</c:v>
                </c:pt>
                <c:pt idx="1650">
                  <c:v>41099</c:v>
                </c:pt>
                <c:pt idx="1651">
                  <c:v>41100</c:v>
                </c:pt>
                <c:pt idx="1652">
                  <c:v>41101</c:v>
                </c:pt>
                <c:pt idx="1653">
                  <c:v>41102</c:v>
                </c:pt>
                <c:pt idx="1654">
                  <c:v>41103</c:v>
                </c:pt>
                <c:pt idx="1655">
                  <c:v>41104</c:v>
                </c:pt>
                <c:pt idx="1656">
                  <c:v>41105</c:v>
                </c:pt>
                <c:pt idx="1657">
                  <c:v>41106</c:v>
                </c:pt>
                <c:pt idx="1658">
                  <c:v>41107</c:v>
                </c:pt>
                <c:pt idx="1659">
                  <c:v>41108</c:v>
                </c:pt>
                <c:pt idx="1660">
                  <c:v>41109</c:v>
                </c:pt>
                <c:pt idx="1661">
                  <c:v>41110</c:v>
                </c:pt>
                <c:pt idx="1662">
                  <c:v>41111</c:v>
                </c:pt>
                <c:pt idx="1663">
                  <c:v>41112</c:v>
                </c:pt>
                <c:pt idx="1664">
                  <c:v>41113</c:v>
                </c:pt>
                <c:pt idx="1665">
                  <c:v>41114</c:v>
                </c:pt>
                <c:pt idx="1666">
                  <c:v>41115</c:v>
                </c:pt>
                <c:pt idx="1667">
                  <c:v>41116</c:v>
                </c:pt>
                <c:pt idx="1668">
                  <c:v>41117</c:v>
                </c:pt>
                <c:pt idx="1669">
                  <c:v>41118</c:v>
                </c:pt>
                <c:pt idx="1670">
                  <c:v>41119</c:v>
                </c:pt>
                <c:pt idx="1671">
                  <c:v>41120</c:v>
                </c:pt>
                <c:pt idx="1672">
                  <c:v>41121</c:v>
                </c:pt>
                <c:pt idx="1673">
                  <c:v>41122</c:v>
                </c:pt>
                <c:pt idx="1674">
                  <c:v>41123</c:v>
                </c:pt>
                <c:pt idx="1675">
                  <c:v>41124</c:v>
                </c:pt>
                <c:pt idx="1676">
                  <c:v>41125</c:v>
                </c:pt>
                <c:pt idx="1677">
                  <c:v>41126</c:v>
                </c:pt>
                <c:pt idx="1678">
                  <c:v>41127</c:v>
                </c:pt>
                <c:pt idx="1679">
                  <c:v>41128</c:v>
                </c:pt>
                <c:pt idx="1680">
                  <c:v>41129</c:v>
                </c:pt>
                <c:pt idx="1681">
                  <c:v>41130</c:v>
                </c:pt>
                <c:pt idx="1682">
                  <c:v>41131</c:v>
                </c:pt>
                <c:pt idx="1683">
                  <c:v>41132</c:v>
                </c:pt>
                <c:pt idx="1684">
                  <c:v>41133</c:v>
                </c:pt>
                <c:pt idx="1685">
                  <c:v>41134</c:v>
                </c:pt>
                <c:pt idx="1686">
                  <c:v>41135</c:v>
                </c:pt>
                <c:pt idx="1687">
                  <c:v>41136</c:v>
                </c:pt>
                <c:pt idx="1688">
                  <c:v>41137</c:v>
                </c:pt>
                <c:pt idx="1689">
                  <c:v>41138</c:v>
                </c:pt>
                <c:pt idx="1690">
                  <c:v>41139</c:v>
                </c:pt>
                <c:pt idx="1691">
                  <c:v>41140</c:v>
                </c:pt>
                <c:pt idx="1692">
                  <c:v>41141</c:v>
                </c:pt>
                <c:pt idx="1693">
                  <c:v>41142</c:v>
                </c:pt>
                <c:pt idx="1694">
                  <c:v>41143</c:v>
                </c:pt>
                <c:pt idx="1695">
                  <c:v>41144</c:v>
                </c:pt>
                <c:pt idx="1696">
                  <c:v>41145</c:v>
                </c:pt>
                <c:pt idx="1697">
                  <c:v>41146</c:v>
                </c:pt>
                <c:pt idx="1698">
                  <c:v>41147</c:v>
                </c:pt>
                <c:pt idx="1699">
                  <c:v>41148</c:v>
                </c:pt>
                <c:pt idx="1700">
                  <c:v>41149</c:v>
                </c:pt>
                <c:pt idx="1701">
                  <c:v>41150</c:v>
                </c:pt>
                <c:pt idx="1702">
                  <c:v>41151</c:v>
                </c:pt>
                <c:pt idx="1703">
                  <c:v>41152</c:v>
                </c:pt>
                <c:pt idx="1704">
                  <c:v>41153</c:v>
                </c:pt>
                <c:pt idx="1705">
                  <c:v>41154</c:v>
                </c:pt>
                <c:pt idx="1706">
                  <c:v>41155</c:v>
                </c:pt>
                <c:pt idx="1707">
                  <c:v>41156</c:v>
                </c:pt>
                <c:pt idx="1708">
                  <c:v>41157</c:v>
                </c:pt>
                <c:pt idx="1709">
                  <c:v>41158</c:v>
                </c:pt>
                <c:pt idx="1710">
                  <c:v>41159</c:v>
                </c:pt>
                <c:pt idx="1711">
                  <c:v>41160</c:v>
                </c:pt>
                <c:pt idx="1712">
                  <c:v>41161</c:v>
                </c:pt>
                <c:pt idx="1713">
                  <c:v>41162</c:v>
                </c:pt>
                <c:pt idx="1714">
                  <c:v>41163</c:v>
                </c:pt>
                <c:pt idx="1715">
                  <c:v>41164</c:v>
                </c:pt>
                <c:pt idx="1716">
                  <c:v>41165</c:v>
                </c:pt>
                <c:pt idx="1717">
                  <c:v>41166</c:v>
                </c:pt>
                <c:pt idx="1718">
                  <c:v>41167</c:v>
                </c:pt>
                <c:pt idx="1719">
                  <c:v>41168</c:v>
                </c:pt>
                <c:pt idx="1720">
                  <c:v>41169</c:v>
                </c:pt>
                <c:pt idx="1721">
                  <c:v>41170</c:v>
                </c:pt>
                <c:pt idx="1722">
                  <c:v>41171</c:v>
                </c:pt>
                <c:pt idx="1723">
                  <c:v>41172</c:v>
                </c:pt>
                <c:pt idx="1724">
                  <c:v>41173</c:v>
                </c:pt>
                <c:pt idx="1725">
                  <c:v>41174</c:v>
                </c:pt>
                <c:pt idx="1726">
                  <c:v>41175</c:v>
                </c:pt>
                <c:pt idx="1727">
                  <c:v>41176</c:v>
                </c:pt>
                <c:pt idx="1728">
                  <c:v>41177</c:v>
                </c:pt>
                <c:pt idx="1729">
                  <c:v>41178</c:v>
                </c:pt>
                <c:pt idx="1730">
                  <c:v>41179</c:v>
                </c:pt>
                <c:pt idx="1731">
                  <c:v>41180</c:v>
                </c:pt>
                <c:pt idx="1732">
                  <c:v>41181</c:v>
                </c:pt>
                <c:pt idx="1733">
                  <c:v>41182</c:v>
                </c:pt>
                <c:pt idx="1734">
                  <c:v>41183</c:v>
                </c:pt>
                <c:pt idx="1735">
                  <c:v>41184</c:v>
                </c:pt>
                <c:pt idx="1736">
                  <c:v>41185</c:v>
                </c:pt>
                <c:pt idx="1737">
                  <c:v>41186</c:v>
                </c:pt>
                <c:pt idx="1738">
                  <c:v>41187</c:v>
                </c:pt>
                <c:pt idx="1739">
                  <c:v>41188</c:v>
                </c:pt>
                <c:pt idx="1740">
                  <c:v>41189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5</c:v>
                </c:pt>
                <c:pt idx="1747">
                  <c:v>41196</c:v>
                </c:pt>
                <c:pt idx="1748">
                  <c:v>41197</c:v>
                </c:pt>
                <c:pt idx="1749">
                  <c:v>41198</c:v>
                </c:pt>
                <c:pt idx="1750">
                  <c:v>41199</c:v>
                </c:pt>
                <c:pt idx="1751">
                  <c:v>41200</c:v>
                </c:pt>
                <c:pt idx="1752">
                  <c:v>41201</c:v>
                </c:pt>
                <c:pt idx="1753">
                  <c:v>41202</c:v>
                </c:pt>
                <c:pt idx="1754">
                  <c:v>41203</c:v>
                </c:pt>
                <c:pt idx="1755">
                  <c:v>41204</c:v>
                </c:pt>
                <c:pt idx="1756">
                  <c:v>41205</c:v>
                </c:pt>
                <c:pt idx="1757">
                  <c:v>41206</c:v>
                </c:pt>
                <c:pt idx="1758">
                  <c:v>41207</c:v>
                </c:pt>
                <c:pt idx="1759">
                  <c:v>41208</c:v>
                </c:pt>
                <c:pt idx="1760">
                  <c:v>41209</c:v>
                </c:pt>
                <c:pt idx="1761">
                  <c:v>41210</c:v>
                </c:pt>
                <c:pt idx="1762">
                  <c:v>41211</c:v>
                </c:pt>
                <c:pt idx="1763">
                  <c:v>41212</c:v>
                </c:pt>
                <c:pt idx="1764">
                  <c:v>41213</c:v>
                </c:pt>
                <c:pt idx="1765">
                  <c:v>41214</c:v>
                </c:pt>
                <c:pt idx="1766">
                  <c:v>41215</c:v>
                </c:pt>
                <c:pt idx="1767">
                  <c:v>41216</c:v>
                </c:pt>
                <c:pt idx="1768">
                  <c:v>41217</c:v>
                </c:pt>
                <c:pt idx="1769">
                  <c:v>41218</c:v>
                </c:pt>
                <c:pt idx="1770">
                  <c:v>41219</c:v>
                </c:pt>
                <c:pt idx="1771">
                  <c:v>41220</c:v>
                </c:pt>
                <c:pt idx="1772">
                  <c:v>41221</c:v>
                </c:pt>
                <c:pt idx="1773">
                  <c:v>41222</c:v>
                </c:pt>
                <c:pt idx="1774">
                  <c:v>41223</c:v>
                </c:pt>
                <c:pt idx="1775">
                  <c:v>41224</c:v>
                </c:pt>
                <c:pt idx="1776">
                  <c:v>41225</c:v>
                </c:pt>
                <c:pt idx="1777">
                  <c:v>41226</c:v>
                </c:pt>
                <c:pt idx="1778">
                  <c:v>41227</c:v>
                </c:pt>
                <c:pt idx="1779">
                  <c:v>41228</c:v>
                </c:pt>
                <c:pt idx="1780">
                  <c:v>41229</c:v>
                </c:pt>
                <c:pt idx="1781">
                  <c:v>41230</c:v>
                </c:pt>
                <c:pt idx="1782">
                  <c:v>41231</c:v>
                </c:pt>
                <c:pt idx="1783">
                  <c:v>41232</c:v>
                </c:pt>
                <c:pt idx="1784">
                  <c:v>41233</c:v>
                </c:pt>
                <c:pt idx="1785">
                  <c:v>41234</c:v>
                </c:pt>
                <c:pt idx="1786">
                  <c:v>41235</c:v>
                </c:pt>
                <c:pt idx="1787">
                  <c:v>41236</c:v>
                </c:pt>
                <c:pt idx="1788">
                  <c:v>41237</c:v>
                </c:pt>
                <c:pt idx="1789">
                  <c:v>41238</c:v>
                </c:pt>
                <c:pt idx="1790">
                  <c:v>41239</c:v>
                </c:pt>
                <c:pt idx="1791">
                  <c:v>41240</c:v>
                </c:pt>
                <c:pt idx="1792">
                  <c:v>41241</c:v>
                </c:pt>
                <c:pt idx="1793">
                  <c:v>41242</c:v>
                </c:pt>
                <c:pt idx="1794">
                  <c:v>41243</c:v>
                </c:pt>
                <c:pt idx="1795">
                  <c:v>41244</c:v>
                </c:pt>
                <c:pt idx="1796">
                  <c:v>41245</c:v>
                </c:pt>
                <c:pt idx="1797">
                  <c:v>41246</c:v>
                </c:pt>
                <c:pt idx="1798">
                  <c:v>41247</c:v>
                </c:pt>
                <c:pt idx="1799">
                  <c:v>41248</c:v>
                </c:pt>
                <c:pt idx="1800">
                  <c:v>41249</c:v>
                </c:pt>
                <c:pt idx="1801">
                  <c:v>41250</c:v>
                </c:pt>
                <c:pt idx="1802">
                  <c:v>41251</c:v>
                </c:pt>
                <c:pt idx="1803">
                  <c:v>41252</c:v>
                </c:pt>
                <c:pt idx="1804">
                  <c:v>41253</c:v>
                </c:pt>
                <c:pt idx="1805">
                  <c:v>41254</c:v>
                </c:pt>
                <c:pt idx="1806">
                  <c:v>41255</c:v>
                </c:pt>
                <c:pt idx="1807">
                  <c:v>41256</c:v>
                </c:pt>
                <c:pt idx="1808">
                  <c:v>41257</c:v>
                </c:pt>
                <c:pt idx="1809">
                  <c:v>41258</c:v>
                </c:pt>
                <c:pt idx="1810">
                  <c:v>41259</c:v>
                </c:pt>
                <c:pt idx="1811">
                  <c:v>41260</c:v>
                </c:pt>
                <c:pt idx="1812">
                  <c:v>41261</c:v>
                </c:pt>
                <c:pt idx="1813">
                  <c:v>41262</c:v>
                </c:pt>
                <c:pt idx="1814">
                  <c:v>41263</c:v>
                </c:pt>
                <c:pt idx="1815">
                  <c:v>41264</c:v>
                </c:pt>
                <c:pt idx="1816">
                  <c:v>41265</c:v>
                </c:pt>
                <c:pt idx="1817">
                  <c:v>41266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2</c:v>
                </c:pt>
                <c:pt idx="1824">
                  <c:v>41273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79</c:v>
                </c:pt>
                <c:pt idx="1831">
                  <c:v>41280</c:v>
                </c:pt>
                <c:pt idx="1832">
                  <c:v>41281</c:v>
                </c:pt>
                <c:pt idx="1833">
                  <c:v>41282</c:v>
                </c:pt>
                <c:pt idx="1834">
                  <c:v>41283</c:v>
                </c:pt>
                <c:pt idx="1835">
                  <c:v>41284</c:v>
                </c:pt>
                <c:pt idx="1836">
                  <c:v>41285</c:v>
                </c:pt>
                <c:pt idx="1837">
                  <c:v>41286</c:v>
                </c:pt>
                <c:pt idx="1838">
                  <c:v>41287</c:v>
                </c:pt>
                <c:pt idx="1839">
                  <c:v>41288</c:v>
                </c:pt>
                <c:pt idx="1840">
                  <c:v>41289</c:v>
                </c:pt>
                <c:pt idx="1841">
                  <c:v>41290</c:v>
                </c:pt>
                <c:pt idx="1842">
                  <c:v>41291</c:v>
                </c:pt>
                <c:pt idx="1843">
                  <c:v>41292</c:v>
                </c:pt>
                <c:pt idx="1844">
                  <c:v>41293</c:v>
                </c:pt>
                <c:pt idx="1845">
                  <c:v>41294</c:v>
                </c:pt>
                <c:pt idx="1846">
                  <c:v>41295</c:v>
                </c:pt>
                <c:pt idx="1847">
                  <c:v>41296</c:v>
                </c:pt>
                <c:pt idx="1848">
                  <c:v>41297</c:v>
                </c:pt>
                <c:pt idx="1849">
                  <c:v>41298</c:v>
                </c:pt>
                <c:pt idx="1850">
                  <c:v>41299</c:v>
                </c:pt>
                <c:pt idx="1851">
                  <c:v>41300</c:v>
                </c:pt>
                <c:pt idx="1852">
                  <c:v>41301</c:v>
                </c:pt>
                <c:pt idx="1853">
                  <c:v>41302</c:v>
                </c:pt>
                <c:pt idx="1854">
                  <c:v>41303</c:v>
                </c:pt>
                <c:pt idx="1855">
                  <c:v>41304</c:v>
                </c:pt>
                <c:pt idx="1856">
                  <c:v>41305</c:v>
                </c:pt>
                <c:pt idx="1857">
                  <c:v>41306</c:v>
                </c:pt>
                <c:pt idx="1858">
                  <c:v>41307</c:v>
                </c:pt>
                <c:pt idx="1859">
                  <c:v>41308</c:v>
                </c:pt>
                <c:pt idx="1860">
                  <c:v>41309</c:v>
                </c:pt>
                <c:pt idx="1861">
                  <c:v>41310</c:v>
                </c:pt>
                <c:pt idx="1862">
                  <c:v>41311</c:v>
                </c:pt>
                <c:pt idx="1863">
                  <c:v>41312</c:v>
                </c:pt>
                <c:pt idx="1864">
                  <c:v>41313</c:v>
                </c:pt>
                <c:pt idx="1865">
                  <c:v>41314</c:v>
                </c:pt>
                <c:pt idx="1866">
                  <c:v>41315</c:v>
                </c:pt>
                <c:pt idx="1867">
                  <c:v>41316</c:v>
                </c:pt>
                <c:pt idx="1868">
                  <c:v>41317</c:v>
                </c:pt>
                <c:pt idx="1869">
                  <c:v>41318</c:v>
                </c:pt>
                <c:pt idx="1870">
                  <c:v>41319</c:v>
                </c:pt>
                <c:pt idx="1871">
                  <c:v>41320</c:v>
                </c:pt>
                <c:pt idx="1872">
                  <c:v>41321</c:v>
                </c:pt>
                <c:pt idx="1873">
                  <c:v>41322</c:v>
                </c:pt>
                <c:pt idx="1874">
                  <c:v>41323</c:v>
                </c:pt>
                <c:pt idx="1875">
                  <c:v>41324</c:v>
                </c:pt>
                <c:pt idx="1876">
                  <c:v>41325</c:v>
                </c:pt>
                <c:pt idx="1877">
                  <c:v>41326</c:v>
                </c:pt>
                <c:pt idx="1878">
                  <c:v>41327</c:v>
                </c:pt>
                <c:pt idx="1879">
                  <c:v>41328</c:v>
                </c:pt>
                <c:pt idx="1880">
                  <c:v>41329</c:v>
                </c:pt>
                <c:pt idx="1881">
                  <c:v>41330</c:v>
                </c:pt>
                <c:pt idx="1882">
                  <c:v>41331</c:v>
                </c:pt>
                <c:pt idx="1883">
                  <c:v>41332</c:v>
                </c:pt>
                <c:pt idx="1884">
                  <c:v>41333</c:v>
                </c:pt>
                <c:pt idx="1885">
                  <c:v>41334</c:v>
                </c:pt>
                <c:pt idx="1886">
                  <c:v>41335</c:v>
                </c:pt>
                <c:pt idx="1887">
                  <c:v>41336</c:v>
                </c:pt>
                <c:pt idx="1888">
                  <c:v>41337</c:v>
                </c:pt>
                <c:pt idx="1889">
                  <c:v>41338</c:v>
                </c:pt>
                <c:pt idx="1890">
                  <c:v>41339</c:v>
                </c:pt>
                <c:pt idx="1891">
                  <c:v>41340</c:v>
                </c:pt>
                <c:pt idx="1892">
                  <c:v>41341</c:v>
                </c:pt>
                <c:pt idx="1893">
                  <c:v>41342</c:v>
                </c:pt>
                <c:pt idx="1894">
                  <c:v>41343</c:v>
                </c:pt>
                <c:pt idx="1895">
                  <c:v>41344</c:v>
                </c:pt>
                <c:pt idx="1896">
                  <c:v>41345</c:v>
                </c:pt>
                <c:pt idx="1897">
                  <c:v>41346</c:v>
                </c:pt>
                <c:pt idx="1898">
                  <c:v>41347</c:v>
                </c:pt>
                <c:pt idx="1899">
                  <c:v>41348</c:v>
                </c:pt>
                <c:pt idx="1900">
                  <c:v>41349</c:v>
                </c:pt>
                <c:pt idx="1901">
                  <c:v>41350</c:v>
                </c:pt>
                <c:pt idx="1902">
                  <c:v>41351</c:v>
                </c:pt>
                <c:pt idx="1903">
                  <c:v>41352</c:v>
                </c:pt>
                <c:pt idx="1904">
                  <c:v>41353</c:v>
                </c:pt>
                <c:pt idx="1905">
                  <c:v>41354</c:v>
                </c:pt>
                <c:pt idx="1906">
                  <c:v>41355</c:v>
                </c:pt>
                <c:pt idx="1907">
                  <c:v>41356</c:v>
                </c:pt>
                <c:pt idx="1908">
                  <c:v>41357</c:v>
                </c:pt>
                <c:pt idx="1909">
                  <c:v>41358</c:v>
                </c:pt>
                <c:pt idx="1910">
                  <c:v>41359</c:v>
                </c:pt>
                <c:pt idx="1911">
                  <c:v>41360</c:v>
                </c:pt>
                <c:pt idx="1912">
                  <c:v>41361</c:v>
                </c:pt>
                <c:pt idx="1913">
                  <c:v>41362</c:v>
                </c:pt>
                <c:pt idx="1914">
                  <c:v>41363</c:v>
                </c:pt>
                <c:pt idx="1915">
                  <c:v>41364</c:v>
                </c:pt>
                <c:pt idx="1916">
                  <c:v>41365</c:v>
                </c:pt>
                <c:pt idx="1917">
                  <c:v>41366</c:v>
                </c:pt>
                <c:pt idx="1918">
                  <c:v>41367</c:v>
                </c:pt>
                <c:pt idx="1919">
                  <c:v>41368</c:v>
                </c:pt>
                <c:pt idx="1920">
                  <c:v>41369</c:v>
                </c:pt>
                <c:pt idx="1921">
                  <c:v>41370</c:v>
                </c:pt>
                <c:pt idx="1922">
                  <c:v>41371</c:v>
                </c:pt>
                <c:pt idx="1923">
                  <c:v>41372</c:v>
                </c:pt>
                <c:pt idx="1924">
                  <c:v>41373</c:v>
                </c:pt>
                <c:pt idx="1925">
                  <c:v>41374</c:v>
                </c:pt>
                <c:pt idx="1926">
                  <c:v>41375</c:v>
                </c:pt>
                <c:pt idx="1927">
                  <c:v>41376</c:v>
                </c:pt>
                <c:pt idx="1928">
                  <c:v>41377</c:v>
                </c:pt>
                <c:pt idx="1929">
                  <c:v>41378</c:v>
                </c:pt>
                <c:pt idx="1930">
                  <c:v>41379</c:v>
                </c:pt>
                <c:pt idx="1931">
                  <c:v>41380</c:v>
                </c:pt>
                <c:pt idx="1932">
                  <c:v>41381</c:v>
                </c:pt>
                <c:pt idx="1933">
                  <c:v>41382</c:v>
                </c:pt>
                <c:pt idx="1934">
                  <c:v>41383</c:v>
                </c:pt>
                <c:pt idx="1935">
                  <c:v>41384</c:v>
                </c:pt>
                <c:pt idx="1936">
                  <c:v>41385</c:v>
                </c:pt>
                <c:pt idx="1937">
                  <c:v>41386</c:v>
                </c:pt>
                <c:pt idx="1938">
                  <c:v>41387</c:v>
                </c:pt>
                <c:pt idx="1939">
                  <c:v>41388</c:v>
                </c:pt>
                <c:pt idx="1940">
                  <c:v>41389</c:v>
                </c:pt>
                <c:pt idx="1941">
                  <c:v>41390</c:v>
                </c:pt>
                <c:pt idx="1942">
                  <c:v>41391</c:v>
                </c:pt>
                <c:pt idx="1943">
                  <c:v>41392</c:v>
                </c:pt>
                <c:pt idx="1944">
                  <c:v>41393</c:v>
                </c:pt>
                <c:pt idx="1945">
                  <c:v>41394</c:v>
                </c:pt>
                <c:pt idx="1946">
                  <c:v>41395</c:v>
                </c:pt>
                <c:pt idx="1947">
                  <c:v>41396</c:v>
                </c:pt>
                <c:pt idx="1948">
                  <c:v>41397</c:v>
                </c:pt>
                <c:pt idx="1949">
                  <c:v>41398</c:v>
                </c:pt>
                <c:pt idx="1950">
                  <c:v>41399</c:v>
                </c:pt>
                <c:pt idx="1951">
                  <c:v>41400</c:v>
                </c:pt>
                <c:pt idx="1952">
                  <c:v>41401</c:v>
                </c:pt>
                <c:pt idx="1953">
                  <c:v>41402</c:v>
                </c:pt>
                <c:pt idx="1954">
                  <c:v>41403</c:v>
                </c:pt>
                <c:pt idx="1955">
                  <c:v>41404</c:v>
                </c:pt>
                <c:pt idx="1956">
                  <c:v>41405</c:v>
                </c:pt>
                <c:pt idx="1957">
                  <c:v>41406</c:v>
                </c:pt>
                <c:pt idx="1958">
                  <c:v>41407</c:v>
                </c:pt>
                <c:pt idx="1959">
                  <c:v>41408</c:v>
                </c:pt>
                <c:pt idx="1960">
                  <c:v>41409</c:v>
                </c:pt>
                <c:pt idx="1961">
                  <c:v>41410</c:v>
                </c:pt>
                <c:pt idx="1962">
                  <c:v>41411</c:v>
                </c:pt>
                <c:pt idx="1963">
                  <c:v>41412</c:v>
                </c:pt>
                <c:pt idx="1964">
                  <c:v>41413</c:v>
                </c:pt>
                <c:pt idx="1965">
                  <c:v>41414</c:v>
                </c:pt>
                <c:pt idx="1966">
                  <c:v>41415</c:v>
                </c:pt>
                <c:pt idx="1967">
                  <c:v>41416</c:v>
                </c:pt>
                <c:pt idx="1968">
                  <c:v>41417</c:v>
                </c:pt>
                <c:pt idx="1969">
                  <c:v>41418</c:v>
                </c:pt>
                <c:pt idx="1970">
                  <c:v>41419</c:v>
                </c:pt>
                <c:pt idx="1971">
                  <c:v>41420</c:v>
                </c:pt>
                <c:pt idx="1972">
                  <c:v>41421</c:v>
                </c:pt>
                <c:pt idx="1973">
                  <c:v>41422</c:v>
                </c:pt>
                <c:pt idx="1974">
                  <c:v>41423</c:v>
                </c:pt>
                <c:pt idx="1975">
                  <c:v>41424</c:v>
                </c:pt>
                <c:pt idx="1976">
                  <c:v>41425</c:v>
                </c:pt>
                <c:pt idx="1977">
                  <c:v>41426</c:v>
                </c:pt>
                <c:pt idx="1978">
                  <c:v>41427</c:v>
                </c:pt>
                <c:pt idx="1979">
                  <c:v>41428</c:v>
                </c:pt>
                <c:pt idx="1980">
                  <c:v>41429</c:v>
                </c:pt>
                <c:pt idx="1981">
                  <c:v>41430</c:v>
                </c:pt>
                <c:pt idx="1982">
                  <c:v>41431</c:v>
                </c:pt>
                <c:pt idx="1983">
                  <c:v>41432</c:v>
                </c:pt>
                <c:pt idx="1984">
                  <c:v>41433</c:v>
                </c:pt>
                <c:pt idx="1985">
                  <c:v>41434</c:v>
                </c:pt>
                <c:pt idx="1986">
                  <c:v>41435</c:v>
                </c:pt>
                <c:pt idx="1987">
                  <c:v>41436</c:v>
                </c:pt>
                <c:pt idx="1988">
                  <c:v>41437</c:v>
                </c:pt>
                <c:pt idx="1989">
                  <c:v>41438</c:v>
                </c:pt>
                <c:pt idx="1990">
                  <c:v>41439</c:v>
                </c:pt>
                <c:pt idx="1991">
                  <c:v>41440</c:v>
                </c:pt>
                <c:pt idx="1992">
                  <c:v>41441</c:v>
                </c:pt>
                <c:pt idx="1993">
                  <c:v>41442</c:v>
                </c:pt>
                <c:pt idx="1994">
                  <c:v>41443</c:v>
                </c:pt>
                <c:pt idx="1995">
                  <c:v>41444</c:v>
                </c:pt>
                <c:pt idx="1996">
                  <c:v>41445</c:v>
                </c:pt>
                <c:pt idx="1997">
                  <c:v>41446</c:v>
                </c:pt>
                <c:pt idx="1998">
                  <c:v>41447</c:v>
                </c:pt>
                <c:pt idx="1999">
                  <c:v>41448</c:v>
                </c:pt>
                <c:pt idx="2000">
                  <c:v>41449</c:v>
                </c:pt>
                <c:pt idx="2001">
                  <c:v>41450</c:v>
                </c:pt>
                <c:pt idx="2002">
                  <c:v>41451</c:v>
                </c:pt>
                <c:pt idx="2003">
                  <c:v>41452</c:v>
                </c:pt>
                <c:pt idx="2004">
                  <c:v>41453</c:v>
                </c:pt>
                <c:pt idx="2005">
                  <c:v>41454</c:v>
                </c:pt>
                <c:pt idx="2006">
                  <c:v>41455</c:v>
                </c:pt>
                <c:pt idx="2007">
                  <c:v>41456</c:v>
                </c:pt>
                <c:pt idx="2008">
                  <c:v>41457</c:v>
                </c:pt>
                <c:pt idx="2009">
                  <c:v>41458</c:v>
                </c:pt>
                <c:pt idx="2010">
                  <c:v>41459</c:v>
                </c:pt>
                <c:pt idx="2011">
                  <c:v>41460</c:v>
                </c:pt>
                <c:pt idx="2012">
                  <c:v>41461</c:v>
                </c:pt>
                <c:pt idx="2013">
                  <c:v>41462</c:v>
                </c:pt>
                <c:pt idx="2014">
                  <c:v>41463</c:v>
                </c:pt>
                <c:pt idx="2015">
                  <c:v>41464</c:v>
                </c:pt>
                <c:pt idx="2016">
                  <c:v>41465</c:v>
                </c:pt>
                <c:pt idx="2017">
                  <c:v>41466</c:v>
                </c:pt>
                <c:pt idx="2018">
                  <c:v>41467</c:v>
                </c:pt>
                <c:pt idx="2019">
                  <c:v>41468</c:v>
                </c:pt>
                <c:pt idx="2020">
                  <c:v>41469</c:v>
                </c:pt>
                <c:pt idx="2021">
                  <c:v>41470</c:v>
                </c:pt>
                <c:pt idx="2022">
                  <c:v>41471</c:v>
                </c:pt>
                <c:pt idx="2023">
                  <c:v>41472</c:v>
                </c:pt>
                <c:pt idx="2024">
                  <c:v>41473</c:v>
                </c:pt>
                <c:pt idx="2025">
                  <c:v>41474</c:v>
                </c:pt>
                <c:pt idx="2026">
                  <c:v>41475</c:v>
                </c:pt>
                <c:pt idx="2027">
                  <c:v>41476</c:v>
                </c:pt>
                <c:pt idx="2028">
                  <c:v>41477</c:v>
                </c:pt>
                <c:pt idx="2029">
                  <c:v>41478</c:v>
                </c:pt>
                <c:pt idx="2030">
                  <c:v>41479</c:v>
                </c:pt>
                <c:pt idx="2031">
                  <c:v>41480</c:v>
                </c:pt>
                <c:pt idx="2032">
                  <c:v>41481</c:v>
                </c:pt>
                <c:pt idx="2033">
                  <c:v>41482</c:v>
                </c:pt>
                <c:pt idx="2034">
                  <c:v>41483</c:v>
                </c:pt>
                <c:pt idx="2035">
                  <c:v>41484</c:v>
                </c:pt>
                <c:pt idx="2036">
                  <c:v>41485</c:v>
                </c:pt>
                <c:pt idx="2037">
                  <c:v>41486</c:v>
                </c:pt>
                <c:pt idx="2038">
                  <c:v>41487</c:v>
                </c:pt>
                <c:pt idx="2039">
                  <c:v>41488</c:v>
                </c:pt>
                <c:pt idx="2040">
                  <c:v>41489</c:v>
                </c:pt>
                <c:pt idx="2041">
                  <c:v>41490</c:v>
                </c:pt>
                <c:pt idx="2042">
                  <c:v>41491</c:v>
                </c:pt>
                <c:pt idx="2043">
                  <c:v>41492</c:v>
                </c:pt>
                <c:pt idx="2044">
                  <c:v>41493</c:v>
                </c:pt>
                <c:pt idx="2045">
                  <c:v>41494</c:v>
                </c:pt>
                <c:pt idx="2046">
                  <c:v>41495</c:v>
                </c:pt>
                <c:pt idx="2047">
                  <c:v>41496</c:v>
                </c:pt>
                <c:pt idx="2048">
                  <c:v>41497</c:v>
                </c:pt>
                <c:pt idx="2049">
                  <c:v>41498</c:v>
                </c:pt>
                <c:pt idx="2050">
                  <c:v>41499</c:v>
                </c:pt>
                <c:pt idx="2051">
                  <c:v>41500</c:v>
                </c:pt>
                <c:pt idx="2052">
                  <c:v>41501</c:v>
                </c:pt>
                <c:pt idx="2053">
                  <c:v>41502</c:v>
                </c:pt>
                <c:pt idx="2054">
                  <c:v>41503</c:v>
                </c:pt>
                <c:pt idx="2055">
                  <c:v>41504</c:v>
                </c:pt>
                <c:pt idx="2056">
                  <c:v>41505</c:v>
                </c:pt>
                <c:pt idx="2057">
                  <c:v>41506</c:v>
                </c:pt>
                <c:pt idx="2058">
                  <c:v>41507</c:v>
                </c:pt>
                <c:pt idx="2059">
                  <c:v>41508</c:v>
                </c:pt>
                <c:pt idx="2060">
                  <c:v>41509</c:v>
                </c:pt>
                <c:pt idx="2061">
                  <c:v>41510</c:v>
                </c:pt>
                <c:pt idx="2062">
                  <c:v>41511</c:v>
                </c:pt>
                <c:pt idx="2063">
                  <c:v>41512</c:v>
                </c:pt>
                <c:pt idx="2064">
                  <c:v>41513</c:v>
                </c:pt>
                <c:pt idx="2065">
                  <c:v>41514</c:v>
                </c:pt>
                <c:pt idx="2066">
                  <c:v>41515</c:v>
                </c:pt>
                <c:pt idx="2067">
                  <c:v>41516</c:v>
                </c:pt>
                <c:pt idx="2068">
                  <c:v>41517</c:v>
                </c:pt>
                <c:pt idx="2069">
                  <c:v>41518</c:v>
                </c:pt>
                <c:pt idx="2070">
                  <c:v>41519</c:v>
                </c:pt>
                <c:pt idx="2071">
                  <c:v>41520</c:v>
                </c:pt>
                <c:pt idx="2072">
                  <c:v>41521</c:v>
                </c:pt>
                <c:pt idx="2073">
                  <c:v>41522</c:v>
                </c:pt>
                <c:pt idx="2074">
                  <c:v>41523</c:v>
                </c:pt>
                <c:pt idx="2075">
                  <c:v>41524</c:v>
                </c:pt>
                <c:pt idx="2076">
                  <c:v>41525</c:v>
                </c:pt>
                <c:pt idx="2077">
                  <c:v>41526</c:v>
                </c:pt>
                <c:pt idx="2078">
                  <c:v>41527</c:v>
                </c:pt>
                <c:pt idx="2079">
                  <c:v>41528</c:v>
                </c:pt>
                <c:pt idx="2080">
                  <c:v>41529</c:v>
                </c:pt>
                <c:pt idx="2081">
                  <c:v>41530</c:v>
                </c:pt>
                <c:pt idx="2082">
                  <c:v>41531</c:v>
                </c:pt>
                <c:pt idx="2083">
                  <c:v>41532</c:v>
                </c:pt>
                <c:pt idx="2084">
                  <c:v>41533</c:v>
                </c:pt>
                <c:pt idx="2085">
                  <c:v>41534</c:v>
                </c:pt>
                <c:pt idx="2086">
                  <c:v>41535</c:v>
                </c:pt>
                <c:pt idx="2087">
                  <c:v>41536</c:v>
                </c:pt>
                <c:pt idx="2088">
                  <c:v>41537</c:v>
                </c:pt>
                <c:pt idx="2089">
                  <c:v>41538</c:v>
                </c:pt>
                <c:pt idx="2090">
                  <c:v>41539</c:v>
                </c:pt>
                <c:pt idx="2091">
                  <c:v>41540</c:v>
                </c:pt>
                <c:pt idx="2092">
                  <c:v>41541</c:v>
                </c:pt>
                <c:pt idx="2093">
                  <c:v>41542</c:v>
                </c:pt>
                <c:pt idx="2094">
                  <c:v>41543</c:v>
                </c:pt>
                <c:pt idx="2095">
                  <c:v>41544</c:v>
                </c:pt>
                <c:pt idx="2096">
                  <c:v>41545</c:v>
                </c:pt>
                <c:pt idx="2097">
                  <c:v>41546</c:v>
                </c:pt>
                <c:pt idx="2098">
                  <c:v>41547</c:v>
                </c:pt>
                <c:pt idx="2099">
                  <c:v>41548</c:v>
                </c:pt>
                <c:pt idx="2100">
                  <c:v>41549</c:v>
                </c:pt>
                <c:pt idx="2101">
                  <c:v>41550</c:v>
                </c:pt>
                <c:pt idx="2102">
                  <c:v>41551</c:v>
                </c:pt>
                <c:pt idx="2103">
                  <c:v>41552</c:v>
                </c:pt>
                <c:pt idx="2104">
                  <c:v>41553</c:v>
                </c:pt>
                <c:pt idx="2105">
                  <c:v>41554</c:v>
                </c:pt>
                <c:pt idx="2106">
                  <c:v>41555</c:v>
                </c:pt>
                <c:pt idx="2107">
                  <c:v>41556</c:v>
                </c:pt>
                <c:pt idx="2108">
                  <c:v>41557</c:v>
                </c:pt>
                <c:pt idx="2109">
                  <c:v>41558</c:v>
                </c:pt>
                <c:pt idx="2110">
                  <c:v>41559</c:v>
                </c:pt>
                <c:pt idx="2111">
                  <c:v>41560</c:v>
                </c:pt>
                <c:pt idx="2112">
                  <c:v>41561</c:v>
                </c:pt>
                <c:pt idx="2113">
                  <c:v>41562</c:v>
                </c:pt>
                <c:pt idx="2114">
                  <c:v>41563</c:v>
                </c:pt>
                <c:pt idx="2115">
                  <c:v>41564</c:v>
                </c:pt>
                <c:pt idx="2116">
                  <c:v>41565</c:v>
                </c:pt>
                <c:pt idx="2117">
                  <c:v>41566</c:v>
                </c:pt>
                <c:pt idx="2118">
                  <c:v>41567</c:v>
                </c:pt>
                <c:pt idx="2119">
                  <c:v>41568</c:v>
                </c:pt>
                <c:pt idx="2120">
                  <c:v>41569</c:v>
                </c:pt>
                <c:pt idx="2121">
                  <c:v>41570</c:v>
                </c:pt>
                <c:pt idx="2122">
                  <c:v>41571</c:v>
                </c:pt>
                <c:pt idx="2123">
                  <c:v>41572</c:v>
                </c:pt>
                <c:pt idx="2124">
                  <c:v>41573</c:v>
                </c:pt>
                <c:pt idx="2125">
                  <c:v>41574</c:v>
                </c:pt>
                <c:pt idx="2126">
                  <c:v>41575</c:v>
                </c:pt>
                <c:pt idx="2127">
                  <c:v>41576</c:v>
                </c:pt>
                <c:pt idx="2128">
                  <c:v>41577</c:v>
                </c:pt>
                <c:pt idx="2129">
                  <c:v>41578</c:v>
                </c:pt>
                <c:pt idx="2130">
                  <c:v>41579</c:v>
                </c:pt>
                <c:pt idx="2131">
                  <c:v>41580</c:v>
                </c:pt>
                <c:pt idx="2132">
                  <c:v>41581</c:v>
                </c:pt>
                <c:pt idx="2133">
                  <c:v>41582</c:v>
                </c:pt>
                <c:pt idx="2134">
                  <c:v>41583</c:v>
                </c:pt>
                <c:pt idx="2135">
                  <c:v>41584</c:v>
                </c:pt>
                <c:pt idx="2136">
                  <c:v>41585</c:v>
                </c:pt>
                <c:pt idx="2137">
                  <c:v>41586</c:v>
                </c:pt>
                <c:pt idx="2138">
                  <c:v>41587</c:v>
                </c:pt>
                <c:pt idx="2139">
                  <c:v>41588</c:v>
                </c:pt>
                <c:pt idx="2140">
                  <c:v>41589</c:v>
                </c:pt>
                <c:pt idx="2141">
                  <c:v>41590</c:v>
                </c:pt>
                <c:pt idx="2142">
                  <c:v>41591</c:v>
                </c:pt>
                <c:pt idx="2143">
                  <c:v>41592</c:v>
                </c:pt>
                <c:pt idx="2144">
                  <c:v>41593</c:v>
                </c:pt>
                <c:pt idx="2145">
                  <c:v>41594</c:v>
                </c:pt>
                <c:pt idx="2146">
                  <c:v>41595</c:v>
                </c:pt>
                <c:pt idx="2147">
                  <c:v>41596</c:v>
                </c:pt>
                <c:pt idx="2148">
                  <c:v>41597</c:v>
                </c:pt>
                <c:pt idx="2149">
                  <c:v>41598</c:v>
                </c:pt>
                <c:pt idx="2150">
                  <c:v>41599</c:v>
                </c:pt>
                <c:pt idx="2151">
                  <c:v>41600</c:v>
                </c:pt>
                <c:pt idx="2152">
                  <c:v>41601</c:v>
                </c:pt>
                <c:pt idx="2153">
                  <c:v>41602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08</c:v>
                </c:pt>
                <c:pt idx="2160">
                  <c:v>41609</c:v>
                </c:pt>
                <c:pt idx="2161">
                  <c:v>41610</c:v>
                </c:pt>
                <c:pt idx="2162">
                  <c:v>41611</c:v>
                </c:pt>
                <c:pt idx="2163">
                  <c:v>41612</c:v>
                </c:pt>
                <c:pt idx="2164">
                  <c:v>41613</c:v>
                </c:pt>
                <c:pt idx="2165">
                  <c:v>41614</c:v>
                </c:pt>
                <c:pt idx="2166">
                  <c:v>41615</c:v>
                </c:pt>
                <c:pt idx="2167">
                  <c:v>41616</c:v>
                </c:pt>
                <c:pt idx="2168">
                  <c:v>41617</c:v>
                </c:pt>
                <c:pt idx="2169">
                  <c:v>41618</c:v>
                </c:pt>
                <c:pt idx="2170">
                  <c:v>41619</c:v>
                </c:pt>
                <c:pt idx="2171">
                  <c:v>41620</c:v>
                </c:pt>
                <c:pt idx="2172">
                  <c:v>41621</c:v>
                </c:pt>
                <c:pt idx="2173">
                  <c:v>41622</c:v>
                </c:pt>
                <c:pt idx="2174">
                  <c:v>41623</c:v>
                </c:pt>
                <c:pt idx="2175">
                  <c:v>41624</c:v>
                </c:pt>
                <c:pt idx="2176">
                  <c:v>41625</c:v>
                </c:pt>
                <c:pt idx="2177">
                  <c:v>41626</c:v>
                </c:pt>
                <c:pt idx="2178">
                  <c:v>41627</c:v>
                </c:pt>
                <c:pt idx="2179">
                  <c:v>41628</c:v>
                </c:pt>
                <c:pt idx="2180">
                  <c:v>41629</c:v>
                </c:pt>
                <c:pt idx="2181">
                  <c:v>41630</c:v>
                </c:pt>
                <c:pt idx="2182">
                  <c:v>41631</c:v>
                </c:pt>
                <c:pt idx="2183">
                  <c:v>41632</c:v>
                </c:pt>
                <c:pt idx="2184">
                  <c:v>41633</c:v>
                </c:pt>
                <c:pt idx="2185">
                  <c:v>41634</c:v>
                </c:pt>
                <c:pt idx="2186">
                  <c:v>41635</c:v>
                </c:pt>
                <c:pt idx="2187">
                  <c:v>41636</c:v>
                </c:pt>
                <c:pt idx="2188">
                  <c:v>41637</c:v>
                </c:pt>
                <c:pt idx="2189">
                  <c:v>41638</c:v>
                </c:pt>
                <c:pt idx="2190">
                  <c:v>41639</c:v>
                </c:pt>
                <c:pt idx="2191">
                  <c:v>41640</c:v>
                </c:pt>
                <c:pt idx="2192">
                  <c:v>41641</c:v>
                </c:pt>
                <c:pt idx="2193">
                  <c:v>41642</c:v>
                </c:pt>
                <c:pt idx="2194">
                  <c:v>41643</c:v>
                </c:pt>
                <c:pt idx="2195">
                  <c:v>41644</c:v>
                </c:pt>
                <c:pt idx="2196">
                  <c:v>41645</c:v>
                </c:pt>
                <c:pt idx="2197">
                  <c:v>41646</c:v>
                </c:pt>
                <c:pt idx="2198">
                  <c:v>41647</c:v>
                </c:pt>
                <c:pt idx="2199">
                  <c:v>41648</c:v>
                </c:pt>
                <c:pt idx="2200">
                  <c:v>41649</c:v>
                </c:pt>
                <c:pt idx="2201">
                  <c:v>41650</c:v>
                </c:pt>
                <c:pt idx="2202">
                  <c:v>41651</c:v>
                </c:pt>
                <c:pt idx="2203">
                  <c:v>41652</c:v>
                </c:pt>
                <c:pt idx="2204">
                  <c:v>41653</c:v>
                </c:pt>
                <c:pt idx="2205">
                  <c:v>41654</c:v>
                </c:pt>
                <c:pt idx="2206">
                  <c:v>41655</c:v>
                </c:pt>
                <c:pt idx="2207">
                  <c:v>41656</c:v>
                </c:pt>
                <c:pt idx="2208">
                  <c:v>41657</c:v>
                </c:pt>
                <c:pt idx="2209">
                  <c:v>41658</c:v>
                </c:pt>
                <c:pt idx="2210">
                  <c:v>41659</c:v>
                </c:pt>
                <c:pt idx="2211">
                  <c:v>41660</c:v>
                </c:pt>
                <c:pt idx="2212">
                  <c:v>41661</c:v>
                </c:pt>
                <c:pt idx="2213">
                  <c:v>41662</c:v>
                </c:pt>
                <c:pt idx="2214">
                  <c:v>41663</c:v>
                </c:pt>
                <c:pt idx="2215">
                  <c:v>41664</c:v>
                </c:pt>
                <c:pt idx="2216">
                  <c:v>41665</c:v>
                </c:pt>
                <c:pt idx="2217">
                  <c:v>41666</c:v>
                </c:pt>
                <c:pt idx="2218">
                  <c:v>41667</c:v>
                </c:pt>
                <c:pt idx="2219">
                  <c:v>41668</c:v>
                </c:pt>
                <c:pt idx="2220">
                  <c:v>41669</c:v>
                </c:pt>
                <c:pt idx="2221">
                  <c:v>41670</c:v>
                </c:pt>
                <c:pt idx="2222">
                  <c:v>41671</c:v>
                </c:pt>
                <c:pt idx="2223">
                  <c:v>41672</c:v>
                </c:pt>
                <c:pt idx="2224">
                  <c:v>41673</c:v>
                </c:pt>
                <c:pt idx="2225">
                  <c:v>41674</c:v>
                </c:pt>
                <c:pt idx="2226">
                  <c:v>41675</c:v>
                </c:pt>
                <c:pt idx="2227">
                  <c:v>41676</c:v>
                </c:pt>
                <c:pt idx="2228">
                  <c:v>41677</c:v>
                </c:pt>
                <c:pt idx="2229">
                  <c:v>41678</c:v>
                </c:pt>
                <c:pt idx="2230">
                  <c:v>41679</c:v>
                </c:pt>
                <c:pt idx="2231">
                  <c:v>41680</c:v>
                </c:pt>
                <c:pt idx="2232">
                  <c:v>41681</c:v>
                </c:pt>
                <c:pt idx="2233">
                  <c:v>41682</c:v>
                </c:pt>
                <c:pt idx="2234">
                  <c:v>41683</c:v>
                </c:pt>
                <c:pt idx="2235">
                  <c:v>41684</c:v>
                </c:pt>
                <c:pt idx="2236">
                  <c:v>41685</c:v>
                </c:pt>
                <c:pt idx="2237">
                  <c:v>41686</c:v>
                </c:pt>
                <c:pt idx="2238">
                  <c:v>41687</c:v>
                </c:pt>
                <c:pt idx="2239">
                  <c:v>41688</c:v>
                </c:pt>
                <c:pt idx="2240">
                  <c:v>41689</c:v>
                </c:pt>
                <c:pt idx="2241">
                  <c:v>41690</c:v>
                </c:pt>
                <c:pt idx="2242">
                  <c:v>41691</c:v>
                </c:pt>
                <c:pt idx="2243">
                  <c:v>41692</c:v>
                </c:pt>
                <c:pt idx="2244">
                  <c:v>41693</c:v>
                </c:pt>
                <c:pt idx="2245">
                  <c:v>41694</c:v>
                </c:pt>
                <c:pt idx="2246">
                  <c:v>41695</c:v>
                </c:pt>
                <c:pt idx="2247">
                  <c:v>41696</c:v>
                </c:pt>
                <c:pt idx="2248">
                  <c:v>41697</c:v>
                </c:pt>
                <c:pt idx="2249">
                  <c:v>41698</c:v>
                </c:pt>
                <c:pt idx="2250">
                  <c:v>41699</c:v>
                </c:pt>
                <c:pt idx="2251">
                  <c:v>41700</c:v>
                </c:pt>
                <c:pt idx="2252">
                  <c:v>41701</c:v>
                </c:pt>
                <c:pt idx="2253">
                  <c:v>41702</c:v>
                </c:pt>
                <c:pt idx="2254">
                  <c:v>41703</c:v>
                </c:pt>
                <c:pt idx="2255">
                  <c:v>41704</c:v>
                </c:pt>
                <c:pt idx="2256">
                  <c:v>41705</c:v>
                </c:pt>
                <c:pt idx="2257">
                  <c:v>41706</c:v>
                </c:pt>
                <c:pt idx="2258">
                  <c:v>41707</c:v>
                </c:pt>
                <c:pt idx="2259">
                  <c:v>41708</c:v>
                </c:pt>
                <c:pt idx="2260">
                  <c:v>41709</c:v>
                </c:pt>
                <c:pt idx="2261">
                  <c:v>41710</c:v>
                </c:pt>
                <c:pt idx="2262">
                  <c:v>41711</c:v>
                </c:pt>
                <c:pt idx="2263">
                  <c:v>41712</c:v>
                </c:pt>
                <c:pt idx="2264">
                  <c:v>41713</c:v>
                </c:pt>
                <c:pt idx="2265">
                  <c:v>41714</c:v>
                </c:pt>
                <c:pt idx="2266">
                  <c:v>41715</c:v>
                </c:pt>
                <c:pt idx="2267">
                  <c:v>41716</c:v>
                </c:pt>
                <c:pt idx="2268">
                  <c:v>41717</c:v>
                </c:pt>
                <c:pt idx="2269">
                  <c:v>41718</c:v>
                </c:pt>
                <c:pt idx="2270">
                  <c:v>41719</c:v>
                </c:pt>
                <c:pt idx="2271">
                  <c:v>41720</c:v>
                </c:pt>
                <c:pt idx="2272">
                  <c:v>41721</c:v>
                </c:pt>
                <c:pt idx="2273">
                  <c:v>41722</c:v>
                </c:pt>
                <c:pt idx="2274">
                  <c:v>41723</c:v>
                </c:pt>
                <c:pt idx="2275">
                  <c:v>41724</c:v>
                </c:pt>
                <c:pt idx="2276">
                  <c:v>41725</c:v>
                </c:pt>
                <c:pt idx="2277">
                  <c:v>41726</c:v>
                </c:pt>
                <c:pt idx="2278">
                  <c:v>41727</c:v>
                </c:pt>
                <c:pt idx="2279">
                  <c:v>41728</c:v>
                </c:pt>
                <c:pt idx="2280">
                  <c:v>41729</c:v>
                </c:pt>
                <c:pt idx="2281">
                  <c:v>41730</c:v>
                </c:pt>
                <c:pt idx="2282">
                  <c:v>41731</c:v>
                </c:pt>
                <c:pt idx="2283">
                  <c:v>41732</c:v>
                </c:pt>
                <c:pt idx="2284">
                  <c:v>41733</c:v>
                </c:pt>
                <c:pt idx="2285">
                  <c:v>41734</c:v>
                </c:pt>
                <c:pt idx="2286">
                  <c:v>41735</c:v>
                </c:pt>
                <c:pt idx="2287">
                  <c:v>41736</c:v>
                </c:pt>
                <c:pt idx="2288">
                  <c:v>41737</c:v>
                </c:pt>
                <c:pt idx="2289">
                  <c:v>41738</c:v>
                </c:pt>
                <c:pt idx="2290">
                  <c:v>41739</c:v>
                </c:pt>
                <c:pt idx="2291">
                  <c:v>41740</c:v>
                </c:pt>
                <c:pt idx="2292">
                  <c:v>41741</c:v>
                </c:pt>
                <c:pt idx="2293">
                  <c:v>41742</c:v>
                </c:pt>
                <c:pt idx="2294">
                  <c:v>41743</c:v>
                </c:pt>
                <c:pt idx="2295">
                  <c:v>41744</c:v>
                </c:pt>
                <c:pt idx="2296">
                  <c:v>41745</c:v>
                </c:pt>
                <c:pt idx="2297">
                  <c:v>41746</c:v>
                </c:pt>
                <c:pt idx="2298">
                  <c:v>41747</c:v>
                </c:pt>
                <c:pt idx="2299">
                  <c:v>41748</c:v>
                </c:pt>
                <c:pt idx="2300">
                  <c:v>41749</c:v>
                </c:pt>
                <c:pt idx="2301">
                  <c:v>41750</c:v>
                </c:pt>
                <c:pt idx="2302">
                  <c:v>41751</c:v>
                </c:pt>
                <c:pt idx="2303">
                  <c:v>41752</c:v>
                </c:pt>
                <c:pt idx="2304">
                  <c:v>41753</c:v>
                </c:pt>
                <c:pt idx="2305">
                  <c:v>41754</c:v>
                </c:pt>
                <c:pt idx="2306">
                  <c:v>41755</c:v>
                </c:pt>
                <c:pt idx="2307">
                  <c:v>41756</c:v>
                </c:pt>
                <c:pt idx="2308">
                  <c:v>41757</c:v>
                </c:pt>
                <c:pt idx="2309">
                  <c:v>41758</c:v>
                </c:pt>
                <c:pt idx="2310">
                  <c:v>41759</c:v>
                </c:pt>
                <c:pt idx="2311">
                  <c:v>41760</c:v>
                </c:pt>
                <c:pt idx="2312">
                  <c:v>41761</c:v>
                </c:pt>
                <c:pt idx="2313">
                  <c:v>41762</c:v>
                </c:pt>
                <c:pt idx="2314">
                  <c:v>41763</c:v>
                </c:pt>
                <c:pt idx="2315">
                  <c:v>41764</c:v>
                </c:pt>
                <c:pt idx="2316">
                  <c:v>41765</c:v>
                </c:pt>
                <c:pt idx="2317">
                  <c:v>41766</c:v>
                </c:pt>
                <c:pt idx="2318">
                  <c:v>41767</c:v>
                </c:pt>
                <c:pt idx="2319">
                  <c:v>41768</c:v>
                </c:pt>
                <c:pt idx="2320">
                  <c:v>41769</c:v>
                </c:pt>
                <c:pt idx="2321">
                  <c:v>41770</c:v>
                </c:pt>
                <c:pt idx="2322">
                  <c:v>41771</c:v>
                </c:pt>
                <c:pt idx="2323">
                  <c:v>41772</c:v>
                </c:pt>
                <c:pt idx="2324">
                  <c:v>41773</c:v>
                </c:pt>
                <c:pt idx="2325">
                  <c:v>41774</c:v>
                </c:pt>
                <c:pt idx="2326">
                  <c:v>41775</c:v>
                </c:pt>
                <c:pt idx="2327">
                  <c:v>41776</c:v>
                </c:pt>
                <c:pt idx="2328">
                  <c:v>41777</c:v>
                </c:pt>
                <c:pt idx="2329">
                  <c:v>41778</c:v>
                </c:pt>
                <c:pt idx="2330">
                  <c:v>41779</c:v>
                </c:pt>
                <c:pt idx="2331">
                  <c:v>41780</c:v>
                </c:pt>
                <c:pt idx="2332">
                  <c:v>41781</c:v>
                </c:pt>
                <c:pt idx="2333">
                  <c:v>41782</c:v>
                </c:pt>
                <c:pt idx="2334">
                  <c:v>41783</c:v>
                </c:pt>
                <c:pt idx="2335">
                  <c:v>41784</c:v>
                </c:pt>
                <c:pt idx="2336">
                  <c:v>41785</c:v>
                </c:pt>
                <c:pt idx="2337">
                  <c:v>41786</c:v>
                </c:pt>
                <c:pt idx="2338">
                  <c:v>41787</c:v>
                </c:pt>
                <c:pt idx="2339">
                  <c:v>41788</c:v>
                </c:pt>
                <c:pt idx="2340">
                  <c:v>41789</c:v>
                </c:pt>
                <c:pt idx="2341">
                  <c:v>41790</c:v>
                </c:pt>
                <c:pt idx="2342">
                  <c:v>41791</c:v>
                </c:pt>
                <c:pt idx="2343">
                  <c:v>41792</c:v>
                </c:pt>
                <c:pt idx="2344">
                  <c:v>41793</c:v>
                </c:pt>
                <c:pt idx="2345">
                  <c:v>41794</c:v>
                </c:pt>
                <c:pt idx="2346">
                  <c:v>41795</c:v>
                </c:pt>
                <c:pt idx="2347">
                  <c:v>41796</c:v>
                </c:pt>
                <c:pt idx="2348">
                  <c:v>41797</c:v>
                </c:pt>
                <c:pt idx="2349">
                  <c:v>41798</c:v>
                </c:pt>
                <c:pt idx="2350">
                  <c:v>41799</c:v>
                </c:pt>
                <c:pt idx="2351">
                  <c:v>41800</c:v>
                </c:pt>
                <c:pt idx="2352">
                  <c:v>41801</c:v>
                </c:pt>
                <c:pt idx="2353">
                  <c:v>41802</c:v>
                </c:pt>
                <c:pt idx="2354">
                  <c:v>41803</c:v>
                </c:pt>
                <c:pt idx="2355">
                  <c:v>41804</c:v>
                </c:pt>
                <c:pt idx="2356">
                  <c:v>41805</c:v>
                </c:pt>
                <c:pt idx="2357">
                  <c:v>41806</c:v>
                </c:pt>
                <c:pt idx="2358">
                  <c:v>41807</c:v>
                </c:pt>
                <c:pt idx="2359">
                  <c:v>41808</c:v>
                </c:pt>
                <c:pt idx="2360">
                  <c:v>41809</c:v>
                </c:pt>
                <c:pt idx="2361">
                  <c:v>41810</c:v>
                </c:pt>
                <c:pt idx="2362">
                  <c:v>41811</c:v>
                </c:pt>
                <c:pt idx="2363">
                  <c:v>41812</c:v>
                </c:pt>
                <c:pt idx="2364">
                  <c:v>41813</c:v>
                </c:pt>
                <c:pt idx="2365">
                  <c:v>41814</c:v>
                </c:pt>
                <c:pt idx="2366">
                  <c:v>41815</c:v>
                </c:pt>
                <c:pt idx="2367">
                  <c:v>41816</c:v>
                </c:pt>
                <c:pt idx="2368">
                  <c:v>41817</c:v>
                </c:pt>
                <c:pt idx="2369">
                  <c:v>41818</c:v>
                </c:pt>
                <c:pt idx="2370">
                  <c:v>41819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5</c:v>
                </c:pt>
                <c:pt idx="2377">
                  <c:v>41826</c:v>
                </c:pt>
                <c:pt idx="2378">
                  <c:v>41827</c:v>
                </c:pt>
                <c:pt idx="2379">
                  <c:v>41828</c:v>
                </c:pt>
                <c:pt idx="2380">
                  <c:v>41829</c:v>
                </c:pt>
                <c:pt idx="2381">
                  <c:v>41830</c:v>
                </c:pt>
                <c:pt idx="2382">
                  <c:v>41831</c:v>
                </c:pt>
                <c:pt idx="2383">
                  <c:v>41832</c:v>
                </c:pt>
                <c:pt idx="2384">
                  <c:v>41833</c:v>
                </c:pt>
                <c:pt idx="2385">
                  <c:v>41834</c:v>
                </c:pt>
                <c:pt idx="2386">
                  <c:v>41835</c:v>
                </c:pt>
                <c:pt idx="2387">
                  <c:v>41836</c:v>
                </c:pt>
                <c:pt idx="2388">
                  <c:v>41837</c:v>
                </c:pt>
                <c:pt idx="2389">
                  <c:v>41838</c:v>
                </c:pt>
                <c:pt idx="2390">
                  <c:v>41839</c:v>
                </c:pt>
                <c:pt idx="2391">
                  <c:v>41840</c:v>
                </c:pt>
                <c:pt idx="2392">
                  <c:v>41841</c:v>
                </c:pt>
                <c:pt idx="2393">
                  <c:v>41842</c:v>
                </c:pt>
                <c:pt idx="2394">
                  <c:v>41843</c:v>
                </c:pt>
                <c:pt idx="2395">
                  <c:v>41844</c:v>
                </c:pt>
                <c:pt idx="2396">
                  <c:v>41845</c:v>
                </c:pt>
                <c:pt idx="2397">
                  <c:v>41846</c:v>
                </c:pt>
                <c:pt idx="2398">
                  <c:v>41847</c:v>
                </c:pt>
                <c:pt idx="2399">
                  <c:v>41848</c:v>
                </c:pt>
                <c:pt idx="2400">
                  <c:v>41849</c:v>
                </c:pt>
                <c:pt idx="2401">
                  <c:v>41850</c:v>
                </c:pt>
                <c:pt idx="2402">
                  <c:v>41851</c:v>
                </c:pt>
                <c:pt idx="2403">
                  <c:v>41852</c:v>
                </c:pt>
                <c:pt idx="2404">
                  <c:v>41853</c:v>
                </c:pt>
                <c:pt idx="2405">
                  <c:v>41854</c:v>
                </c:pt>
                <c:pt idx="2406">
                  <c:v>41855</c:v>
                </c:pt>
                <c:pt idx="2407">
                  <c:v>41856</c:v>
                </c:pt>
                <c:pt idx="2408">
                  <c:v>41857</c:v>
                </c:pt>
                <c:pt idx="2409">
                  <c:v>41858</c:v>
                </c:pt>
                <c:pt idx="2410">
                  <c:v>41859</c:v>
                </c:pt>
                <c:pt idx="2411">
                  <c:v>41860</c:v>
                </c:pt>
                <c:pt idx="2412">
                  <c:v>41861</c:v>
                </c:pt>
                <c:pt idx="2413">
                  <c:v>41862</c:v>
                </c:pt>
                <c:pt idx="2414">
                  <c:v>41863</c:v>
                </c:pt>
                <c:pt idx="2415">
                  <c:v>41864</c:v>
                </c:pt>
                <c:pt idx="2416">
                  <c:v>41865</c:v>
                </c:pt>
                <c:pt idx="2417">
                  <c:v>41866</c:v>
                </c:pt>
                <c:pt idx="2418">
                  <c:v>41867</c:v>
                </c:pt>
                <c:pt idx="2419">
                  <c:v>41868</c:v>
                </c:pt>
                <c:pt idx="2420">
                  <c:v>41869</c:v>
                </c:pt>
                <c:pt idx="2421">
                  <c:v>41870</c:v>
                </c:pt>
                <c:pt idx="2422">
                  <c:v>41871</c:v>
                </c:pt>
                <c:pt idx="2423">
                  <c:v>41872</c:v>
                </c:pt>
                <c:pt idx="2424">
                  <c:v>41873</c:v>
                </c:pt>
                <c:pt idx="2425">
                  <c:v>41874</c:v>
                </c:pt>
                <c:pt idx="2426">
                  <c:v>41875</c:v>
                </c:pt>
                <c:pt idx="2427">
                  <c:v>41876</c:v>
                </c:pt>
                <c:pt idx="2428">
                  <c:v>41877</c:v>
                </c:pt>
                <c:pt idx="2429">
                  <c:v>41878</c:v>
                </c:pt>
                <c:pt idx="2430">
                  <c:v>41879</c:v>
                </c:pt>
                <c:pt idx="2431">
                  <c:v>41880</c:v>
                </c:pt>
                <c:pt idx="2432">
                  <c:v>41881</c:v>
                </c:pt>
                <c:pt idx="2433">
                  <c:v>41882</c:v>
                </c:pt>
                <c:pt idx="2434">
                  <c:v>41883</c:v>
                </c:pt>
                <c:pt idx="2435">
                  <c:v>41884</c:v>
                </c:pt>
                <c:pt idx="2436">
                  <c:v>41885</c:v>
                </c:pt>
                <c:pt idx="2437">
                  <c:v>41886</c:v>
                </c:pt>
                <c:pt idx="2438">
                  <c:v>41887</c:v>
                </c:pt>
                <c:pt idx="2439">
                  <c:v>41888</c:v>
                </c:pt>
                <c:pt idx="2440">
                  <c:v>41889</c:v>
                </c:pt>
                <c:pt idx="2441">
                  <c:v>41890</c:v>
                </c:pt>
                <c:pt idx="2442">
                  <c:v>41891</c:v>
                </c:pt>
                <c:pt idx="2443">
                  <c:v>41892</c:v>
                </c:pt>
                <c:pt idx="2444">
                  <c:v>41893</c:v>
                </c:pt>
                <c:pt idx="2445">
                  <c:v>41894</c:v>
                </c:pt>
                <c:pt idx="2446">
                  <c:v>41895</c:v>
                </c:pt>
                <c:pt idx="2447">
                  <c:v>41896</c:v>
                </c:pt>
                <c:pt idx="2448">
                  <c:v>41897</c:v>
                </c:pt>
                <c:pt idx="2449">
                  <c:v>41898</c:v>
                </c:pt>
                <c:pt idx="2450">
                  <c:v>41899</c:v>
                </c:pt>
                <c:pt idx="2451">
                  <c:v>41900</c:v>
                </c:pt>
                <c:pt idx="2452">
                  <c:v>41901</c:v>
                </c:pt>
                <c:pt idx="2453">
                  <c:v>41902</c:v>
                </c:pt>
                <c:pt idx="2454">
                  <c:v>41903</c:v>
                </c:pt>
                <c:pt idx="2455">
                  <c:v>41904</c:v>
                </c:pt>
                <c:pt idx="2456">
                  <c:v>41905</c:v>
                </c:pt>
                <c:pt idx="2457">
                  <c:v>41906</c:v>
                </c:pt>
                <c:pt idx="2458">
                  <c:v>41907</c:v>
                </c:pt>
                <c:pt idx="2459">
                  <c:v>41908</c:v>
                </c:pt>
                <c:pt idx="2460">
                  <c:v>41909</c:v>
                </c:pt>
                <c:pt idx="2461">
                  <c:v>41910</c:v>
                </c:pt>
                <c:pt idx="2462">
                  <c:v>41911</c:v>
                </c:pt>
                <c:pt idx="2463">
                  <c:v>41912</c:v>
                </c:pt>
                <c:pt idx="2464">
                  <c:v>41913</c:v>
                </c:pt>
                <c:pt idx="2465">
                  <c:v>41914</c:v>
                </c:pt>
                <c:pt idx="2466">
                  <c:v>41915</c:v>
                </c:pt>
                <c:pt idx="2467">
                  <c:v>41916</c:v>
                </c:pt>
                <c:pt idx="2468">
                  <c:v>41917</c:v>
                </c:pt>
                <c:pt idx="2469">
                  <c:v>41918</c:v>
                </c:pt>
                <c:pt idx="2470">
                  <c:v>41919</c:v>
                </c:pt>
                <c:pt idx="2471">
                  <c:v>41920</c:v>
                </c:pt>
                <c:pt idx="2472">
                  <c:v>41921</c:v>
                </c:pt>
                <c:pt idx="2473">
                  <c:v>41922</c:v>
                </c:pt>
                <c:pt idx="2474">
                  <c:v>41923</c:v>
                </c:pt>
                <c:pt idx="2475">
                  <c:v>41924</c:v>
                </c:pt>
                <c:pt idx="2476">
                  <c:v>41925</c:v>
                </c:pt>
                <c:pt idx="2477">
                  <c:v>41926</c:v>
                </c:pt>
                <c:pt idx="2478">
                  <c:v>41927</c:v>
                </c:pt>
                <c:pt idx="2479">
                  <c:v>41928</c:v>
                </c:pt>
                <c:pt idx="2480">
                  <c:v>41929</c:v>
                </c:pt>
                <c:pt idx="2481">
                  <c:v>41930</c:v>
                </c:pt>
                <c:pt idx="2482">
                  <c:v>41931</c:v>
                </c:pt>
                <c:pt idx="2483">
                  <c:v>41932</c:v>
                </c:pt>
                <c:pt idx="2484">
                  <c:v>41933</c:v>
                </c:pt>
                <c:pt idx="2485">
                  <c:v>41934</c:v>
                </c:pt>
                <c:pt idx="2486">
                  <c:v>41935</c:v>
                </c:pt>
                <c:pt idx="2487">
                  <c:v>41936</c:v>
                </c:pt>
                <c:pt idx="2488">
                  <c:v>41937</c:v>
                </c:pt>
                <c:pt idx="2489">
                  <c:v>41938</c:v>
                </c:pt>
                <c:pt idx="2490">
                  <c:v>41939</c:v>
                </c:pt>
                <c:pt idx="2491">
                  <c:v>41940</c:v>
                </c:pt>
                <c:pt idx="2492">
                  <c:v>41941</c:v>
                </c:pt>
                <c:pt idx="2493">
                  <c:v>41942</c:v>
                </c:pt>
                <c:pt idx="2494">
                  <c:v>41943</c:v>
                </c:pt>
                <c:pt idx="2495">
                  <c:v>41944</c:v>
                </c:pt>
                <c:pt idx="2496">
                  <c:v>41945</c:v>
                </c:pt>
                <c:pt idx="2497">
                  <c:v>41946</c:v>
                </c:pt>
                <c:pt idx="2498">
                  <c:v>41947</c:v>
                </c:pt>
                <c:pt idx="2499">
                  <c:v>41948</c:v>
                </c:pt>
                <c:pt idx="2500">
                  <c:v>41949</c:v>
                </c:pt>
                <c:pt idx="2501">
                  <c:v>41950</c:v>
                </c:pt>
                <c:pt idx="2502">
                  <c:v>41951</c:v>
                </c:pt>
                <c:pt idx="2503">
                  <c:v>41952</c:v>
                </c:pt>
                <c:pt idx="2504">
                  <c:v>41953</c:v>
                </c:pt>
                <c:pt idx="2505">
                  <c:v>41954</c:v>
                </c:pt>
                <c:pt idx="2506">
                  <c:v>41955</c:v>
                </c:pt>
                <c:pt idx="2507">
                  <c:v>41956</c:v>
                </c:pt>
                <c:pt idx="2508">
                  <c:v>41957</c:v>
                </c:pt>
                <c:pt idx="2509">
                  <c:v>41958</c:v>
                </c:pt>
                <c:pt idx="2510">
                  <c:v>41959</c:v>
                </c:pt>
                <c:pt idx="2511">
                  <c:v>41960</c:v>
                </c:pt>
                <c:pt idx="2512">
                  <c:v>41961</c:v>
                </c:pt>
                <c:pt idx="2513">
                  <c:v>41962</c:v>
                </c:pt>
                <c:pt idx="2514">
                  <c:v>41963</c:v>
                </c:pt>
                <c:pt idx="2515">
                  <c:v>41964</c:v>
                </c:pt>
                <c:pt idx="2516">
                  <c:v>41965</c:v>
                </c:pt>
                <c:pt idx="2517">
                  <c:v>41966</c:v>
                </c:pt>
                <c:pt idx="2518">
                  <c:v>41967</c:v>
                </c:pt>
                <c:pt idx="2519">
                  <c:v>41968</c:v>
                </c:pt>
                <c:pt idx="2520">
                  <c:v>41969</c:v>
                </c:pt>
                <c:pt idx="2521">
                  <c:v>41970</c:v>
                </c:pt>
                <c:pt idx="2522">
                  <c:v>41971</c:v>
                </c:pt>
                <c:pt idx="2523">
                  <c:v>41972</c:v>
                </c:pt>
                <c:pt idx="2524">
                  <c:v>41973</c:v>
                </c:pt>
                <c:pt idx="2525">
                  <c:v>41974</c:v>
                </c:pt>
                <c:pt idx="2526">
                  <c:v>41975</c:v>
                </c:pt>
                <c:pt idx="2527">
                  <c:v>41976</c:v>
                </c:pt>
                <c:pt idx="2528">
                  <c:v>41977</c:v>
                </c:pt>
                <c:pt idx="2529">
                  <c:v>41978</c:v>
                </c:pt>
                <c:pt idx="2530">
                  <c:v>41979</c:v>
                </c:pt>
                <c:pt idx="2531">
                  <c:v>41980</c:v>
                </c:pt>
                <c:pt idx="2532">
                  <c:v>41981</c:v>
                </c:pt>
                <c:pt idx="2533">
                  <c:v>41982</c:v>
                </c:pt>
                <c:pt idx="2534">
                  <c:v>41983</c:v>
                </c:pt>
                <c:pt idx="2535">
                  <c:v>41984</c:v>
                </c:pt>
                <c:pt idx="2536">
                  <c:v>41985</c:v>
                </c:pt>
                <c:pt idx="2537">
                  <c:v>41986</c:v>
                </c:pt>
                <c:pt idx="2538">
                  <c:v>41987</c:v>
                </c:pt>
                <c:pt idx="2539">
                  <c:v>41988</c:v>
                </c:pt>
                <c:pt idx="2540">
                  <c:v>41989</c:v>
                </c:pt>
                <c:pt idx="2541">
                  <c:v>41990</c:v>
                </c:pt>
                <c:pt idx="2542">
                  <c:v>41991</c:v>
                </c:pt>
                <c:pt idx="2543">
                  <c:v>41992</c:v>
                </c:pt>
                <c:pt idx="2544">
                  <c:v>41993</c:v>
                </c:pt>
                <c:pt idx="2545">
                  <c:v>41994</c:v>
                </c:pt>
                <c:pt idx="2546">
                  <c:v>41995</c:v>
                </c:pt>
                <c:pt idx="2547">
                  <c:v>41996</c:v>
                </c:pt>
                <c:pt idx="2548">
                  <c:v>41997</c:v>
                </c:pt>
                <c:pt idx="2549">
                  <c:v>41998</c:v>
                </c:pt>
                <c:pt idx="2550">
                  <c:v>41999</c:v>
                </c:pt>
                <c:pt idx="2551">
                  <c:v>42000</c:v>
                </c:pt>
                <c:pt idx="2552">
                  <c:v>42001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5</c:v>
                </c:pt>
                <c:pt idx="2557">
                  <c:v>42006</c:v>
                </c:pt>
                <c:pt idx="2558">
                  <c:v>42007</c:v>
                </c:pt>
                <c:pt idx="2559">
                  <c:v>42008</c:v>
                </c:pt>
                <c:pt idx="2560">
                  <c:v>42009</c:v>
                </c:pt>
                <c:pt idx="2561">
                  <c:v>42010</c:v>
                </c:pt>
                <c:pt idx="2562">
                  <c:v>42011</c:v>
                </c:pt>
                <c:pt idx="2563">
                  <c:v>42012</c:v>
                </c:pt>
                <c:pt idx="2564">
                  <c:v>42013</c:v>
                </c:pt>
                <c:pt idx="2565">
                  <c:v>42014</c:v>
                </c:pt>
                <c:pt idx="2566">
                  <c:v>42015</c:v>
                </c:pt>
                <c:pt idx="2567">
                  <c:v>42016</c:v>
                </c:pt>
                <c:pt idx="2568">
                  <c:v>42017</c:v>
                </c:pt>
                <c:pt idx="2569">
                  <c:v>42018</c:v>
                </c:pt>
                <c:pt idx="2570">
                  <c:v>42019</c:v>
                </c:pt>
                <c:pt idx="2571">
                  <c:v>42020</c:v>
                </c:pt>
                <c:pt idx="2572">
                  <c:v>42021</c:v>
                </c:pt>
                <c:pt idx="2573">
                  <c:v>42022</c:v>
                </c:pt>
                <c:pt idx="2574">
                  <c:v>42023</c:v>
                </c:pt>
                <c:pt idx="2575">
                  <c:v>42024</c:v>
                </c:pt>
                <c:pt idx="2576">
                  <c:v>42025</c:v>
                </c:pt>
                <c:pt idx="2577">
                  <c:v>42026</c:v>
                </c:pt>
                <c:pt idx="2578">
                  <c:v>42027</c:v>
                </c:pt>
                <c:pt idx="2579">
                  <c:v>42028</c:v>
                </c:pt>
                <c:pt idx="2580">
                  <c:v>42029</c:v>
                </c:pt>
                <c:pt idx="2581">
                  <c:v>42030</c:v>
                </c:pt>
                <c:pt idx="2582">
                  <c:v>42031</c:v>
                </c:pt>
                <c:pt idx="2583">
                  <c:v>42032</c:v>
                </c:pt>
                <c:pt idx="2584">
                  <c:v>42033</c:v>
                </c:pt>
                <c:pt idx="2585">
                  <c:v>42034</c:v>
                </c:pt>
                <c:pt idx="2586">
                  <c:v>42035</c:v>
                </c:pt>
                <c:pt idx="2587">
                  <c:v>42036</c:v>
                </c:pt>
                <c:pt idx="2588">
                  <c:v>42037</c:v>
                </c:pt>
                <c:pt idx="2589">
                  <c:v>42038</c:v>
                </c:pt>
                <c:pt idx="2590">
                  <c:v>42039</c:v>
                </c:pt>
                <c:pt idx="2591">
                  <c:v>42040</c:v>
                </c:pt>
                <c:pt idx="2592">
                  <c:v>42041</c:v>
                </c:pt>
                <c:pt idx="2593">
                  <c:v>42042</c:v>
                </c:pt>
                <c:pt idx="2594">
                  <c:v>42043</c:v>
                </c:pt>
                <c:pt idx="2595">
                  <c:v>42044</c:v>
                </c:pt>
                <c:pt idx="2596">
                  <c:v>42045</c:v>
                </c:pt>
                <c:pt idx="2597">
                  <c:v>42046</c:v>
                </c:pt>
                <c:pt idx="2598">
                  <c:v>42047</c:v>
                </c:pt>
                <c:pt idx="2599">
                  <c:v>42048</c:v>
                </c:pt>
                <c:pt idx="2600">
                  <c:v>42049</c:v>
                </c:pt>
                <c:pt idx="2601">
                  <c:v>42050</c:v>
                </c:pt>
                <c:pt idx="2602">
                  <c:v>42051</c:v>
                </c:pt>
                <c:pt idx="2603">
                  <c:v>42052</c:v>
                </c:pt>
                <c:pt idx="2604">
                  <c:v>42053</c:v>
                </c:pt>
                <c:pt idx="2605">
                  <c:v>42054</c:v>
                </c:pt>
                <c:pt idx="2606">
                  <c:v>42055</c:v>
                </c:pt>
                <c:pt idx="2607">
                  <c:v>42056</c:v>
                </c:pt>
                <c:pt idx="2608">
                  <c:v>42057</c:v>
                </c:pt>
                <c:pt idx="2609">
                  <c:v>42058</c:v>
                </c:pt>
                <c:pt idx="2610">
                  <c:v>42059</c:v>
                </c:pt>
                <c:pt idx="2611">
                  <c:v>42060</c:v>
                </c:pt>
                <c:pt idx="2612">
                  <c:v>42061</c:v>
                </c:pt>
                <c:pt idx="2613">
                  <c:v>42062</c:v>
                </c:pt>
                <c:pt idx="2614">
                  <c:v>42063</c:v>
                </c:pt>
                <c:pt idx="2615">
                  <c:v>42064</c:v>
                </c:pt>
                <c:pt idx="2616">
                  <c:v>42065</c:v>
                </c:pt>
                <c:pt idx="2617">
                  <c:v>42066</c:v>
                </c:pt>
                <c:pt idx="2618">
                  <c:v>42067</c:v>
                </c:pt>
                <c:pt idx="2619">
                  <c:v>42068</c:v>
                </c:pt>
                <c:pt idx="2620">
                  <c:v>42069</c:v>
                </c:pt>
                <c:pt idx="2621">
                  <c:v>42070</c:v>
                </c:pt>
                <c:pt idx="2622">
                  <c:v>42071</c:v>
                </c:pt>
                <c:pt idx="2623">
                  <c:v>42072</c:v>
                </c:pt>
                <c:pt idx="2624">
                  <c:v>42073</c:v>
                </c:pt>
                <c:pt idx="2625">
                  <c:v>42074</c:v>
                </c:pt>
                <c:pt idx="2626">
                  <c:v>42075</c:v>
                </c:pt>
                <c:pt idx="2627">
                  <c:v>42076</c:v>
                </c:pt>
                <c:pt idx="2628">
                  <c:v>42077</c:v>
                </c:pt>
                <c:pt idx="2629">
                  <c:v>42078</c:v>
                </c:pt>
                <c:pt idx="2630">
                  <c:v>42079</c:v>
                </c:pt>
                <c:pt idx="2631">
                  <c:v>42080</c:v>
                </c:pt>
                <c:pt idx="2632">
                  <c:v>42081</c:v>
                </c:pt>
                <c:pt idx="2633">
                  <c:v>42082</c:v>
                </c:pt>
                <c:pt idx="2634">
                  <c:v>42083</c:v>
                </c:pt>
                <c:pt idx="2635">
                  <c:v>42084</c:v>
                </c:pt>
                <c:pt idx="2636">
                  <c:v>42085</c:v>
                </c:pt>
                <c:pt idx="2637">
                  <c:v>42086</c:v>
                </c:pt>
                <c:pt idx="2638">
                  <c:v>42087</c:v>
                </c:pt>
                <c:pt idx="2639">
                  <c:v>42088</c:v>
                </c:pt>
                <c:pt idx="2640">
                  <c:v>42089</c:v>
                </c:pt>
                <c:pt idx="2641">
                  <c:v>42090</c:v>
                </c:pt>
                <c:pt idx="2642">
                  <c:v>42091</c:v>
                </c:pt>
                <c:pt idx="2643">
                  <c:v>42092</c:v>
                </c:pt>
                <c:pt idx="2644">
                  <c:v>42093</c:v>
                </c:pt>
                <c:pt idx="2645">
                  <c:v>42094</c:v>
                </c:pt>
                <c:pt idx="2646">
                  <c:v>42095</c:v>
                </c:pt>
                <c:pt idx="2647">
                  <c:v>42096</c:v>
                </c:pt>
                <c:pt idx="2648">
                  <c:v>42097</c:v>
                </c:pt>
                <c:pt idx="2649">
                  <c:v>42098</c:v>
                </c:pt>
                <c:pt idx="2650">
                  <c:v>42099</c:v>
                </c:pt>
                <c:pt idx="2651">
                  <c:v>42100</c:v>
                </c:pt>
                <c:pt idx="2652">
                  <c:v>42101</c:v>
                </c:pt>
                <c:pt idx="2653">
                  <c:v>42102</c:v>
                </c:pt>
                <c:pt idx="2654">
                  <c:v>42103</c:v>
                </c:pt>
                <c:pt idx="2655">
                  <c:v>42104</c:v>
                </c:pt>
                <c:pt idx="2656">
                  <c:v>42105</c:v>
                </c:pt>
                <c:pt idx="2657">
                  <c:v>42106</c:v>
                </c:pt>
                <c:pt idx="2658">
                  <c:v>42107</c:v>
                </c:pt>
                <c:pt idx="2659">
                  <c:v>42108</c:v>
                </c:pt>
                <c:pt idx="2660">
                  <c:v>42109</c:v>
                </c:pt>
                <c:pt idx="2661">
                  <c:v>42110</c:v>
                </c:pt>
                <c:pt idx="2662">
                  <c:v>42111</c:v>
                </c:pt>
                <c:pt idx="2663">
                  <c:v>42112</c:v>
                </c:pt>
                <c:pt idx="2664">
                  <c:v>42113</c:v>
                </c:pt>
                <c:pt idx="2665">
                  <c:v>42114</c:v>
                </c:pt>
                <c:pt idx="2666">
                  <c:v>42115</c:v>
                </c:pt>
                <c:pt idx="2667">
                  <c:v>42116</c:v>
                </c:pt>
                <c:pt idx="2668">
                  <c:v>42117</c:v>
                </c:pt>
                <c:pt idx="2669">
                  <c:v>42118</c:v>
                </c:pt>
                <c:pt idx="2670">
                  <c:v>42119</c:v>
                </c:pt>
                <c:pt idx="2671">
                  <c:v>42120</c:v>
                </c:pt>
                <c:pt idx="2672">
                  <c:v>42121</c:v>
                </c:pt>
                <c:pt idx="2673">
                  <c:v>42122</c:v>
                </c:pt>
                <c:pt idx="2674">
                  <c:v>42123</c:v>
                </c:pt>
                <c:pt idx="2675">
                  <c:v>42124</c:v>
                </c:pt>
                <c:pt idx="2676">
                  <c:v>42125</c:v>
                </c:pt>
                <c:pt idx="2677">
                  <c:v>42126</c:v>
                </c:pt>
                <c:pt idx="2678">
                  <c:v>42127</c:v>
                </c:pt>
                <c:pt idx="2679">
                  <c:v>42128</c:v>
                </c:pt>
                <c:pt idx="2680">
                  <c:v>42129</c:v>
                </c:pt>
                <c:pt idx="2681">
                  <c:v>42130</c:v>
                </c:pt>
                <c:pt idx="2682">
                  <c:v>42131</c:v>
                </c:pt>
                <c:pt idx="2683">
                  <c:v>42132</c:v>
                </c:pt>
                <c:pt idx="2684">
                  <c:v>42133</c:v>
                </c:pt>
                <c:pt idx="2685">
                  <c:v>42134</c:v>
                </c:pt>
                <c:pt idx="2686">
                  <c:v>42135</c:v>
                </c:pt>
                <c:pt idx="2687">
                  <c:v>42136</c:v>
                </c:pt>
                <c:pt idx="2688">
                  <c:v>42137</c:v>
                </c:pt>
                <c:pt idx="2689">
                  <c:v>42138</c:v>
                </c:pt>
                <c:pt idx="2690">
                  <c:v>42139</c:v>
                </c:pt>
                <c:pt idx="2691">
                  <c:v>42140</c:v>
                </c:pt>
                <c:pt idx="2692">
                  <c:v>42141</c:v>
                </c:pt>
                <c:pt idx="2693">
                  <c:v>42142</c:v>
                </c:pt>
                <c:pt idx="2694">
                  <c:v>42143</c:v>
                </c:pt>
                <c:pt idx="2695">
                  <c:v>42144</c:v>
                </c:pt>
                <c:pt idx="2696">
                  <c:v>42145</c:v>
                </c:pt>
                <c:pt idx="2697">
                  <c:v>42146</c:v>
                </c:pt>
                <c:pt idx="2698">
                  <c:v>42147</c:v>
                </c:pt>
                <c:pt idx="2699">
                  <c:v>42148</c:v>
                </c:pt>
                <c:pt idx="2700">
                  <c:v>42149</c:v>
                </c:pt>
                <c:pt idx="2701">
                  <c:v>42150</c:v>
                </c:pt>
                <c:pt idx="2702">
                  <c:v>42151</c:v>
                </c:pt>
                <c:pt idx="2703">
                  <c:v>42152</c:v>
                </c:pt>
                <c:pt idx="2704">
                  <c:v>42153</c:v>
                </c:pt>
                <c:pt idx="2705">
                  <c:v>42154</c:v>
                </c:pt>
                <c:pt idx="2706">
                  <c:v>42155</c:v>
                </c:pt>
                <c:pt idx="2707">
                  <c:v>42156</c:v>
                </c:pt>
                <c:pt idx="2708">
                  <c:v>42157</c:v>
                </c:pt>
                <c:pt idx="2709">
                  <c:v>42158</c:v>
                </c:pt>
                <c:pt idx="2710">
                  <c:v>42159</c:v>
                </c:pt>
                <c:pt idx="2711">
                  <c:v>42160</c:v>
                </c:pt>
                <c:pt idx="2712">
                  <c:v>42161</c:v>
                </c:pt>
                <c:pt idx="2713">
                  <c:v>42162</c:v>
                </c:pt>
                <c:pt idx="2714">
                  <c:v>42163</c:v>
                </c:pt>
                <c:pt idx="2715">
                  <c:v>42164</c:v>
                </c:pt>
                <c:pt idx="2716">
                  <c:v>42165</c:v>
                </c:pt>
                <c:pt idx="2717">
                  <c:v>42166</c:v>
                </c:pt>
                <c:pt idx="2718">
                  <c:v>42167</c:v>
                </c:pt>
                <c:pt idx="2719">
                  <c:v>42168</c:v>
                </c:pt>
                <c:pt idx="2720">
                  <c:v>42169</c:v>
                </c:pt>
                <c:pt idx="2721">
                  <c:v>42170</c:v>
                </c:pt>
                <c:pt idx="2722">
                  <c:v>42171</c:v>
                </c:pt>
                <c:pt idx="2723">
                  <c:v>42172</c:v>
                </c:pt>
                <c:pt idx="2724">
                  <c:v>42173</c:v>
                </c:pt>
                <c:pt idx="2725">
                  <c:v>42174</c:v>
                </c:pt>
                <c:pt idx="2726">
                  <c:v>42175</c:v>
                </c:pt>
                <c:pt idx="2727">
                  <c:v>42176</c:v>
                </c:pt>
                <c:pt idx="2728">
                  <c:v>42177</c:v>
                </c:pt>
                <c:pt idx="2729">
                  <c:v>42178</c:v>
                </c:pt>
                <c:pt idx="2730">
                  <c:v>42179</c:v>
                </c:pt>
                <c:pt idx="2731">
                  <c:v>42180</c:v>
                </c:pt>
                <c:pt idx="2732">
                  <c:v>42181</c:v>
                </c:pt>
                <c:pt idx="2733">
                  <c:v>42182</c:v>
                </c:pt>
                <c:pt idx="2734">
                  <c:v>42183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89</c:v>
                </c:pt>
                <c:pt idx="2741">
                  <c:v>42190</c:v>
                </c:pt>
                <c:pt idx="2742">
                  <c:v>42191</c:v>
                </c:pt>
                <c:pt idx="2743">
                  <c:v>42192</c:v>
                </c:pt>
                <c:pt idx="2744">
                  <c:v>42193</c:v>
                </c:pt>
                <c:pt idx="2745">
                  <c:v>42194</c:v>
                </c:pt>
                <c:pt idx="2746">
                  <c:v>42195</c:v>
                </c:pt>
                <c:pt idx="2747">
                  <c:v>42196</c:v>
                </c:pt>
                <c:pt idx="2748">
                  <c:v>42197</c:v>
                </c:pt>
                <c:pt idx="2749">
                  <c:v>42198</c:v>
                </c:pt>
                <c:pt idx="2750">
                  <c:v>42199</c:v>
                </c:pt>
                <c:pt idx="2751">
                  <c:v>42200</c:v>
                </c:pt>
                <c:pt idx="2752">
                  <c:v>42201</c:v>
                </c:pt>
                <c:pt idx="2753">
                  <c:v>42202</c:v>
                </c:pt>
                <c:pt idx="2754">
                  <c:v>42203</c:v>
                </c:pt>
                <c:pt idx="2755">
                  <c:v>42204</c:v>
                </c:pt>
                <c:pt idx="2756">
                  <c:v>42205</c:v>
                </c:pt>
                <c:pt idx="2757">
                  <c:v>42206</c:v>
                </c:pt>
                <c:pt idx="2758">
                  <c:v>42207</c:v>
                </c:pt>
                <c:pt idx="2759">
                  <c:v>42208</c:v>
                </c:pt>
                <c:pt idx="2760">
                  <c:v>42209</c:v>
                </c:pt>
                <c:pt idx="2761">
                  <c:v>42210</c:v>
                </c:pt>
                <c:pt idx="2762">
                  <c:v>42211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7</c:v>
                </c:pt>
                <c:pt idx="2769">
                  <c:v>42218</c:v>
                </c:pt>
                <c:pt idx="2770">
                  <c:v>42219</c:v>
                </c:pt>
                <c:pt idx="2771">
                  <c:v>42220</c:v>
                </c:pt>
                <c:pt idx="2772">
                  <c:v>42221</c:v>
                </c:pt>
                <c:pt idx="2773">
                  <c:v>42222</c:v>
                </c:pt>
                <c:pt idx="2774">
                  <c:v>42223</c:v>
                </c:pt>
                <c:pt idx="2775">
                  <c:v>42224</c:v>
                </c:pt>
                <c:pt idx="2776">
                  <c:v>42225</c:v>
                </c:pt>
                <c:pt idx="2777">
                  <c:v>42226</c:v>
                </c:pt>
                <c:pt idx="2778">
                  <c:v>42227</c:v>
                </c:pt>
                <c:pt idx="2779">
                  <c:v>42228</c:v>
                </c:pt>
                <c:pt idx="2780">
                  <c:v>42229</c:v>
                </c:pt>
                <c:pt idx="2781">
                  <c:v>42230</c:v>
                </c:pt>
                <c:pt idx="2782">
                  <c:v>42231</c:v>
                </c:pt>
                <c:pt idx="2783">
                  <c:v>42232</c:v>
                </c:pt>
                <c:pt idx="2784">
                  <c:v>42233</c:v>
                </c:pt>
                <c:pt idx="2785">
                  <c:v>42234</c:v>
                </c:pt>
                <c:pt idx="2786">
                  <c:v>42235</c:v>
                </c:pt>
                <c:pt idx="2787">
                  <c:v>42236</c:v>
                </c:pt>
                <c:pt idx="2788">
                  <c:v>42237</c:v>
                </c:pt>
                <c:pt idx="2789">
                  <c:v>42238</c:v>
                </c:pt>
                <c:pt idx="2790">
                  <c:v>42239</c:v>
                </c:pt>
                <c:pt idx="2791">
                  <c:v>42240</c:v>
                </c:pt>
                <c:pt idx="2792">
                  <c:v>42241</c:v>
                </c:pt>
                <c:pt idx="2793">
                  <c:v>42242</c:v>
                </c:pt>
                <c:pt idx="2794">
                  <c:v>42243</c:v>
                </c:pt>
                <c:pt idx="2795">
                  <c:v>42244</c:v>
                </c:pt>
                <c:pt idx="2796">
                  <c:v>42245</c:v>
                </c:pt>
                <c:pt idx="2797">
                  <c:v>42246</c:v>
                </c:pt>
                <c:pt idx="2798">
                  <c:v>42247</c:v>
                </c:pt>
                <c:pt idx="2799">
                  <c:v>42248</c:v>
                </c:pt>
                <c:pt idx="2800">
                  <c:v>42249</c:v>
                </c:pt>
                <c:pt idx="2801">
                  <c:v>42250</c:v>
                </c:pt>
                <c:pt idx="2802">
                  <c:v>42251</c:v>
                </c:pt>
                <c:pt idx="2803">
                  <c:v>42252</c:v>
                </c:pt>
                <c:pt idx="2804">
                  <c:v>42253</c:v>
                </c:pt>
                <c:pt idx="2805">
                  <c:v>42254</c:v>
                </c:pt>
                <c:pt idx="2806">
                  <c:v>42255</c:v>
                </c:pt>
                <c:pt idx="2807">
                  <c:v>42256</c:v>
                </c:pt>
                <c:pt idx="2808">
                  <c:v>42257</c:v>
                </c:pt>
                <c:pt idx="2809">
                  <c:v>42258</c:v>
                </c:pt>
                <c:pt idx="2810">
                  <c:v>42259</c:v>
                </c:pt>
                <c:pt idx="2811">
                  <c:v>42260</c:v>
                </c:pt>
                <c:pt idx="2812">
                  <c:v>42261</c:v>
                </c:pt>
                <c:pt idx="2813">
                  <c:v>42262</c:v>
                </c:pt>
                <c:pt idx="2814">
                  <c:v>42263</c:v>
                </c:pt>
                <c:pt idx="2815">
                  <c:v>42264</c:v>
                </c:pt>
                <c:pt idx="2816">
                  <c:v>42265</c:v>
                </c:pt>
                <c:pt idx="2817">
                  <c:v>42266</c:v>
                </c:pt>
                <c:pt idx="2818">
                  <c:v>42267</c:v>
                </c:pt>
                <c:pt idx="2819">
                  <c:v>42268</c:v>
                </c:pt>
                <c:pt idx="2820">
                  <c:v>42269</c:v>
                </c:pt>
                <c:pt idx="2821">
                  <c:v>42270</c:v>
                </c:pt>
                <c:pt idx="2822">
                  <c:v>42271</c:v>
                </c:pt>
                <c:pt idx="2823">
                  <c:v>42272</c:v>
                </c:pt>
                <c:pt idx="2824">
                  <c:v>42273</c:v>
                </c:pt>
                <c:pt idx="2825">
                  <c:v>42274</c:v>
                </c:pt>
                <c:pt idx="2826">
                  <c:v>42275</c:v>
                </c:pt>
                <c:pt idx="2827">
                  <c:v>42276</c:v>
                </c:pt>
                <c:pt idx="2828">
                  <c:v>42277</c:v>
                </c:pt>
                <c:pt idx="2829">
                  <c:v>42278</c:v>
                </c:pt>
                <c:pt idx="2830">
                  <c:v>42279</c:v>
                </c:pt>
                <c:pt idx="2831">
                  <c:v>42280</c:v>
                </c:pt>
                <c:pt idx="2832">
                  <c:v>42281</c:v>
                </c:pt>
                <c:pt idx="2833">
                  <c:v>42282</c:v>
                </c:pt>
                <c:pt idx="2834">
                  <c:v>42283</c:v>
                </c:pt>
                <c:pt idx="2835">
                  <c:v>42284</c:v>
                </c:pt>
                <c:pt idx="2836">
                  <c:v>42285</c:v>
                </c:pt>
                <c:pt idx="2837">
                  <c:v>42286</c:v>
                </c:pt>
                <c:pt idx="2838">
                  <c:v>42287</c:v>
                </c:pt>
                <c:pt idx="2839">
                  <c:v>42288</c:v>
                </c:pt>
                <c:pt idx="2840">
                  <c:v>42289</c:v>
                </c:pt>
                <c:pt idx="2841">
                  <c:v>42290</c:v>
                </c:pt>
                <c:pt idx="2842">
                  <c:v>42291</c:v>
                </c:pt>
                <c:pt idx="2843">
                  <c:v>42292</c:v>
                </c:pt>
                <c:pt idx="2844">
                  <c:v>42293</c:v>
                </c:pt>
                <c:pt idx="2845">
                  <c:v>42294</c:v>
                </c:pt>
                <c:pt idx="2846">
                  <c:v>42295</c:v>
                </c:pt>
                <c:pt idx="2847">
                  <c:v>42296</c:v>
                </c:pt>
                <c:pt idx="2848">
                  <c:v>42297</c:v>
                </c:pt>
                <c:pt idx="2849">
                  <c:v>42298</c:v>
                </c:pt>
                <c:pt idx="2850">
                  <c:v>42299</c:v>
                </c:pt>
                <c:pt idx="2851">
                  <c:v>42300</c:v>
                </c:pt>
                <c:pt idx="2852">
                  <c:v>42301</c:v>
                </c:pt>
                <c:pt idx="2853">
                  <c:v>42302</c:v>
                </c:pt>
                <c:pt idx="2854">
                  <c:v>42303</c:v>
                </c:pt>
                <c:pt idx="2855">
                  <c:v>42304</c:v>
                </c:pt>
                <c:pt idx="2856">
                  <c:v>42305</c:v>
                </c:pt>
                <c:pt idx="2857">
                  <c:v>42306</c:v>
                </c:pt>
                <c:pt idx="2858">
                  <c:v>42307</c:v>
                </c:pt>
                <c:pt idx="2859">
                  <c:v>42308</c:v>
                </c:pt>
                <c:pt idx="2860">
                  <c:v>42309</c:v>
                </c:pt>
                <c:pt idx="2861">
                  <c:v>42310</c:v>
                </c:pt>
                <c:pt idx="2862">
                  <c:v>42311</c:v>
                </c:pt>
                <c:pt idx="2863">
                  <c:v>42312</c:v>
                </c:pt>
                <c:pt idx="2864">
                  <c:v>42313</c:v>
                </c:pt>
                <c:pt idx="2865">
                  <c:v>42314</c:v>
                </c:pt>
                <c:pt idx="2866">
                  <c:v>42315</c:v>
                </c:pt>
                <c:pt idx="2867">
                  <c:v>42316</c:v>
                </c:pt>
                <c:pt idx="2868">
                  <c:v>42317</c:v>
                </c:pt>
                <c:pt idx="2869">
                  <c:v>42318</c:v>
                </c:pt>
                <c:pt idx="2870">
                  <c:v>42319</c:v>
                </c:pt>
                <c:pt idx="2871">
                  <c:v>42320</c:v>
                </c:pt>
                <c:pt idx="2872">
                  <c:v>42321</c:v>
                </c:pt>
                <c:pt idx="2873">
                  <c:v>42322</c:v>
                </c:pt>
                <c:pt idx="2874">
                  <c:v>42323</c:v>
                </c:pt>
                <c:pt idx="2875">
                  <c:v>42324</c:v>
                </c:pt>
                <c:pt idx="2876">
                  <c:v>42325</c:v>
                </c:pt>
                <c:pt idx="2877">
                  <c:v>42326</c:v>
                </c:pt>
                <c:pt idx="2878">
                  <c:v>42327</c:v>
                </c:pt>
                <c:pt idx="2879">
                  <c:v>42328</c:v>
                </c:pt>
                <c:pt idx="2880">
                  <c:v>42329</c:v>
                </c:pt>
                <c:pt idx="2881">
                  <c:v>42330</c:v>
                </c:pt>
                <c:pt idx="2882">
                  <c:v>42331</c:v>
                </c:pt>
                <c:pt idx="2883">
                  <c:v>42332</c:v>
                </c:pt>
                <c:pt idx="2884">
                  <c:v>42333</c:v>
                </c:pt>
                <c:pt idx="2885">
                  <c:v>42334</c:v>
                </c:pt>
                <c:pt idx="2886">
                  <c:v>42335</c:v>
                </c:pt>
                <c:pt idx="2887">
                  <c:v>42336</c:v>
                </c:pt>
                <c:pt idx="2888">
                  <c:v>42337</c:v>
                </c:pt>
                <c:pt idx="2889">
                  <c:v>42338</c:v>
                </c:pt>
                <c:pt idx="2890">
                  <c:v>42339</c:v>
                </c:pt>
                <c:pt idx="2891">
                  <c:v>42340</c:v>
                </c:pt>
                <c:pt idx="2892">
                  <c:v>42341</c:v>
                </c:pt>
                <c:pt idx="2893">
                  <c:v>42342</c:v>
                </c:pt>
                <c:pt idx="2894">
                  <c:v>42343</c:v>
                </c:pt>
                <c:pt idx="2895">
                  <c:v>42344</c:v>
                </c:pt>
                <c:pt idx="2896">
                  <c:v>42345</c:v>
                </c:pt>
                <c:pt idx="2897">
                  <c:v>42346</c:v>
                </c:pt>
                <c:pt idx="2898">
                  <c:v>42347</c:v>
                </c:pt>
                <c:pt idx="2899">
                  <c:v>42348</c:v>
                </c:pt>
                <c:pt idx="2900">
                  <c:v>42349</c:v>
                </c:pt>
                <c:pt idx="2901">
                  <c:v>42350</c:v>
                </c:pt>
                <c:pt idx="2902">
                  <c:v>42351</c:v>
                </c:pt>
                <c:pt idx="2903">
                  <c:v>42352</c:v>
                </c:pt>
                <c:pt idx="2904">
                  <c:v>42353</c:v>
                </c:pt>
                <c:pt idx="2905">
                  <c:v>42354</c:v>
                </c:pt>
                <c:pt idx="2906">
                  <c:v>42355</c:v>
                </c:pt>
                <c:pt idx="2907">
                  <c:v>42356</c:v>
                </c:pt>
                <c:pt idx="2908">
                  <c:v>42357</c:v>
                </c:pt>
                <c:pt idx="2909">
                  <c:v>42358</c:v>
                </c:pt>
                <c:pt idx="2910">
                  <c:v>42359</c:v>
                </c:pt>
                <c:pt idx="2911">
                  <c:v>42360</c:v>
                </c:pt>
                <c:pt idx="2912">
                  <c:v>42361</c:v>
                </c:pt>
                <c:pt idx="2913">
                  <c:v>42362</c:v>
                </c:pt>
                <c:pt idx="2914">
                  <c:v>42363</c:v>
                </c:pt>
                <c:pt idx="2915">
                  <c:v>42364</c:v>
                </c:pt>
                <c:pt idx="2916">
                  <c:v>42365</c:v>
                </c:pt>
                <c:pt idx="2917">
                  <c:v>42366</c:v>
                </c:pt>
                <c:pt idx="2918">
                  <c:v>42367</c:v>
                </c:pt>
                <c:pt idx="2919">
                  <c:v>42368</c:v>
                </c:pt>
                <c:pt idx="2920">
                  <c:v>42369</c:v>
                </c:pt>
                <c:pt idx="2921">
                  <c:v>42370</c:v>
                </c:pt>
                <c:pt idx="2922">
                  <c:v>42371</c:v>
                </c:pt>
                <c:pt idx="2923">
                  <c:v>42372</c:v>
                </c:pt>
                <c:pt idx="2924">
                  <c:v>42373</c:v>
                </c:pt>
                <c:pt idx="2925">
                  <c:v>42374</c:v>
                </c:pt>
                <c:pt idx="2926">
                  <c:v>42375</c:v>
                </c:pt>
                <c:pt idx="2927">
                  <c:v>42376</c:v>
                </c:pt>
                <c:pt idx="2928">
                  <c:v>42377</c:v>
                </c:pt>
                <c:pt idx="2929">
                  <c:v>42378</c:v>
                </c:pt>
                <c:pt idx="2930">
                  <c:v>42379</c:v>
                </c:pt>
                <c:pt idx="2931">
                  <c:v>42380</c:v>
                </c:pt>
                <c:pt idx="2932">
                  <c:v>42381</c:v>
                </c:pt>
                <c:pt idx="2933">
                  <c:v>42382</c:v>
                </c:pt>
                <c:pt idx="2934">
                  <c:v>42383</c:v>
                </c:pt>
                <c:pt idx="2935">
                  <c:v>42384</c:v>
                </c:pt>
                <c:pt idx="2936">
                  <c:v>42385</c:v>
                </c:pt>
                <c:pt idx="2937">
                  <c:v>42386</c:v>
                </c:pt>
                <c:pt idx="2938">
                  <c:v>42387</c:v>
                </c:pt>
                <c:pt idx="2939">
                  <c:v>42388</c:v>
                </c:pt>
                <c:pt idx="2940">
                  <c:v>42389</c:v>
                </c:pt>
                <c:pt idx="2941">
                  <c:v>42390</c:v>
                </c:pt>
                <c:pt idx="2942">
                  <c:v>42391</c:v>
                </c:pt>
                <c:pt idx="2943">
                  <c:v>42392</c:v>
                </c:pt>
                <c:pt idx="2944">
                  <c:v>42393</c:v>
                </c:pt>
                <c:pt idx="2945">
                  <c:v>42394</c:v>
                </c:pt>
                <c:pt idx="2946">
                  <c:v>42395</c:v>
                </c:pt>
                <c:pt idx="2947">
                  <c:v>42396</c:v>
                </c:pt>
                <c:pt idx="2948">
                  <c:v>42397</c:v>
                </c:pt>
                <c:pt idx="2949">
                  <c:v>42398</c:v>
                </c:pt>
                <c:pt idx="2950">
                  <c:v>42399</c:v>
                </c:pt>
                <c:pt idx="2951">
                  <c:v>42400</c:v>
                </c:pt>
                <c:pt idx="2952">
                  <c:v>42401</c:v>
                </c:pt>
                <c:pt idx="2953">
                  <c:v>42402</c:v>
                </c:pt>
                <c:pt idx="2954">
                  <c:v>42403</c:v>
                </c:pt>
                <c:pt idx="2955">
                  <c:v>42404</c:v>
                </c:pt>
                <c:pt idx="2956">
                  <c:v>42405</c:v>
                </c:pt>
                <c:pt idx="2957">
                  <c:v>42406</c:v>
                </c:pt>
                <c:pt idx="2958">
                  <c:v>42407</c:v>
                </c:pt>
                <c:pt idx="2959">
                  <c:v>42408</c:v>
                </c:pt>
                <c:pt idx="2960">
                  <c:v>42409</c:v>
                </c:pt>
                <c:pt idx="2961">
                  <c:v>42410</c:v>
                </c:pt>
                <c:pt idx="2962">
                  <c:v>42411</c:v>
                </c:pt>
                <c:pt idx="2963">
                  <c:v>42412</c:v>
                </c:pt>
                <c:pt idx="2964">
                  <c:v>42413</c:v>
                </c:pt>
                <c:pt idx="2965">
                  <c:v>42414</c:v>
                </c:pt>
                <c:pt idx="2966">
                  <c:v>42415</c:v>
                </c:pt>
                <c:pt idx="2967">
                  <c:v>42416</c:v>
                </c:pt>
                <c:pt idx="2968">
                  <c:v>42417</c:v>
                </c:pt>
                <c:pt idx="2969">
                  <c:v>42418</c:v>
                </c:pt>
                <c:pt idx="2970">
                  <c:v>42419</c:v>
                </c:pt>
                <c:pt idx="2971">
                  <c:v>42420</c:v>
                </c:pt>
                <c:pt idx="2972">
                  <c:v>42421</c:v>
                </c:pt>
                <c:pt idx="2973">
                  <c:v>42422</c:v>
                </c:pt>
                <c:pt idx="2974">
                  <c:v>42423</c:v>
                </c:pt>
                <c:pt idx="2975">
                  <c:v>42424</c:v>
                </c:pt>
                <c:pt idx="2976">
                  <c:v>42425</c:v>
                </c:pt>
                <c:pt idx="2977">
                  <c:v>42426</c:v>
                </c:pt>
                <c:pt idx="2978">
                  <c:v>42427</c:v>
                </c:pt>
                <c:pt idx="2979">
                  <c:v>42428</c:v>
                </c:pt>
                <c:pt idx="2980">
                  <c:v>42429</c:v>
                </c:pt>
                <c:pt idx="2981">
                  <c:v>42430</c:v>
                </c:pt>
                <c:pt idx="2982">
                  <c:v>42431</c:v>
                </c:pt>
                <c:pt idx="2983">
                  <c:v>42432</c:v>
                </c:pt>
                <c:pt idx="2984">
                  <c:v>42433</c:v>
                </c:pt>
                <c:pt idx="2985">
                  <c:v>42434</c:v>
                </c:pt>
                <c:pt idx="2986">
                  <c:v>42435</c:v>
                </c:pt>
                <c:pt idx="2987">
                  <c:v>42436</c:v>
                </c:pt>
                <c:pt idx="2988">
                  <c:v>42437</c:v>
                </c:pt>
                <c:pt idx="2989">
                  <c:v>42438</c:v>
                </c:pt>
                <c:pt idx="2990">
                  <c:v>42439</c:v>
                </c:pt>
                <c:pt idx="2991">
                  <c:v>42440</c:v>
                </c:pt>
                <c:pt idx="2992">
                  <c:v>42441</c:v>
                </c:pt>
                <c:pt idx="2993">
                  <c:v>42442</c:v>
                </c:pt>
                <c:pt idx="2994">
                  <c:v>42443</c:v>
                </c:pt>
                <c:pt idx="2995">
                  <c:v>42444</c:v>
                </c:pt>
                <c:pt idx="2996">
                  <c:v>42445</c:v>
                </c:pt>
                <c:pt idx="2997">
                  <c:v>42446</c:v>
                </c:pt>
                <c:pt idx="2998">
                  <c:v>42447</c:v>
                </c:pt>
                <c:pt idx="2999">
                  <c:v>42448</c:v>
                </c:pt>
                <c:pt idx="3000">
                  <c:v>42449</c:v>
                </c:pt>
                <c:pt idx="3001">
                  <c:v>42450</c:v>
                </c:pt>
                <c:pt idx="3002">
                  <c:v>42451</c:v>
                </c:pt>
                <c:pt idx="3003">
                  <c:v>42452</c:v>
                </c:pt>
                <c:pt idx="3004">
                  <c:v>42453</c:v>
                </c:pt>
                <c:pt idx="3005">
                  <c:v>42454</c:v>
                </c:pt>
                <c:pt idx="3006">
                  <c:v>42455</c:v>
                </c:pt>
                <c:pt idx="3007">
                  <c:v>42456</c:v>
                </c:pt>
                <c:pt idx="3008">
                  <c:v>42457</c:v>
                </c:pt>
                <c:pt idx="3009">
                  <c:v>42458</c:v>
                </c:pt>
                <c:pt idx="3010">
                  <c:v>42459</c:v>
                </c:pt>
                <c:pt idx="3011">
                  <c:v>42460</c:v>
                </c:pt>
                <c:pt idx="3012">
                  <c:v>42461</c:v>
                </c:pt>
                <c:pt idx="3013">
                  <c:v>42462</c:v>
                </c:pt>
                <c:pt idx="3014">
                  <c:v>42463</c:v>
                </c:pt>
                <c:pt idx="3015">
                  <c:v>42464</c:v>
                </c:pt>
                <c:pt idx="3016">
                  <c:v>42465</c:v>
                </c:pt>
                <c:pt idx="3017">
                  <c:v>42466</c:v>
                </c:pt>
                <c:pt idx="3018">
                  <c:v>42467</c:v>
                </c:pt>
                <c:pt idx="3019">
                  <c:v>42468</c:v>
                </c:pt>
                <c:pt idx="3020">
                  <c:v>42469</c:v>
                </c:pt>
                <c:pt idx="3021">
                  <c:v>42470</c:v>
                </c:pt>
                <c:pt idx="3022">
                  <c:v>42471</c:v>
                </c:pt>
                <c:pt idx="3023">
                  <c:v>42472</c:v>
                </c:pt>
                <c:pt idx="3024">
                  <c:v>42473</c:v>
                </c:pt>
                <c:pt idx="3025">
                  <c:v>42474</c:v>
                </c:pt>
                <c:pt idx="3026">
                  <c:v>42475</c:v>
                </c:pt>
                <c:pt idx="3027">
                  <c:v>42476</c:v>
                </c:pt>
                <c:pt idx="3028">
                  <c:v>42477</c:v>
                </c:pt>
                <c:pt idx="3029">
                  <c:v>42478</c:v>
                </c:pt>
                <c:pt idx="3030">
                  <c:v>42479</c:v>
                </c:pt>
                <c:pt idx="3031">
                  <c:v>42480</c:v>
                </c:pt>
                <c:pt idx="3032">
                  <c:v>42481</c:v>
                </c:pt>
                <c:pt idx="3033">
                  <c:v>42482</c:v>
                </c:pt>
                <c:pt idx="3034">
                  <c:v>42483</c:v>
                </c:pt>
                <c:pt idx="3035">
                  <c:v>42484</c:v>
                </c:pt>
                <c:pt idx="3036">
                  <c:v>42485</c:v>
                </c:pt>
                <c:pt idx="3037">
                  <c:v>42486</c:v>
                </c:pt>
                <c:pt idx="3038">
                  <c:v>42487</c:v>
                </c:pt>
                <c:pt idx="3039">
                  <c:v>42488</c:v>
                </c:pt>
                <c:pt idx="3040">
                  <c:v>42489</c:v>
                </c:pt>
                <c:pt idx="3041">
                  <c:v>42490</c:v>
                </c:pt>
                <c:pt idx="3042">
                  <c:v>42491</c:v>
                </c:pt>
                <c:pt idx="3043">
                  <c:v>42492</c:v>
                </c:pt>
                <c:pt idx="3044">
                  <c:v>42493</c:v>
                </c:pt>
                <c:pt idx="3045">
                  <c:v>42494</c:v>
                </c:pt>
                <c:pt idx="3046">
                  <c:v>42495</c:v>
                </c:pt>
                <c:pt idx="3047">
                  <c:v>42496</c:v>
                </c:pt>
                <c:pt idx="3048">
                  <c:v>42497</c:v>
                </c:pt>
                <c:pt idx="3049">
                  <c:v>42498</c:v>
                </c:pt>
                <c:pt idx="3050">
                  <c:v>42499</c:v>
                </c:pt>
                <c:pt idx="3051">
                  <c:v>42500</c:v>
                </c:pt>
                <c:pt idx="3052">
                  <c:v>42501</c:v>
                </c:pt>
                <c:pt idx="3053">
                  <c:v>42502</c:v>
                </c:pt>
                <c:pt idx="3054">
                  <c:v>42503</c:v>
                </c:pt>
                <c:pt idx="3055">
                  <c:v>42504</c:v>
                </c:pt>
                <c:pt idx="3056">
                  <c:v>42505</c:v>
                </c:pt>
                <c:pt idx="3057">
                  <c:v>42506</c:v>
                </c:pt>
                <c:pt idx="3058">
                  <c:v>42507</c:v>
                </c:pt>
                <c:pt idx="3059">
                  <c:v>42508</c:v>
                </c:pt>
                <c:pt idx="3060">
                  <c:v>42509</c:v>
                </c:pt>
                <c:pt idx="3061">
                  <c:v>42510</c:v>
                </c:pt>
                <c:pt idx="3062">
                  <c:v>42511</c:v>
                </c:pt>
                <c:pt idx="3063">
                  <c:v>42512</c:v>
                </c:pt>
                <c:pt idx="3064">
                  <c:v>42513</c:v>
                </c:pt>
                <c:pt idx="3065">
                  <c:v>42514</c:v>
                </c:pt>
                <c:pt idx="3066">
                  <c:v>42515</c:v>
                </c:pt>
                <c:pt idx="3067">
                  <c:v>42516</c:v>
                </c:pt>
                <c:pt idx="3068">
                  <c:v>42517</c:v>
                </c:pt>
                <c:pt idx="3069">
                  <c:v>42518</c:v>
                </c:pt>
                <c:pt idx="3070">
                  <c:v>42519</c:v>
                </c:pt>
                <c:pt idx="3071">
                  <c:v>42520</c:v>
                </c:pt>
                <c:pt idx="3072">
                  <c:v>42521</c:v>
                </c:pt>
                <c:pt idx="3073">
                  <c:v>42522</c:v>
                </c:pt>
                <c:pt idx="3074">
                  <c:v>42523</c:v>
                </c:pt>
                <c:pt idx="3075">
                  <c:v>42524</c:v>
                </c:pt>
                <c:pt idx="3076">
                  <c:v>42525</c:v>
                </c:pt>
                <c:pt idx="3077">
                  <c:v>42526</c:v>
                </c:pt>
                <c:pt idx="3078">
                  <c:v>42527</c:v>
                </c:pt>
                <c:pt idx="3079">
                  <c:v>42528</c:v>
                </c:pt>
                <c:pt idx="3080">
                  <c:v>42529</c:v>
                </c:pt>
                <c:pt idx="3081">
                  <c:v>42530</c:v>
                </c:pt>
                <c:pt idx="3082">
                  <c:v>42531</c:v>
                </c:pt>
                <c:pt idx="3083">
                  <c:v>42532</c:v>
                </c:pt>
                <c:pt idx="3084">
                  <c:v>42533</c:v>
                </c:pt>
                <c:pt idx="3085">
                  <c:v>42534</c:v>
                </c:pt>
                <c:pt idx="3086">
                  <c:v>42535</c:v>
                </c:pt>
                <c:pt idx="3087">
                  <c:v>42536</c:v>
                </c:pt>
                <c:pt idx="3088">
                  <c:v>42537</c:v>
                </c:pt>
                <c:pt idx="3089">
                  <c:v>42538</c:v>
                </c:pt>
                <c:pt idx="3090">
                  <c:v>42539</c:v>
                </c:pt>
                <c:pt idx="3091">
                  <c:v>42540</c:v>
                </c:pt>
                <c:pt idx="3092">
                  <c:v>42541</c:v>
                </c:pt>
                <c:pt idx="3093">
                  <c:v>42542</c:v>
                </c:pt>
                <c:pt idx="3094">
                  <c:v>42543</c:v>
                </c:pt>
                <c:pt idx="3095">
                  <c:v>42544</c:v>
                </c:pt>
                <c:pt idx="3096">
                  <c:v>42545</c:v>
                </c:pt>
                <c:pt idx="3097">
                  <c:v>42546</c:v>
                </c:pt>
                <c:pt idx="3098">
                  <c:v>42547</c:v>
                </c:pt>
                <c:pt idx="3099">
                  <c:v>42548</c:v>
                </c:pt>
                <c:pt idx="3100">
                  <c:v>42549</c:v>
                </c:pt>
                <c:pt idx="3101">
                  <c:v>42550</c:v>
                </c:pt>
                <c:pt idx="3102">
                  <c:v>42551</c:v>
                </c:pt>
                <c:pt idx="3103">
                  <c:v>42552</c:v>
                </c:pt>
                <c:pt idx="3104">
                  <c:v>42553</c:v>
                </c:pt>
                <c:pt idx="3105">
                  <c:v>42554</c:v>
                </c:pt>
                <c:pt idx="3106">
                  <c:v>42555</c:v>
                </c:pt>
                <c:pt idx="3107">
                  <c:v>42556</c:v>
                </c:pt>
                <c:pt idx="3108">
                  <c:v>42557</c:v>
                </c:pt>
                <c:pt idx="3109">
                  <c:v>42558</c:v>
                </c:pt>
                <c:pt idx="3110">
                  <c:v>42559</c:v>
                </c:pt>
                <c:pt idx="3111">
                  <c:v>42560</c:v>
                </c:pt>
                <c:pt idx="3112">
                  <c:v>42561</c:v>
                </c:pt>
                <c:pt idx="3113">
                  <c:v>42562</c:v>
                </c:pt>
                <c:pt idx="3114">
                  <c:v>42563</c:v>
                </c:pt>
                <c:pt idx="3115">
                  <c:v>42564</c:v>
                </c:pt>
                <c:pt idx="3116">
                  <c:v>42565</c:v>
                </c:pt>
                <c:pt idx="3117">
                  <c:v>42566</c:v>
                </c:pt>
                <c:pt idx="3118">
                  <c:v>42567</c:v>
                </c:pt>
                <c:pt idx="3119">
                  <c:v>42568</c:v>
                </c:pt>
                <c:pt idx="3120">
                  <c:v>42569</c:v>
                </c:pt>
                <c:pt idx="3121">
                  <c:v>42570</c:v>
                </c:pt>
                <c:pt idx="3122">
                  <c:v>42571</c:v>
                </c:pt>
                <c:pt idx="3123">
                  <c:v>42572</c:v>
                </c:pt>
                <c:pt idx="3124">
                  <c:v>42573</c:v>
                </c:pt>
                <c:pt idx="3125">
                  <c:v>42574</c:v>
                </c:pt>
                <c:pt idx="3126">
                  <c:v>42575</c:v>
                </c:pt>
                <c:pt idx="3127">
                  <c:v>42576</c:v>
                </c:pt>
                <c:pt idx="3128">
                  <c:v>42577</c:v>
                </c:pt>
                <c:pt idx="3129">
                  <c:v>42578</c:v>
                </c:pt>
                <c:pt idx="3130">
                  <c:v>42579</c:v>
                </c:pt>
                <c:pt idx="3131">
                  <c:v>42580</c:v>
                </c:pt>
                <c:pt idx="3132">
                  <c:v>42581</c:v>
                </c:pt>
                <c:pt idx="3133">
                  <c:v>42582</c:v>
                </c:pt>
                <c:pt idx="3134">
                  <c:v>42583</c:v>
                </c:pt>
                <c:pt idx="3135">
                  <c:v>42584</c:v>
                </c:pt>
                <c:pt idx="3136">
                  <c:v>42585</c:v>
                </c:pt>
                <c:pt idx="3137">
                  <c:v>42586</c:v>
                </c:pt>
                <c:pt idx="3138">
                  <c:v>42587</c:v>
                </c:pt>
                <c:pt idx="3139">
                  <c:v>42588</c:v>
                </c:pt>
                <c:pt idx="3140">
                  <c:v>42589</c:v>
                </c:pt>
                <c:pt idx="3141">
                  <c:v>42590</c:v>
                </c:pt>
                <c:pt idx="3142">
                  <c:v>42591</c:v>
                </c:pt>
                <c:pt idx="3143">
                  <c:v>42592</c:v>
                </c:pt>
                <c:pt idx="3144">
                  <c:v>42593</c:v>
                </c:pt>
                <c:pt idx="3145">
                  <c:v>42594</c:v>
                </c:pt>
                <c:pt idx="3146">
                  <c:v>42595</c:v>
                </c:pt>
                <c:pt idx="3147">
                  <c:v>42596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2</c:v>
                </c:pt>
                <c:pt idx="3154">
                  <c:v>42603</c:v>
                </c:pt>
                <c:pt idx="3155">
                  <c:v>42604</c:v>
                </c:pt>
                <c:pt idx="3156">
                  <c:v>42605</c:v>
                </c:pt>
                <c:pt idx="3157">
                  <c:v>42606</c:v>
                </c:pt>
                <c:pt idx="3158">
                  <c:v>42607</c:v>
                </c:pt>
                <c:pt idx="3159">
                  <c:v>42608</c:v>
                </c:pt>
                <c:pt idx="3160">
                  <c:v>42609</c:v>
                </c:pt>
                <c:pt idx="3161">
                  <c:v>42610</c:v>
                </c:pt>
                <c:pt idx="3162">
                  <c:v>42611</c:v>
                </c:pt>
                <c:pt idx="3163">
                  <c:v>42612</c:v>
                </c:pt>
                <c:pt idx="3164">
                  <c:v>42613</c:v>
                </c:pt>
                <c:pt idx="3165">
                  <c:v>42614</c:v>
                </c:pt>
                <c:pt idx="3166">
                  <c:v>42615</c:v>
                </c:pt>
                <c:pt idx="3167">
                  <c:v>42616</c:v>
                </c:pt>
                <c:pt idx="3168">
                  <c:v>42617</c:v>
                </c:pt>
                <c:pt idx="3169">
                  <c:v>42618</c:v>
                </c:pt>
                <c:pt idx="3170">
                  <c:v>42619</c:v>
                </c:pt>
                <c:pt idx="3171">
                  <c:v>42620</c:v>
                </c:pt>
                <c:pt idx="3172">
                  <c:v>42621</c:v>
                </c:pt>
                <c:pt idx="3173">
                  <c:v>42622</c:v>
                </c:pt>
                <c:pt idx="3174">
                  <c:v>42623</c:v>
                </c:pt>
                <c:pt idx="3175">
                  <c:v>42624</c:v>
                </c:pt>
                <c:pt idx="3176">
                  <c:v>42625</c:v>
                </c:pt>
                <c:pt idx="3177">
                  <c:v>42626</c:v>
                </c:pt>
                <c:pt idx="3178">
                  <c:v>42627</c:v>
                </c:pt>
                <c:pt idx="3179">
                  <c:v>42628</c:v>
                </c:pt>
                <c:pt idx="3180">
                  <c:v>42629</c:v>
                </c:pt>
                <c:pt idx="3181">
                  <c:v>42630</c:v>
                </c:pt>
                <c:pt idx="3182">
                  <c:v>42631</c:v>
                </c:pt>
                <c:pt idx="3183">
                  <c:v>42632</c:v>
                </c:pt>
                <c:pt idx="3184">
                  <c:v>42633</c:v>
                </c:pt>
                <c:pt idx="3185">
                  <c:v>42634</c:v>
                </c:pt>
                <c:pt idx="3186">
                  <c:v>42635</c:v>
                </c:pt>
                <c:pt idx="3187">
                  <c:v>42636</c:v>
                </c:pt>
                <c:pt idx="3188">
                  <c:v>42637</c:v>
                </c:pt>
                <c:pt idx="3189">
                  <c:v>42638</c:v>
                </c:pt>
                <c:pt idx="3190">
                  <c:v>42639</c:v>
                </c:pt>
                <c:pt idx="3191">
                  <c:v>42640</c:v>
                </c:pt>
                <c:pt idx="3192">
                  <c:v>42641</c:v>
                </c:pt>
                <c:pt idx="3193">
                  <c:v>42642</c:v>
                </c:pt>
                <c:pt idx="3194">
                  <c:v>42643</c:v>
                </c:pt>
                <c:pt idx="3195">
                  <c:v>42644</c:v>
                </c:pt>
                <c:pt idx="3196">
                  <c:v>42645</c:v>
                </c:pt>
                <c:pt idx="3197">
                  <c:v>42646</c:v>
                </c:pt>
                <c:pt idx="3198">
                  <c:v>42647</c:v>
                </c:pt>
                <c:pt idx="3199">
                  <c:v>42648</c:v>
                </c:pt>
                <c:pt idx="3200">
                  <c:v>42649</c:v>
                </c:pt>
                <c:pt idx="3201">
                  <c:v>42650</c:v>
                </c:pt>
                <c:pt idx="3202">
                  <c:v>42651</c:v>
                </c:pt>
                <c:pt idx="3203">
                  <c:v>42652</c:v>
                </c:pt>
                <c:pt idx="3204">
                  <c:v>42653</c:v>
                </c:pt>
                <c:pt idx="3205">
                  <c:v>42654</c:v>
                </c:pt>
                <c:pt idx="3206">
                  <c:v>42655</c:v>
                </c:pt>
                <c:pt idx="3207">
                  <c:v>42656</c:v>
                </c:pt>
                <c:pt idx="3208">
                  <c:v>42657</c:v>
                </c:pt>
                <c:pt idx="3209">
                  <c:v>42658</c:v>
                </c:pt>
                <c:pt idx="3210">
                  <c:v>42659</c:v>
                </c:pt>
                <c:pt idx="3211">
                  <c:v>42660</c:v>
                </c:pt>
                <c:pt idx="3212">
                  <c:v>42661</c:v>
                </c:pt>
                <c:pt idx="3213">
                  <c:v>42662</c:v>
                </c:pt>
                <c:pt idx="3214">
                  <c:v>42663</c:v>
                </c:pt>
                <c:pt idx="3215">
                  <c:v>42664</c:v>
                </c:pt>
                <c:pt idx="3216">
                  <c:v>42665</c:v>
                </c:pt>
                <c:pt idx="3217">
                  <c:v>42666</c:v>
                </c:pt>
                <c:pt idx="3218">
                  <c:v>42667</c:v>
                </c:pt>
                <c:pt idx="3219">
                  <c:v>42668</c:v>
                </c:pt>
                <c:pt idx="3220">
                  <c:v>42669</c:v>
                </c:pt>
                <c:pt idx="3221">
                  <c:v>42670</c:v>
                </c:pt>
                <c:pt idx="3222">
                  <c:v>42671</c:v>
                </c:pt>
                <c:pt idx="3223">
                  <c:v>42672</c:v>
                </c:pt>
                <c:pt idx="3224">
                  <c:v>42673</c:v>
                </c:pt>
                <c:pt idx="3225">
                  <c:v>42674</c:v>
                </c:pt>
                <c:pt idx="3226">
                  <c:v>42675</c:v>
                </c:pt>
                <c:pt idx="3227">
                  <c:v>42676</c:v>
                </c:pt>
                <c:pt idx="3228">
                  <c:v>42677</c:v>
                </c:pt>
                <c:pt idx="3229">
                  <c:v>42678</c:v>
                </c:pt>
                <c:pt idx="3230">
                  <c:v>42679</c:v>
                </c:pt>
                <c:pt idx="3231">
                  <c:v>42680</c:v>
                </c:pt>
                <c:pt idx="3232">
                  <c:v>42681</c:v>
                </c:pt>
                <c:pt idx="3233">
                  <c:v>42682</c:v>
                </c:pt>
                <c:pt idx="3234">
                  <c:v>42683</c:v>
                </c:pt>
                <c:pt idx="3235">
                  <c:v>42684</c:v>
                </c:pt>
                <c:pt idx="3236">
                  <c:v>42685</c:v>
                </c:pt>
                <c:pt idx="3237">
                  <c:v>42686</c:v>
                </c:pt>
                <c:pt idx="3238">
                  <c:v>42687</c:v>
                </c:pt>
                <c:pt idx="3239">
                  <c:v>42688</c:v>
                </c:pt>
                <c:pt idx="3240">
                  <c:v>42689</c:v>
                </c:pt>
                <c:pt idx="3241">
                  <c:v>42690</c:v>
                </c:pt>
                <c:pt idx="3242">
                  <c:v>42691</c:v>
                </c:pt>
                <c:pt idx="3243">
                  <c:v>42692</c:v>
                </c:pt>
                <c:pt idx="3244">
                  <c:v>42693</c:v>
                </c:pt>
                <c:pt idx="3245">
                  <c:v>42694</c:v>
                </c:pt>
                <c:pt idx="3246">
                  <c:v>42695</c:v>
                </c:pt>
                <c:pt idx="3247">
                  <c:v>42696</c:v>
                </c:pt>
                <c:pt idx="3248">
                  <c:v>42697</c:v>
                </c:pt>
                <c:pt idx="3249">
                  <c:v>42698</c:v>
                </c:pt>
                <c:pt idx="3250">
                  <c:v>42699</c:v>
                </c:pt>
                <c:pt idx="3251">
                  <c:v>42700</c:v>
                </c:pt>
                <c:pt idx="3252">
                  <c:v>42701</c:v>
                </c:pt>
                <c:pt idx="3253">
                  <c:v>42702</c:v>
                </c:pt>
                <c:pt idx="3254">
                  <c:v>42703</c:v>
                </c:pt>
                <c:pt idx="3255">
                  <c:v>42704</c:v>
                </c:pt>
                <c:pt idx="3256">
                  <c:v>42705</c:v>
                </c:pt>
                <c:pt idx="3257">
                  <c:v>42706</c:v>
                </c:pt>
                <c:pt idx="3258">
                  <c:v>42707</c:v>
                </c:pt>
                <c:pt idx="3259">
                  <c:v>42708</c:v>
                </c:pt>
                <c:pt idx="3260">
                  <c:v>42709</c:v>
                </c:pt>
                <c:pt idx="3261">
                  <c:v>42710</c:v>
                </c:pt>
                <c:pt idx="3262">
                  <c:v>42711</c:v>
                </c:pt>
                <c:pt idx="3263">
                  <c:v>42712</c:v>
                </c:pt>
                <c:pt idx="3264">
                  <c:v>42713</c:v>
                </c:pt>
                <c:pt idx="3265">
                  <c:v>42714</c:v>
                </c:pt>
                <c:pt idx="3266">
                  <c:v>42715</c:v>
                </c:pt>
                <c:pt idx="3267">
                  <c:v>42716</c:v>
                </c:pt>
                <c:pt idx="3268">
                  <c:v>42717</c:v>
                </c:pt>
                <c:pt idx="3269">
                  <c:v>42718</c:v>
                </c:pt>
                <c:pt idx="3270">
                  <c:v>42719</c:v>
                </c:pt>
                <c:pt idx="3271">
                  <c:v>42720</c:v>
                </c:pt>
                <c:pt idx="3272">
                  <c:v>42721</c:v>
                </c:pt>
                <c:pt idx="3273">
                  <c:v>42722</c:v>
                </c:pt>
                <c:pt idx="3274">
                  <c:v>42723</c:v>
                </c:pt>
                <c:pt idx="3275">
                  <c:v>42724</c:v>
                </c:pt>
                <c:pt idx="3276">
                  <c:v>42725</c:v>
                </c:pt>
                <c:pt idx="3277">
                  <c:v>42726</c:v>
                </c:pt>
                <c:pt idx="3278">
                  <c:v>42727</c:v>
                </c:pt>
                <c:pt idx="3279">
                  <c:v>42728</c:v>
                </c:pt>
                <c:pt idx="3280">
                  <c:v>42729</c:v>
                </c:pt>
                <c:pt idx="3281">
                  <c:v>42730</c:v>
                </c:pt>
                <c:pt idx="3282">
                  <c:v>42731</c:v>
                </c:pt>
                <c:pt idx="3283">
                  <c:v>42732</c:v>
                </c:pt>
                <c:pt idx="3284">
                  <c:v>42733</c:v>
                </c:pt>
                <c:pt idx="3285">
                  <c:v>42734</c:v>
                </c:pt>
                <c:pt idx="3286">
                  <c:v>42735</c:v>
                </c:pt>
                <c:pt idx="3287">
                  <c:v>42736</c:v>
                </c:pt>
                <c:pt idx="3288">
                  <c:v>42737</c:v>
                </c:pt>
                <c:pt idx="3289">
                  <c:v>42738</c:v>
                </c:pt>
                <c:pt idx="3290">
                  <c:v>42739</c:v>
                </c:pt>
                <c:pt idx="3291">
                  <c:v>42740</c:v>
                </c:pt>
                <c:pt idx="3292">
                  <c:v>42741</c:v>
                </c:pt>
                <c:pt idx="3293">
                  <c:v>42742</c:v>
                </c:pt>
                <c:pt idx="3294">
                  <c:v>42743</c:v>
                </c:pt>
                <c:pt idx="3295">
                  <c:v>42744</c:v>
                </c:pt>
                <c:pt idx="3296">
                  <c:v>42745</c:v>
                </c:pt>
                <c:pt idx="3297">
                  <c:v>42746</c:v>
                </c:pt>
                <c:pt idx="3298">
                  <c:v>42747</c:v>
                </c:pt>
                <c:pt idx="3299">
                  <c:v>42748</c:v>
                </c:pt>
                <c:pt idx="3300">
                  <c:v>42749</c:v>
                </c:pt>
                <c:pt idx="3301">
                  <c:v>42750</c:v>
                </c:pt>
                <c:pt idx="3302">
                  <c:v>42751</c:v>
                </c:pt>
                <c:pt idx="3303">
                  <c:v>42752</c:v>
                </c:pt>
                <c:pt idx="3304">
                  <c:v>42753</c:v>
                </c:pt>
                <c:pt idx="3305">
                  <c:v>42754</c:v>
                </c:pt>
                <c:pt idx="3306">
                  <c:v>42755</c:v>
                </c:pt>
                <c:pt idx="3307">
                  <c:v>42756</c:v>
                </c:pt>
                <c:pt idx="3308">
                  <c:v>42757</c:v>
                </c:pt>
                <c:pt idx="3309">
                  <c:v>42758</c:v>
                </c:pt>
                <c:pt idx="3310">
                  <c:v>42759</c:v>
                </c:pt>
                <c:pt idx="3311">
                  <c:v>42760</c:v>
                </c:pt>
                <c:pt idx="3312">
                  <c:v>42761</c:v>
                </c:pt>
                <c:pt idx="3313">
                  <c:v>42762</c:v>
                </c:pt>
                <c:pt idx="3314">
                  <c:v>42763</c:v>
                </c:pt>
                <c:pt idx="3315">
                  <c:v>42764</c:v>
                </c:pt>
                <c:pt idx="3316">
                  <c:v>42765</c:v>
                </c:pt>
                <c:pt idx="3317">
                  <c:v>42766</c:v>
                </c:pt>
                <c:pt idx="3318">
                  <c:v>42767</c:v>
                </c:pt>
                <c:pt idx="3319">
                  <c:v>42768</c:v>
                </c:pt>
                <c:pt idx="3320">
                  <c:v>42769</c:v>
                </c:pt>
                <c:pt idx="3321">
                  <c:v>42770</c:v>
                </c:pt>
                <c:pt idx="3322">
                  <c:v>42771</c:v>
                </c:pt>
                <c:pt idx="3323">
                  <c:v>42772</c:v>
                </c:pt>
                <c:pt idx="3324">
                  <c:v>42773</c:v>
                </c:pt>
                <c:pt idx="3325">
                  <c:v>42774</c:v>
                </c:pt>
                <c:pt idx="3326">
                  <c:v>42775</c:v>
                </c:pt>
                <c:pt idx="3327">
                  <c:v>42776</c:v>
                </c:pt>
                <c:pt idx="3328">
                  <c:v>42777</c:v>
                </c:pt>
                <c:pt idx="3329">
                  <c:v>42778</c:v>
                </c:pt>
                <c:pt idx="3330">
                  <c:v>42779</c:v>
                </c:pt>
                <c:pt idx="3331">
                  <c:v>42780</c:v>
                </c:pt>
                <c:pt idx="3332">
                  <c:v>42781</c:v>
                </c:pt>
                <c:pt idx="3333">
                  <c:v>42782</c:v>
                </c:pt>
                <c:pt idx="3334">
                  <c:v>42783</c:v>
                </c:pt>
                <c:pt idx="3335">
                  <c:v>42784</c:v>
                </c:pt>
                <c:pt idx="3336">
                  <c:v>42785</c:v>
                </c:pt>
                <c:pt idx="3337">
                  <c:v>42786</c:v>
                </c:pt>
                <c:pt idx="3338">
                  <c:v>42787</c:v>
                </c:pt>
                <c:pt idx="3339">
                  <c:v>42788</c:v>
                </c:pt>
                <c:pt idx="3340">
                  <c:v>42789</c:v>
                </c:pt>
                <c:pt idx="3341">
                  <c:v>42790</c:v>
                </c:pt>
                <c:pt idx="3342">
                  <c:v>42791</c:v>
                </c:pt>
                <c:pt idx="3343">
                  <c:v>42792</c:v>
                </c:pt>
                <c:pt idx="3344">
                  <c:v>42793</c:v>
                </c:pt>
                <c:pt idx="3345">
                  <c:v>42794</c:v>
                </c:pt>
                <c:pt idx="3346">
                  <c:v>42795</c:v>
                </c:pt>
                <c:pt idx="3347">
                  <c:v>42796</c:v>
                </c:pt>
                <c:pt idx="3348">
                  <c:v>42797</c:v>
                </c:pt>
                <c:pt idx="3349">
                  <c:v>42798</c:v>
                </c:pt>
                <c:pt idx="3350">
                  <c:v>42799</c:v>
                </c:pt>
                <c:pt idx="3351">
                  <c:v>42800</c:v>
                </c:pt>
                <c:pt idx="3352">
                  <c:v>42801</c:v>
                </c:pt>
                <c:pt idx="3353">
                  <c:v>42802</c:v>
                </c:pt>
                <c:pt idx="3354">
                  <c:v>42803</c:v>
                </c:pt>
                <c:pt idx="3355">
                  <c:v>42804</c:v>
                </c:pt>
                <c:pt idx="3356">
                  <c:v>42805</c:v>
                </c:pt>
                <c:pt idx="3357">
                  <c:v>42806</c:v>
                </c:pt>
                <c:pt idx="3358">
                  <c:v>42807</c:v>
                </c:pt>
                <c:pt idx="3359">
                  <c:v>42808</c:v>
                </c:pt>
                <c:pt idx="3360">
                  <c:v>42809</c:v>
                </c:pt>
                <c:pt idx="3361">
                  <c:v>42810</c:v>
                </c:pt>
                <c:pt idx="3362">
                  <c:v>42811</c:v>
                </c:pt>
                <c:pt idx="3363">
                  <c:v>42812</c:v>
                </c:pt>
                <c:pt idx="3364">
                  <c:v>42813</c:v>
                </c:pt>
                <c:pt idx="3365">
                  <c:v>42814</c:v>
                </c:pt>
                <c:pt idx="3366">
                  <c:v>42815</c:v>
                </c:pt>
                <c:pt idx="3367">
                  <c:v>42816</c:v>
                </c:pt>
                <c:pt idx="3368">
                  <c:v>42817</c:v>
                </c:pt>
                <c:pt idx="3369">
                  <c:v>42818</c:v>
                </c:pt>
                <c:pt idx="3370">
                  <c:v>42819</c:v>
                </c:pt>
                <c:pt idx="3371">
                  <c:v>42820</c:v>
                </c:pt>
                <c:pt idx="3372">
                  <c:v>42821</c:v>
                </c:pt>
                <c:pt idx="3373">
                  <c:v>42822</c:v>
                </c:pt>
                <c:pt idx="3374">
                  <c:v>42823</c:v>
                </c:pt>
                <c:pt idx="3375">
                  <c:v>42824</c:v>
                </c:pt>
                <c:pt idx="3376">
                  <c:v>42825</c:v>
                </c:pt>
                <c:pt idx="3377">
                  <c:v>42826</c:v>
                </c:pt>
                <c:pt idx="3378">
                  <c:v>42827</c:v>
                </c:pt>
                <c:pt idx="3379">
                  <c:v>42828</c:v>
                </c:pt>
                <c:pt idx="3380">
                  <c:v>42829</c:v>
                </c:pt>
                <c:pt idx="3381">
                  <c:v>42830</c:v>
                </c:pt>
                <c:pt idx="3382">
                  <c:v>42831</c:v>
                </c:pt>
                <c:pt idx="3383">
                  <c:v>42832</c:v>
                </c:pt>
                <c:pt idx="3384">
                  <c:v>42833</c:v>
                </c:pt>
                <c:pt idx="3385">
                  <c:v>42834</c:v>
                </c:pt>
                <c:pt idx="3386">
                  <c:v>42835</c:v>
                </c:pt>
                <c:pt idx="3387">
                  <c:v>42836</c:v>
                </c:pt>
                <c:pt idx="3388">
                  <c:v>42837</c:v>
                </c:pt>
                <c:pt idx="3389">
                  <c:v>42838</c:v>
                </c:pt>
                <c:pt idx="3390">
                  <c:v>42839</c:v>
                </c:pt>
                <c:pt idx="3391">
                  <c:v>42840</c:v>
                </c:pt>
                <c:pt idx="3392">
                  <c:v>42841</c:v>
                </c:pt>
                <c:pt idx="3393">
                  <c:v>42842</c:v>
                </c:pt>
                <c:pt idx="3394">
                  <c:v>42843</c:v>
                </c:pt>
                <c:pt idx="3395">
                  <c:v>42844</c:v>
                </c:pt>
                <c:pt idx="3396">
                  <c:v>42845</c:v>
                </c:pt>
                <c:pt idx="3397">
                  <c:v>42846</c:v>
                </c:pt>
                <c:pt idx="3398">
                  <c:v>42847</c:v>
                </c:pt>
                <c:pt idx="3399">
                  <c:v>42848</c:v>
                </c:pt>
                <c:pt idx="3400">
                  <c:v>42849</c:v>
                </c:pt>
                <c:pt idx="3401">
                  <c:v>42850</c:v>
                </c:pt>
                <c:pt idx="3402">
                  <c:v>42851</c:v>
                </c:pt>
                <c:pt idx="3403">
                  <c:v>42852</c:v>
                </c:pt>
                <c:pt idx="3404">
                  <c:v>42853</c:v>
                </c:pt>
                <c:pt idx="3405">
                  <c:v>42854</c:v>
                </c:pt>
                <c:pt idx="3406">
                  <c:v>42855</c:v>
                </c:pt>
                <c:pt idx="3407">
                  <c:v>42856</c:v>
                </c:pt>
                <c:pt idx="3408">
                  <c:v>42857</c:v>
                </c:pt>
                <c:pt idx="3409">
                  <c:v>42858</c:v>
                </c:pt>
                <c:pt idx="3410">
                  <c:v>42859</c:v>
                </c:pt>
                <c:pt idx="3411">
                  <c:v>42860</c:v>
                </c:pt>
                <c:pt idx="3412">
                  <c:v>42861</c:v>
                </c:pt>
                <c:pt idx="3413">
                  <c:v>42862</c:v>
                </c:pt>
                <c:pt idx="3414">
                  <c:v>42863</c:v>
                </c:pt>
                <c:pt idx="3415">
                  <c:v>42864</c:v>
                </c:pt>
                <c:pt idx="3416">
                  <c:v>42865</c:v>
                </c:pt>
                <c:pt idx="3417">
                  <c:v>42866</c:v>
                </c:pt>
                <c:pt idx="3418">
                  <c:v>42867</c:v>
                </c:pt>
                <c:pt idx="3419">
                  <c:v>42868</c:v>
                </c:pt>
                <c:pt idx="3420">
                  <c:v>42869</c:v>
                </c:pt>
                <c:pt idx="3421">
                  <c:v>42870</c:v>
                </c:pt>
                <c:pt idx="3422">
                  <c:v>42871</c:v>
                </c:pt>
                <c:pt idx="3423">
                  <c:v>42872</c:v>
                </c:pt>
                <c:pt idx="3424">
                  <c:v>42873</c:v>
                </c:pt>
                <c:pt idx="3425">
                  <c:v>42874</c:v>
                </c:pt>
                <c:pt idx="3426">
                  <c:v>42875</c:v>
                </c:pt>
                <c:pt idx="3427">
                  <c:v>42876</c:v>
                </c:pt>
                <c:pt idx="3428">
                  <c:v>42877</c:v>
                </c:pt>
                <c:pt idx="3429">
                  <c:v>42878</c:v>
                </c:pt>
                <c:pt idx="3430">
                  <c:v>42879</c:v>
                </c:pt>
                <c:pt idx="3431">
                  <c:v>42880</c:v>
                </c:pt>
                <c:pt idx="3432">
                  <c:v>42881</c:v>
                </c:pt>
                <c:pt idx="3433">
                  <c:v>42882</c:v>
                </c:pt>
                <c:pt idx="3434">
                  <c:v>42883</c:v>
                </c:pt>
                <c:pt idx="3435">
                  <c:v>42884</c:v>
                </c:pt>
                <c:pt idx="3436">
                  <c:v>42885</c:v>
                </c:pt>
                <c:pt idx="3437">
                  <c:v>42886</c:v>
                </c:pt>
                <c:pt idx="3438">
                  <c:v>42887</c:v>
                </c:pt>
                <c:pt idx="3439">
                  <c:v>42888</c:v>
                </c:pt>
                <c:pt idx="3440">
                  <c:v>42889</c:v>
                </c:pt>
                <c:pt idx="3441">
                  <c:v>42890</c:v>
                </c:pt>
                <c:pt idx="3442">
                  <c:v>42891</c:v>
                </c:pt>
                <c:pt idx="3443">
                  <c:v>42892</c:v>
                </c:pt>
                <c:pt idx="3444">
                  <c:v>42893</c:v>
                </c:pt>
                <c:pt idx="3445">
                  <c:v>42894</c:v>
                </c:pt>
                <c:pt idx="3446">
                  <c:v>42895</c:v>
                </c:pt>
                <c:pt idx="3447">
                  <c:v>42896</c:v>
                </c:pt>
                <c:pt idx="3448">
                  <c:v>42897</c:v>
                </c:pt>
                <c:pt idx="3449">
                  <c:v>42898</c:v>
                </c:pt>
                <c:pt idx="3450">
                  <c:v>42899</c:v>
                </c:pt>
                <c:pt idx="3451">
                  <c:v>42900</c:v>
                </c:pt>
                <c:pt idx="3452">
                  <c:v>42901</c:v>
                </c:pt>
                <c:pt idx="3453">
                  <c:v>42902</c:v>
                </c:pt>
                <c:pt idx="3454">
                  <c:v>42903</c:v>
                </c:pt>
                <c:pt idx="3455">
                  <c:v>42904</c:v>
                </c:pt>
                <c:pt idx="3456">
                  <c:v>42905</c:v>
                </c:pt>
                <c:pt idx="3457">
                  <c:v>42906</c:v>
                </c:pt>
                <c:pt idx="3458">
                  <c:v>42907</c:v>
                </c:pt>
                <c:pt idx="3459">
                  <c:v>42908</c:v>
                </c:pt>
                <c:pt idx="3460">
                  <c:v>42909</c:v>
                </c:pt>
                <c:pt idx="3461">
                  <c:v>42910</c:v>
                </c:pt>
                <c:pt idx="3462">
                  <c:v>42911</c:v>
                </c:pt>
                <c:pt idx="3463">
                  <c:v>42912</c:v>
                </c:pt>
                <c:pt idx="3464">
                  <c:v>42913</c:v>
                </c:pt>
                <c:pt idx="3465">
                  <c:v>42914</c:v>
                </c:pt>
                <c:pt idx="3466">
                  <c:v>42915</c:v>
                </c:pt>
                <c:pt idx="3467">
                  <c:v>42916</c:v>
                </c:pt>
                <c:pt idx="3468">
                  <c:v>42917</c:v>
                </c:pt>
                <c:pt idx="3469">
                  <c:v>42918</c:v>
                </c:pt>
                <c:pt idx="3470">
                  <c:v>42919</c:v>
                </c:pt>
                <c:pt idx="3471">
                  <c:v>42920</c:v>
                </c:pt>
                <c:pt idx="3472">
                  <c:v>42921</c:v>
                </c:pt>
                <c:pt idx="3473">
                  <c:v>42922</c:v>
                </c:pt>
                <c:pt idx="3474">
                  <c:v>42923</c:v>
                </c:pt>
                <c:pt idx="3475">
                  <c:v>42924</c:v>
                </c:pt>
                <c:pt idx="3476">
                  <c:v>42925</c:v>
                </c:pt>
                <c:pt idx="3477">
                  <c:v>42926</c:v>
                </c:pt>
                <c:pt idx="3478">
                  <c:v>42927</c:v>
                </c:pt>
                <c:pt idx="3479">
                  <c:v>42928</c:v>
                </c:pt>
                <c:pt idx="3480">
                  <c:v>42929</c:v>
                </c:pt>
                <c:pt idx="3481">
                  <c:v>42930</c:v>
                </c:pt>
                <c:pt idx="3482">
                  <c:v>42931</c:v>
                </c:pt>
                <c:pt idx="3483">
                  <c:v>42932</c:v>
                </c:pt>
                <c:pt idx="3484">
                  <c:v>42933</c:v>
                </c:pt>
                <c:pt idx="3485">
                  <c:v>42934</c:v>
                </c:pt>
                <c:pt idx="3486">
                  <c:v>42935</c:v>
                </c:pt>
                <c:pt idx="3487">
                  <c:v>42936</c:v>
                </c:pt>
                <c:pt idx="3488">
                  <c:v>42937</c:v>
                </c:pt>
                <c:pt idx="3489">
                  <c:v>42938</c:v>
                </c:pt>
                <c:pt idx="3490">
                  <c:v>42939</c:v>
                </c:pt>
                <c:pt idx="3491">
                  <c:v>42940</c:v>
                </c:pt>
                <c:pt idx="3492">
                  <c:v>42941</c:v>
                </c:pt>
                <c:pt idx="3493">
                  <c:v>42942</c:v>
                </c:pt>
                <c:pt idx="3494">
                  <c:v>42943</c:v>
                </c:pt>
                <c:pt idx="3495">
                  <c:v>42944</c:v>
                </c:pt>
                <c:pt idx="3496">
                  <c:v>42945</c:v>
                </c:pt>
                <c:pt idx="3497">
                  <c:v>42946</c:v>
                </c:pt>
                <c:pt idx="3498">
                  <c:v>42947</c:v>
                </c:pt>
                <c:pt idx="3499">
                  <c:v>42948</c:v>
                </c:pt>
                <c:pt idx="3500">
                  <c:v>42949</c:v>
                </c:pt>
                <c:pt idx="3501">
                  <c:v>42950</c:v>
                </c:pt>
                <c:pt idx="3502">
                  <c:v>42951</c:v>
                </c:pt>
                <c:pt idx="3503">
                  <c:v>42952</c:v>
                </c:pt>
                <c:pt idx="3504">
                  <c:v>42953</c:v>
                </c:pt>
                <c:pt idx="3505">
                  <c:v>42954</c:v>
                </c:pt>
                <c:pt idx="3506">
                  <c:v>42955</c:v>
                </c:pt>
                <c:pt idx="3507">
                  <c:v>42956</c:v>
                </c:pt>
                <c:pt idx="3508">
                  <c:v>42957</c:v>
                </c:pt>
                <c:pt idx="3509">
                  <c:v>42958</c:v>
                </c:pt>
                <c:pt idx="3510">
                  <c:v>42959</c:v>
                </c:pt>
                <c:pt idx="3511">
                  <c:v>42960</c:v>
                </c:pt>
                <c:pt idx="3512">
                  <c:v>42961</c:v>
                </c:pt>
                <c:pt idx="3513">
                  <c:v>42962</c:v>
                </c:pt>
                <c:pt idx="3514">
                  <c:v>42963</c:v>
                </c:pt>
                <c:pt idx="3515">
                  <c:v>42964</c:v>
                </c:pt>
                <c:pt idx="3516">
                  <c:v>42965</c:v>
                </c:pt>
                <c:pt idx="3517">
                  <c:v>42966</c:v>
                </c:pt>
                <c:pt idx="3518">
                  <c:v>42967</c:v>
                </c:pt>
                <c:pt idx="3519">
                  <c:v>42968</c:v>
                </c:pt>
                <c:pt idx="3520">
                  <c:v>42969</c:v>
                </c:pt>
                <c:pt idx="3521">
                  <c:v>42970</c:v>
                </c:pt>
                <c:pt idx="3522">
                  <c:v>42971</c:v>
                </c:pt>
                <c:pt idx="3523">
                  <c:v>42972</c:v>
                </c:pt>
                <c:pt idx="3524">
                  <c:v>42973</c:v>
                </c:pt>
                <c:pt idx="3525">
                  <c:v>42974</c:v>
                </c:pt>
                <c:pt idx="3526">
                  <c:v>42975</c:v>
                </c:pt>
                <c:pt idx="3527">
                  <c:v>42976</c:v>
                </c:pt>
                <c:pt idx="3528">
                  <c:v>42977</c:v>
                </c:pt>
                <c:pt idx="3529">
                  <c:v>42978</c:v>
                </c:pt>
                <c:pt idx="3530">
                  <c:v>42979</c:v>
                </c:pt>
                <c:pt idx="3531">
                  <c:v>42980</c:v>
                </c:pt>
                <c:pt idx="3532">
                  <c:v>42981</c:v>
                </c:pt>
                <c:pt idx="3533">
                  <c:v>42982</c:v>
                </c:pt>
                <c:pt idx="3534">
                  <c:v>42983</c:v>
                </c:pt>
                <c:pt idx="3535">
                  <c:v>42984</c:v>
                </c:pt>
                <c:pt idx="3536">
                  <c:v>42985</c:v>
                </c:pt>
                <c:pt idx="3537">
                  <c:v>42986</c:v>
                </c:pt>
                <c:pt idx="3538">
                  <c:v>42987</c:v>
                </c:pt>
                <c:pt idx="3539">
                  <c:v>42988</c:v>
                </c:pt>
                <c:pt idx="3540">
                  <c:v>42989</c:v>
                </c:pt>
                <c:pt idx="3541">
                  <c:v>42990</c:v>
                </c:pt>
                <c:pt idx="3542">
                  <c:v>42991</c:v>
                </c:pt>
                <c:pt idx="3543">
                  <c:v>42992</c:v>
                </c:pt>
                <c:pt idx="3544">
                  <c:v>42993</c:v>
                </c:pt>
                <c:pt idx="3545">
                  <c:v>42994</c:v>
                </c:pt>
                <c:pt idx="3546">
                  <c:v>42995</c:v>
                </c:pt>
                <c:pt idx="3547">
                  <c:v>42996</c:v>
                </c:pt>
                <c:pt idx="3548">
                  <c:v>42997</c:v>
                </c:pt>
                <c:pt idx="3549">
                  <c:v>42998</c:v>
                </c:pt>
                <c:pt idx="3550">
                  <c:v>42999</c:v>
                </c:pt>
                <c:pt idx="3551">
                  <c:v>43000</c:v>
                </c:pt>
                <c:pt idx="3552">
                  <c:v>43001</c:v>
                </c:pt>
                <c:pt idx="3553">
                  <c:v>43002</c:v>
                </c:pt>
                <c:pt idx="3554">
                  <c:v>43003</c:v>
                </c:pt>
                <c:pt idx="3555">
                  <c:v>43004</c:v>
                </c:pt>
                <c:pt idx="3556">
                  <c:v>43005</c:v>
                </c:pt>
                <c:pt idx="3557">
                  <c:v>43006</c:v>
                </c:pt>
                <c:pt idx="3558">
                  <c:v>43007</c:v>
                </c:pt>
                <c:pt idx="3559">
                  <c:v>43008</c:v>
                </c:pt>
                <c:pt idx="3560">
                  <c:v>43009</c:v>
                </c:pt>
                <c:pt idx="3561">
                  <c:v>43010</c:v>
                </c:pt>
                <c:pt idx="3562">
                  <c:v>43011</c:v>
                </c:pt>
                <c:pt idx="3563">
                  <c:v>43012</c:v>
                </c:pt>
                <c:pt idx="3564">
                  <c:v>43013</c:v>
                </c:pt>
                <c:pt idx="3565">
                  <c:v>43014</c:v>
                </c:pt>
                <c:pt idx="3566">
                  <c:v>43015</c:v>
                </c:pt>
                <c:pt idx="3567">
                  <c:v>43016</c:v>
                </c:pt>
                <c:pt idx="3568">
                  <c:v>43017</c:v>
                </c:pt>
                <c:pt idx="3569">
                  <c:v>43018</c:v>
                </c:pt>
                <c:pt idx="3570">
                  <c:v>43019</c:v>
                </c:pt>
                <c:pt idx="3571">
                  <c:v>43020</c:v>
                </c:pt>
                <c:pt idx="3572">
                  <c:v>43021</c:v>
                </c:pt>
                <c:pt idx="3573">
                  <c:v>43022</c:v>
                </c:pt>
                <c:pt idx="3574">
                  <c:v>43023</c:v>
                </c:pt>
                <c:pt idx="3575">
                  <c:v>43024</c:v>
                </c:pt>
                <c:pt idx="3576">
                  <c:v>43025</c:v>
                </c:pt>
                <c:pt idx="3577">
                  <c:v>43026</c:v>
                </c:pt>
                <c:pt idx="3578">
                  <c:v>43027</c:v>
                </c:pt>
                <c:pt idx="3579">
                  <c:v>43028</c:v>
                </c:pt>
                <c:pt idx="3580">
                  <c:v>43029</c:v>
                </c:pt>
                <c:pt idx="3581">
                  <c:v>43030</c:v>
                </c:pt>
                <c:pt idx="3582">
                  <c:v>43031</c:v>
                </c:pt>
                <c:pt idx="3583">
                  <c:v>43032</c:v>
                </c:pt>
                <c:pt idx="3584">
                  <c:v>43033</c:v>
                </c:pt>
                <c:pt idx="3585">
                  <c:v>43034</c:v>
                </c:pt>
                <c:pt idx="3586">
                  <c:v>43035</c:v>
                </c:pt>
                <c:pt idx="3587">
                  <c:v>43036</c:v>
                </c:pt>
                <c:pt idx="3588">
                  <c:v>43037</c:v>
                </c:pt>
                <c:pt idx="3589">
                  <c:v>43038</c:v>
                </c:pt>
                <c:pt idx="3590">
                  <c:v>43039</c:v>
                </c:pt>
                <c:pt idx="3591">
                  <c:v>43040</c:v>
                </c:pt>
                <c:pt idx="3592">
                  <c:v>43041</c:v>
                </c:pt>
                <c:pt idx="3593">
                  <c:v>43042</c:v>
                </c:pt>
                <c:pt idx="3594">
                  <c:v>43043</c:v>
                </c:pt>
                <c:pt idx="3595">
                  <c:v>43044</c:v>
                </c:pt>
                <c:pt idx="3596">
                  <c:v>43045</c:v>
                </c:pt>
                <c:pt idx="3597">
                  <c:v>43046</c:v>
                </c:pt>
                <c:pt idx="3598">
                  <c:v>43047</c:v>
                </c:pt>
                <c:pt idx="3599">
                  <c:v>43048</c:v>
                </c:pt>
                <c:pt idx="3600">
                  <c:v>43049</c:v>
                </c:pt>
                <c:pt idx="3601">
                  <c:v>43050</c:v>
                </c:pt>
                <c:pt idx="3602">
                  <c:v>43051</c:v>
                </c:pt>
                <c:pt idx="3603">
                  <c:v>43052</c:v>
                </c:pt>
                <c:pt idx="3604">
                  <c:v>43053</c:v>
                </c:pt>
                <c:pt idx="3605">
                  <c:v>43054</c:v>
                </c:pt>
                <c:pt idx="3606">
                  <c:v>43055</c:v>
                </c:pt>
                <c:pt idx="3607">
                  <c:v>43056</c:v>
                </c:pt>
                <c:pt idx="3608">
                  <c:v>43057</c:v>
                </c:pt>
                <c:pt idx="3609">
                  <c:v>43058</c:v>
                </c:pt>
                <c:pt idx="3610">
                  <c:v>43059</c:v>
                </c:pt>
                <c:pt idx="3611">
                  <c:v>43060</c:v>
                </c:pt>
                <c:pt idx="3612">
                  <c:v>43061</c:v>
                </c:pt>
                <c:pt idx="3613">
                  <c:v>43062</c:v>
                </c:pt>
                <c:pt idx="3614">
                  <c:v>43063</c:v>
                </c:pt>
                <c:pt idx="3615">
                  <c:v>43064</c:v>
                </c:pt>
                <c:pt idx="3616">
                  <c:v>43065</c:v>
                </c:pt>
                <c:pt idx="3617">
                  <c:v>43066</c:v>
                </c:pt>
                <c:pt idx="3618">
                  <c:v>43067</c:v>
                </c:pt>
                <c:pt idx="3619">
                  <c:v>43068</c:v>
                </c:pt>
                <c:pt idx="3620">
                  <c:v>43069</c:v>
                </c:pt>
                <c:pt idx="3621">
                  <c:v>43070</c:v>
                </c:pt>
                <c:pt idx="3622">
                  <c:v>43071</c:v>
                </c:pt>
                <c:pt idx="3623">
                  <c:v>43072</c:v>
                </c:pt>
                <c:pt idx="3624">
                  <c:v>43073</c:v>
                </c:pt>
                <c:pt idx="3625">
                  <c:v>43074</c:v>
                </c:pt>
                <c:pt idx="3626">
                  <c:v>43075</c:v>
                </c:pt>
                <c:pt idx="3627">
                  <c:v>43076</c:v>
                </c:pt>
                <c:pt idx="3628">
                  <c:v>43077</c:v>
                </c:pt>
                <c:pt idx="3629">
                  <c:v>43078</c:v>
                </c:pt>
                <c:pt idx="3630">
                  <c:v>43079</c:v>
                </c:pt>
                <c:pt idx="3631">
                  <c:v>43080</c:v>
                </c:pt>
                <c:pt idx="3632">
                  <c:v>43081</c:v>
                </c:pt>
                <c:pt idx="3633">
                  <c:v>43082</c:v>
                </c:pt>
                <c:pt idx="3634">
                  <c:v>43083</c:v>
                </c:pt>
                <c:pt idx="3635">
                  <c:v>43084</c:v>
                </c:pt>
                <c:pt idx="3636">
                  <c:v>43085</c:v>
                </c:pt>
                <c:pt idx="3637">
                  <c:v>43086</c:v>
                </c:pt>
                <c:pt idx="3638">
                  <c:v>43087</c:v>
                </c:pt>
                <c:pt idx="3639">
                  <c:v>43088</c:v>
                </c:pt>
                <c:pt idx="3640">
                  <c:v>43089</c:v>
                </c:pt>
                <c:pt idx="3641">
                  <c:v>43090</c:v>
                </c:pt>
                <c:pt idx="3642">
                  <c:v>43091</c:v>
                </c:pt>
                <c:pt idx="3643">
                  <c:v>43092</c:v>
                </c:pt>
                <c:pt idx="3644">
                  <c:v>43093</c:v>
                </c:pt>
                <c:pt idx="3645">
                  <c:v>43094</c:v>
                </c:pt>
                <c:pt idx="3646">
                  <c:v>43095</c:v>
                </c:pt>
                <c:pt idx="3647">
                  <c:v>43096</c:v>
                </c:pt>
                <c:pt idx="3648">
                  <c:v>43097</c:v>
                </c:pt>
                <c:pt idx="3649">
                  <c:v>43098</c:v>
                </c:pt>
                <c:pt idx="3650">
                  <c:v>43099</c:v>
                </c:pt>
                <c:pt idx="3651">
                  <c:v>43100</c:v>
                </c:pt>
                <c:pt idx="3652">
                  <c:v>43101</c:v>
                </c:pt>
                <c:pt idx="3653">
                  <c:v>43102</c:v>
                </c:pt>
                <c:pt idx="3654">
                  <c:v>43103</c:v>
                </c:pt>
                <c:pt idx="3655">
                  <c:v>43104</c:v>
                </c:pt>
                <c:pt idx="3656">
                  <c:v>43105</c:v>
                </c:pt>
                <c:pt idx="3657">
                  <c:v>43106</c:v>
                </c:pt>
                <c:pt idx="3658">
                  <c:v>43107</c:v>
                </c:pt>
                <c:pt idx="3659">
                  <c:v>43108</c:v>
                </c:pt>
                <c:pt idx="3660">
                  <c:v>43109</c:v>
                </c:pt>
                <c:pt idx="3661">
                  <c:v>43110</c:v>
                </c:pt>
                <c:pt idx="3662">
                  <c:v>43111</c:v>
                </c:pt>
                <c:pt idx="3663">
                  <c:v>43112</c:v>
                </c:pt>
                <c:pt idx="3664">
                  <c:v>43113</c:v>
                </c:pt>
                <c:pt idx="3665">
                  <c:v>43114</c:v>
                </c:pt>
                <c:pt idx="3666">
                  <c:v>43115</c:v>
                </c:pt>
                <c:pt idx="3667">
                  <c:v>43116</c:v>
                </c:pt>
                <c:pt idx="3668">
                  <c:v>43117</c:v>
                </c:pt>
                <c:pt idx="3669">
                  <c:v>43118</c:v>
                </c:pt>
                <c:pt idx="3670">
                  <c:v>43119</c:v>
                </c:pt>
                <c:pt idx="3671">
                  <c:v>43120</c:v>
                </c:pt>
                <c:pt idx="3672">
                  <c:v>43121</c:v>
                </c:pt>
                <c:pt idx="3673">
                  <c:v>43122</c:v>
                </c:pt>
                <c:pt idx="3674">
                  <c:v>43123</c:v>
                </c:pt>
                <c:pt idx="3675">
                  <c:v>43124</c:v>
                </c:pt>
                <c:pt idx="3676">
                  <c:v>43125</c:v>
                </c:pt>
                <c:pt idx="3677">
                  <c:v>43126</c:v>
                </c:pt>
                <c:pt idx="3678">
                  <c:v>43127</c:v>
                </c:pt>
                <c:pt idx="3679">
                  <c:v>43128</c:v>
                </c:pt>
                <c:pt idx="3680">
                  <c:v>43129</c:v>
                </c:pt>
                <c:pt idx="3681">
                  <c:v>43130</c:v>
                </c:pt>
                <c:pt idx="3682">
                  <c:v>43131</c:v>
                </c:pt>
                <c:pt idx="3683">
                  <c:v>43132</c:v>
                </c:pt>
                <c:pt idx="3684">
                  <c:v>43133</c:v>
                </c:pt>
                <c:pt idx="3685">
                  <c:v>43134</c:v>
                </c:pt>
                <c:pt idx="3686">
                  <c:v>43135</c:v>
                </c:pt>
                <c:pt idx="3687">
                  <c:v>43136</c:v>
                </c:pt>
                <c:pt idx="3688">
                  <c:v>43137</c:v>
                </c:pt>
                <c:pt idx="3689">
                  <c:v>43138</c:v>
                </c:pt>
                <c:pt idx="3690">
                  <c:v>43139</c:v>
                </c:pt>
                <c:pt idx="3691">
                  <c:v>43140</c:v>
                </c:pt>
                <c:pt idx="3692">
                  <c:v>43141</c:v>
                </c:pt>
                <c:pt idx="3693">
                  <c:v>43142</c:v>
                </c:pt>
                <c:pt idx="3694">
                  <c:v>43143</c:v>
                </c:pt>
                <c:pt idx="3695">
                  <c:v>43144</c:v>
                </c:pt>
                <c:pt idx="3696">
                  <c:v>43145</c:v>
                </c:pt>
                <c:pt idx="3697">
                  <c:v>43146</c:v>
                </c:pt>
                <c:pt idx="3698">
                  <c:v>43147</c:v>
                </c:pt>
                <c:pt idx="3699">
                  <c:v>43148</c:v>
                </c:pt>
                <c:pt idx="3700">
                  <c:v>43149</c:v>
                </c:pt>
                <c:pt idx="3701">
                  <c:v>43150</c:v>
                </c:pt>
                <c:pt idx="3702">
                  <c:v>43151</c:v>
                </c:pt>
                <c:pt idx="3703">
                  <c:v>43152</c:v>
                </c:pt>
                <c:pt idx="3704">
                  <c:v>43153</c:v>
                </c:pt>
                <c:pt idx="3705">
                  <c:v>43154</c:v>
                </c:pt>
                <c:pt idx="3706">
                  <c:v>43155</c:v>
                </c:pt>
                <c:pt idx="3707">
                  <c:v>43156</c:v>
                </c:pt>
                <c:pt idx="3708">
                  <c:v>43157</c:v>
                </c:pt>
                <c:pt idx="3709">
                  <c:v>43158</c:v>
                </c:pt>
                <c:pt idx="3710">
                  <c:v>43159</c:v>
                </c:pt>
                <c:pt idx="3711">
                  <c:v>43160</c:v>
                </c:pt>
                <c:pt idx="3712">
                  <c:v>43161</c:v>
                </c:pt>
                <c:pt idx="3713">
                  <c:v>43162</c:v>
                </c:pt>
                <c:pt idx="3714">
                  <c:v>43163</c:v>
                </c:pt>
                <c:pt idx="3715">
                  <c:v>43164</c:v>
                </c:pt>
                <c:pt idx="3716">
                  <c:v>43165</c:v>
                </c:pt>
                <c:pt idx="3717">
                  <c:v>43166</c:v>
                </c:pt>
                <c:pt idx="3718">
                  <c:v>43167</c:v>
                </c:pt>
                <c:pt idx="3719">
                  <c:v>43168</c:v>
                </c:pt>
                <c:pt idx="3720">
                  <c:v>43169</c:v>
                </c:pt>
                <c:pt idx="3721">
                  <c:v>43170</c:v>
                </c:pt>
                <c:pt idx="3722">
                  <c:v>43171</c:v>
                </c:pt>
                <c:pt idx="3723">
                  <c:v>43172</c:v>
                </c:pt>
                <c:pt idx="3724">
                  <c:v>43173</c:v>
                </c:pt>
                <c:pt idx="3725">
                  <c:v>43174</c:v>
                </c:pt>
                <c:pt idx="3726">
                  <c:v>43175</c:v>
                </c:pt>
                <c:pt idx="3727">
                  <c:v>43176</c:v>
                </c:pt>
                <c:pt idx="3728">
                  <c:v>43177</c:v>
                </c:pt>
                <c:pt idx="3729">
                  <c:v>43178</c:v>
                </c:pt>
                <c:pt idx="3730">
                  <c:v>43179</c:v>
                </c:pt>
                <c:pt idx="3731">
                  <c:v>43180</c:v>
                </c:pt>
                <c:pt idx="3732">
                  <c:v>43181</c:v>
                </c:pt>
                <c:pt idx="3733">
                  <c:v>43182</c:v>
                </c:pt>
                <c:pt idx="3734">
                  <c:v>43183</c:v>
                </c:pt>
                <c:pt idx="3735">
                  <c:v>43184</c:v>
                </c:pt>
                <c:pt idx="3736">
                  <c:v>43185</c:v>
                </c:pt>
                <c:pt idx="3737">
                  <c:v>43186</c:v>
                </c:pt>
                <c:pt idx="3738">
                  <c:v>43187</c:v>
                </c:pt>
                <c:pt idx="3739">
                  <c:v>43188</c:v>
                </c:pt>
                <c:pt idx="3740">
                  <c:v>43189</c:v>
                </c:pt>
                <c:pt idx="3741">
                  <c:v>43190</c:v>
                </c:pt>
                <c:pt idx="3742">
                  <c:v>43191</c:v>
                </c:pt>
                <c:pt idx="3743">
                  <c:v>43192</c:v>
                </c:pt>
                <c:pt idx="3744">
                  <c:v>43193</c:v>
                </c:pt>
                <c:pt idx="3745">
                  <c:v>43194</c:v>
                </c:pt>
                <c:pt idx="3746">
                  <c:v>43195</c:v>
                </c:pt>
                <c:pt idx="3747">
                  <c:v>43196</c:v>
                </c:pt>
                <c:pt idx="3748">
                  <c:v>43197</c:v>
                </c:pt>
                <c:pt idx="3749">
                  <c:v>43198</c:v>
                </c:pt>
                <c:pt idx="3750">
                  <c:v>43199</c:v>
                </c:pt>
                <c:pt idx="3751">
                  <c:v>43200</c:v>
                </c:pt>
                <c:pt idx="3752">
                  <c:v>43201</c:v>
                </c:pt>
                <c:pt idx="3753">
                  <c:v>43202</c:v>
                </c:pt>
                <c:pt idx="3754">
                  <c:v>43203</c:v>
                </c:pt>
                <c:pt idx="3755">
                  <c:v>43204</c:v>
                </c:pt>
                <c:pt idx="3756">
                  <c:v>43205</c:v>
                </c:pt>
                <c:pt idx="3757">
                  <c:v>43206</c:v>
                </c:pt>
                <c:pt idx="3758">
                  <c:v>43207</c:v>
                </c:pt>
                <c:pt idx="3759">
                  <c:v>43208</c:v>
                </c:pt>
                <c:pt idx="3760">
                  <c:v>43209</c:v>
                </c:pt>
                <c:pt idx="3761">
                  <c:v>43210</c:v>
                </c:pt>
                <c:pt idx="3762">
                  <c:v>43211</c:v>
                </c:pt>
                <c:pt idx="3763">
                  <c:v>43212</c:v>
                </c:pt>
                <c:pt idx="3764">
                  <c:v>43213</c:v>
                </c:pt>
                <c:pt idx="3765">
                  <c:v>43214</c:v>
                </c:pt>
                <c:pt idx="3766">
                  <c:v>43215</c:v>
                </c:pt>
                <c:pt idx="3767">
                  <c:v>43216</c:v>
                </c:pt>
                <c:pt idx="3768">
                  <c:v>43217</c:v>
                </c:pt>
                <c:pt idx="3769">
                  <c:v>43218</c:v>
                </c:pt>
                <c:pt idx="3770">
                  <c:v>43219</c:v>
                </c:pt>
                <c:pt idx="3771">
                  <c:v>43220</c:v>
                </c:pt>
                <c:pt idx="3772">
                  <c:v>43221</c:v>
                </c:pt>
                <c:pt idx="3773">
                  <c:v>43222</c:v>
                </c:pt>
                <c:pt idx="3774">
                  <c:v>43223</c:v>
                </c:pt>
                <c:pt idx="3775">
                  <c:v>43224</c:v>
                </c:pt>
                <c:pt idx="3776">
                  <c:v>43225</c:v>
                </c:pt>
                <c:pt idx="3777">
                  <c:v>43226</c:v>
                </c:pt>
                <c:pt idx="3778">
                  <c:v>43227</c:v>
                </c:pt>
                <c:pt idx="3779">
                  <c:v>43228</c:v>
                </c:pt>
                <c:pt idx="3780">
                  <c:v>43229</c:v>
                </c:pt>
                <c:pt idx="3781">
                  <c:v>43230</c:v>
                </c:pt>
                <c:pt idx="3782">
                  <c:v>43231</c:v>
                </c:pt>
                <c:pt idx="3783">
                  <c:v>43232</c:v>
                </c:pt>
                <c:pt idx="3784">
                  <c:v>43233</c:v>
                </c:pt>
                <c:pt idx="3785">
                  <c:v>43234</c:v>
                </c:pt>
                <c:pt idx="3786">
                  <c:v>43235</c:v>
                </c:pt>
                <c:pt idx="3787">
                  <c:v>43236</c:v>
                </c:pt>
                <c:pt idx="3788">
                  <c:v>43237</c:v>
                </c:pt>
                <c:pt idx="3789">
                  <c:v>43238</c:v>
                </c:pt>
                <c:pt idx="3790">
                  <c:v>43239</c:v>
                </c:pt>
                <c:pt idx="3791">
                  <c:v>43240</c:v>
                </c:pt>
                <c:pt idx="3792">
                  <c:v>43241</c:v>
                </c:pt>
                <c:pt idx="3793">
                  <c:v>43242</c:v>
                </c:pt>
                <c:pt idx="3794">
                  <c:v>43243</c:v>
                </c:pt>
                <c:pt idx="3795">
                  <c:v>43244</c:v>
                </c:pt>
                <c:pt idx="3796">
                  <c:v>43245</c:v>
                </c:pt>
                <c:pt idx="3797">
                  <c:v>43246</c:v>
                </c:pt>
                <c:pt idx="3798">
                  <c:v>43247</c:v>
                </c:pt>
                <c:pt idx="3799">
                  <c:v>43248</c:v>
                </c:pt>
                <c:pt idx="3800">
                  <c:v>43249</c:v>
                </c:pt>
                <c:pt idx="3801">
                  <c:v>43250</c:v>
                </c:pt>
                <c:pt idx="3802">
                  <c:v>43251</c:v>
                </c:pt>
                <c:pt idx="3803">
                  <c:v>43252</c:v>
                </c:pt>
                <c:pt idx="3804">
                  <c:v>43253</c:v>
                </c:pt>
                <c:pt idx="3805">
                  <c:v>43254</c:v>
                </c:pt>
                <c:pt idx="3806">
                  <c:v>43255</c:v>
                </c:pt>
                <c:pt idx="3807">
                  <c:v>43256</c:v>
                </c:pt>
                <c:pt idx="3808">
                  <c:v>43257</c:v>
                </c:pt>
                <c:pt idx="3809">
                  <c:v>43258</c:v>
                </c:pt>
                <c:pt idx="3810">
                  <c:v>43259</c:v>
                </c:pt>
                <c:pt idx="3811">
                  <c:v>43260</c:v>
                </c:pt>
                <c:pt idx="3812">
                  <c:v>43261</c:v>
                </c:pt>
                <c:pt idx="3813">
                  <c:v>43262</c:v>
                </c:pt>
                <c:pt idx="3814">
                  <c:v>43263</c:v>
                </c:pt>
                <c:pt idx="3815">
                  <c:v>43264</c:v>
                </c:pt>
                <c:pt idx="3816">
                  <c:v>43265</c:v>
                </c:pt>
                <c:pt idx="3817">
                  <c:v>43266</c:v>
                </c:pt>
                <c:pt idx="3818">
                  <c:v>43267</c:v>
                </c:pt>
                <c:pt idx="3819">
                  <c:v>43268</c:v>
                </c:pt>
                <c:pt idx="3820">
                  <c:v>43269</c:v>
                </c:pt>
                <c:pt idx="3821">
                  <c:v>43270</c:v>
                </c:pt>
                <c:pt idx="3822">
                  <c:v>43271</c:v>
                </c:pt>
                <c:pt idx="3823">
                  <c:v>43272</c:v>
                </c:pt>
                <c:pt idx="3824">
                  <c:v>43273</c:v>
                </c:pt>
                <c:pt idx="3825">
                  <c:v>43274</c:v>
                </c:pt>
                <c:pt idx="3826">
                  <c:v>43275</c:v>
                </c:pt>
                <c:pt idx="3827">
                  <c:v>43276</c:v>
                </c:pt>
                <c:pt idx="3828">
                  <c:v>43277</c:v>
                </c:pt>
                <c:pt idx="3829">
                  <c:v>43278</c:v>
                </c:pt>
                <c:pt idx="3830">
                  <c:v>43279</c:v>
                </c:pt>
                <c:pt idx="3831">
                  <c:v>43280</c:v>
                </c:pt>
                <c:pt idx="3832">
                  <c:v>43281</c:v>
                </c:pt>
                <c:pt idx="3833">
                  <c:v>43282</c:v>
                </c:pt>
                <c:pt idx="3834">
                  <c:v>43283</c:v>
                </c:pt>
                <c:pt idx="3835">
                  <c:v>43284</c:v>
                </c:pt>
                <c:pt idx="3836">
                  <c:v>43285</c:v>
                </c:pt>
                <c:pt idx="3837">
                  <c:v>43286</c:v>
                </c:pt>
                <c:pt idx="3838">
                  <c:v>43287</c:v>
                </c:pt>
                <c:pt idx="3839">
                  <c:v>43288</c:v>
                </c:pt>
                <c:pt idx="3840">
                  <c:v>43289</c:v>
                </c:pt>
                <c:pt idx="3841">
                  <c:v>43290</c:v>
                </c:pt>
                <c:pt idx="3842">
                  <c:v>43291</c:v>
                </c:pt>
                <c:pt idx="3843">
                  <c:v>43292</c:v>
                </c:pt>
                <c:pt idx="3844">
                  <c:v>43293</c:v>
                </c:pt>
                <c:pt idx="3845">
                  <c:v>43294</c:v>
                </c:pt>
                <c:pt idx="3846">
                  <c:v>43295</c:v>
                </c:pt>
                <c:pt idx="3847">
                  <c:v>43296</c:v>
                </c:pt>
                <c:pt idx="3848">
                  <c:v>43297</c:v>
                </c:pt>
                <c:pt idx="3849">
                  <c:v>43298</c:v>
                </c:pt>
                <c:pt idx="3850">
                  <c:v>43299</c:v>
                </c:pt>
                <c:pt idx="3851">
                  <c:v>43300</c:v>
                </c:pt>
                <c:pt idx="3852">
                  <c:v>43301</c:v>
                </c:pt>
                <c:pt idx="3853">
                  <c:v>43302</c:v>
                </c:pt>
                <c:pt idx="3854">
                  <c:v>43303</c:v>
                </c:pt>
                <c:pt idx="3855">
                  <c:v>43304</c:v>
                </c:pt>
                <c:pt idx="3856">
                  <c:v>43305</c:v>
                </c:pt>
                <c:pt idx="3857">
                  <c:v>43306</c:v>
                </c:pt>
                <c:pt idx="3858">
                  <c:v>43307</c:v>
                </c:pt>
                <c:pt idx="3859">
                  <c:v>43308</c:v>
                </c:pt>
                <c:pt idx="3860">
                  <c:v>43309</c:v>
                </c:pt>
                <c:pt idx="3861">
                  <c:v>43310</c:v>
                </c:pt>
                <c:pt idx="3862">
                  <c:v>43311</c:v>
                </c:pt>
                <c:pt idx="3863">
                  <c:v>43312</c:v>
                </c:pt>
                <c:pt idx="3864">
                  <c:v>43313</c:v>
                </c:pt>
                <c:pt idx="3865">
                  <c:v>43314</c:v>
                </c:pt>
                <c:pt idx="3866">
                  <c:v>43315</c:v>
                </c:pt>
                <c:pt idx="3867">
                  <c:v>43316</c:v>
                </c:pt>
                <c:pt idx="3868">
                  <c:v>43317</c:v>
                </c:pt>
                <c:pt idx="3869">
                  <c:v>43318</c:v>
                </c:pt>
                <c:pt idx="3870">
                  <c:v>43319</c:v>
                </c:pt>
                <c:pt idx="3871">
                  <c:v>43320</c:v>
                </c:pt>
                <c:pt idx="3872">
                  <c:v>43321</c:v>
                </c:pt>
                <c:pt idx="3873">
                  <c:v>43322</c:v>
                </c:pt>
                <c:pt idx="3874">
                  <c:v>43323</c:v>
                </c:pt>
                <c:pt idx="3875">
                  <c:v>43324</c:v>
                </c:pt>
                <c:pt idx="3876">
                  <c:v>43325</c:v>
                </c:pt>
                <c:pt idx="3877">
                  <c:v>43326</c:v>
                </c:pt>
                <c:pt idx="3878">
                  <c:v>43327</c:v>
                </c:pt>
                <c:pt idx="3879">
                  <c:v>43328</c:v>
                </c:pt>
                <c:pt idx="3880">
                  <c:v>43329</c:v>
                </c:pt>
                <c:pt idx="3881">
                  <c:v>43330</c:v>
                </c:pt>
                <c:pt idx="3882">
                  <c:v>43331</c:v>
                </c:pt>
                <c:pt idx="3883">
                  <c:v>43332</c:v>
                </c:pt>
                <c:pt idx="3884">
                  <c:v>43333</c:v>
                </c:pt>
                <c:pt idx="3885">
                  <c:v>43334</c:v>
                </c:pt>
                <c:pt idx="3886">
                  <c:v>43335</c:v>
                </c:pt>
                <c:pt idx="3887">
                  <c:v>43336</c:v>
                </c:pt>
                <c:pt idx="3888">
                  <c:v>43337</c:v>
                </c:pt>
                <c:pt idx="3889">
                  <c:v>43338</c:v>
                </c:pt>
                <c:pt idx="3890">
                  <c:v>43339</c:v>
                </c:pt>
                <c:pt idx="3891">
                  <c:v>43340</c:v>
                </c:pt>
                <c:pt idx="3892">
                  <c:v>43341</c:v>
                </c:pt>
                <c:pt idx="3893">
                  <c:v>43342</c:v>
                </c:pt>
                <c:pt idx="3894">
                  <c:v>43343</c:v>
                </c:pt>
                <c:pt idx="3895">
                  <c:v>43344</c:v>
                </c:pt>
                <c:pt idx="3896">
                  <c:v>43345</c:v>
                </c:pt>
                <c:pt idx="3897">
                  <c:v>43346</c:v>
                </c:pt>
                <c:pt idx="3898">
                  <c:v>43347</c:v>
                </c:pt>
                <c:pt idx="3899">
                  <c:v>43348</c:v>
                </c:pt>
                <c:pt idx="3900">
                  <c:v>43349</c:v>
                </c:pt>
                <c:pt idx="3901">
                  <c:v>43350</c:v>
                </c:pt>
                <c:pt idx="3902">
                  <c:v>43351</c:v>
                </c:pt>
                <c:pt idx="3903">
                  <c:v>43352</c:v>
                </c:pt>
                <c:pt idx="3904">
                  <c:v>43353</c:v>
                </c:pt>
                <c:pt idx="3905">
                  <c:v>43354</c:v>
                </c:pt>
                <c:pt idx="3906">
                  <c:v>43355</c:v>
                </c:pt>
                <c:pt idx="3907">
                  <c:v>43356</c:v>
                </c:pt>
                <c:pt idx="3908">
                  <c:v>43357</c:v>
                </c:pt>
                <c:pt idx="3909">
                  <c:v>43358</c:v>
                </c:pt>
                <c:pt idx="3910">
                  <c:v>43359</c:v>
                </c:pt>
                <c:pt idx="3911">
                  <c:v>43360</c:v>
                </c:pt>
                <c:pt idx="3912">
                  <c:v>43361</c:v>
                </c:pt>
                <c:pt idx="3913">
                  <c:v>43362</c:v>
                </c:pt>
                <c:pt idx="3914">
                  <c:v>43363</c:v>
                </c:pt>
                <c:pt idx="3915">
                  <c:v>43364</c:v>
                </c:pt>
                <c:pt idx="3916">
                  <c:v>43365</c:v>
                </c:pt>
                <c:pt idx="3917">
                  <c:v>43366</c:v>
                </c:pt>
                <c:pt idx="3918">
                  <c:v>43367</c:v>
                </c:pt>
                <c:pt idx="3919">
                  <c:v>43368</c:v>
                </c:pt>
                <c:pt idx="3920">
                  <c:v>43369</c:v>
                </c:pt>
                <c:pt idx="3921">
                  <c:v>43370</c:v>
                </c:pt>
                <c:pt idx="3922">
                  <c:v>43371</c:v>
                </c:pt>
                <c:pt idx="3923">
                  <c:v>43372</c:v>
                </c:pt>
                <c:pt idx="3924">
                  <c:v>43373</c:v>
                </c:pt>
                <c:pt idx="3925">
                  <c:v>43374</c:v>
                </c:pt>
                <c:pt idx="3926">
                  <c:v>43375</c:v>
                </c:pt>
                <c:pt idx="3927">
                  <c:v>43376</c:v>
                </c:pt>
                <c:pt idx="3928">
                  <c:v>43377</c:v>
                </c:pt>
                <c:pt idx="3929">
                  <c:v>43378</c:v>
                </c:pt>
                <c:pt idx="3930">
                  <c:v>43379</c:v>
                </c:pt>
                <c:pt idx="3931">
                  <c:v>43380</c:v>
                </c:pt>
                <c:pt idx="3932">
                  <c:v>43381</c:v>
                </c:pt>
                <c:pt idx="3933">
                  <c:v>43382</c:v>
                </c:pt>
                <c:pt idx="3934">
                  <c:v>43383</c:v>
                </c:pt>
                <c:pt idx="3935">
                  <c:v>43384</c:v>
                </c:pt>
                <c:pt idx="3936">
                  <c:v>43385</c:v>
                </c:pt>
                <c:pt idx="3937">
                  <c:v>43386</c:v>
                </c:pt>
                <c:pt idx="3938">
                  <c:v>43387</c:v>
                </c:pt>
                <c:pt idx="3939">
                  <c:v>43388</c:v>
                </c:pt>
                <c:pt idx="3940">
                  <c:v>43389</c:v>
                </c:pt>
                <c:pt idx="3941">
                  <c:v>43390</c:v>
                </c:pt>
                <c:pt idx="3942">
                  <c:v>43391</c:v>
                </c:pt>
                <c:pt idx="3943">
                  <c:v>43392</c:v>
                </c:pt>
                <c:pt idx="3944">
                  <c:v>43393</c:v>
                </c:pt>
                <c:pt idx="3945">
                  <c:v>43394</c:v>
                </c:pt>
                <c:pt idx="3946">
                  <c:v>43395</c:v>
                </c:pt>
                <c:pt idx="3947">
                  <c:v>43396</c:v>
                </c:pt>
                <c:pt idx="3948">
                  <c:v>43397</c:v>
                </c:pt>
                <c:pt idx="3949">
                  <c:v>43398</c:v>
                </c:pt>
                <c:pt idx="3950">
                  <c:v>43399</c:v>
                </c:pt>
                <c:pt idx="3951">
                  <c:v>43400</c:v>
                </c:pt>
                <c:pt idx="3952">
                  <c:v>43401</c:v>
                </c:pt>
                <c:pt idx="3953">
                  <c:v>43402</c:v>
                </c:pt>
                <c:pt idx="3954">
                  <c:v>43403</c:v>
                </c:pt>
                <c:pt idx="3955">
                  <c:v>43404</c:v>
                </c:pt>
                <c:pt idx="3956">
                  <c:v>43405</c:v>
                </c:pt>
                <c:pt idx="3957">
                  <c:v>43406</c:v>
                </c:pt>
                <c:pt idx="3958">
                  <c:v>43407</c:v>
                </c:pt>
                <c:pt idx="3959">
                  <c:v>43408</c:v>
                </c:pt>
                <c:pt idx="3960">
                  <c:v>43409</c:v>
                </c:pt>
                <c:pt idx="3961">
                  <c:v>43410</c:v>
                </c:pt>
                <c:pt idx="3962">
                  <c:v>43411</c:v>
                </c:pt>
                <c:pt idx="3963">
                  <c:v>43412</c:v>
                </c:pt>
                <c:pt idx="3964">
                  <c:v>43413</c:v>
                </c:pt>
                <c:pt idx="3965">
                  <c:v>43414</c:v>
                </c:pt>
                <c:pt idx="3966">
                  <c:v>43415</c:v>
                </c:pt>
                <c:pt idx="3967">
                  <c:v>43416</c:v>
                </c:pt>
                <c:pt idx="3968">
                  <c:v>43417</c:v>
                </c:pt>
                <c:pt idx="3969">
                  <c:v>43418</c:v>
                </c:pt>
                <c:pt idx="3970">
                  <c:v>43419</c:v>
                </c:pt>
                <c:pt idx="3971">
                  <c:v>43420</c:v>
                </c:pt>
                <c:pt idx="3972">
                  <c:v>43421</c:v>
                </c:pt>
                <c:pt idx="3973">
                  <c:v>43422</c:v>
                </c:pt>
                <c:pt idx="3974">
                  <c:v>43423</c:v>
                </c:pt>
                <c:pt idx="3975">
                  <c:v>43424</c:v>
                </c:pt>
                <c:pt idx="3976">
                  <c:v>43425</c:v>
                </c:pt>
                <c:pt idx="3977">
                  <c:v>43426</c:v>
                </c:pt>
                <c:pt idx="3978">
                  <c:v>43427</c:v>
                </c:pt>
                <c:pt idx="3979">
                  <c:v>43428</c:v>
                </c:pt>
                <c:pt idx="3980">
                  <c:v>43429</c:v>
                </c:pt>
                <c:pt idx="3981">
                  <c:v>43430</c:v>
                </c:pt>
                <c:pt idx="3982">
                  <c:v>43431</c:v>
                </c:pt>
                <c:pt idx="3983">
                  <c:v>43432</c:v>
                </c:pt>
                <c:pt idx="3984">
                  <c:v>43433</c:v>
                </c:pt>
                <c:pt idx="3985">
                  <c:v>43434</c:v>
                </c:pt>
                <c:pt idx="3986">
                  <c:v>43435</c:v>
                </c:pt>
                <c:pt idx="3987">
                  <c:v>43436</c:v>
                </c:pt>
                <c:pt idx="3988">
                  <c:v>43437</c:v>
                </c:pt>
                <c:pt idx="3989">
                  <c:v>43438</c:v>
                </c:pt>
                <c:pt idx="3990">
                  <c:v>43439</c:v>
                </c:pt>
                <c:pt idx="3991">
                  <c:v>43440</c:v>
                </c:pt>
                <c:pt idx="3992">
                  <c:v>43441</c:v>
                </c:pt>
                <c:pt idx="3993">
                  <c:v>43442</c:v>
                </c:pt>
                <c:pt idx="3994">
                  <c:v>43443</c:v>
                </c:pt>
                <c:pt idx="3995">
                  <c:v>43444</c:v>
                </c:pt>
                <c:pt idx="3996">
                  <c:v>43445</c:v>
                </c:pt>
                <c:pt idx="3997">
                  <c:v>43446</c:v>
                </c:pt>
                <c:pt idx="3998">
                  <c:v>43447</c:v>
                </c:pt>
                <c:pt idx="3999">
                  <c:v>43448</c:v>
                </c:pt>
                <c:pt idx="4000">
                  <c:v>43449</c:v>
                </c:pt>
                <c:pt idx="4001">
                  <c:v>43450</c:v>
                </c:pt>
                <c:pt idx="4002">
                  <c:v>43451</c:v>
                </c:pt>
                <c:pt idx="4003">
                  <c:v>43452</c:v>
                </c:pt>
                <c:pt idx="4004">
                  <c:v>43453</c:v>
                </c:pt>
                <c:pt idx="4005">
                  <c:v>43454</c:v>
                </c:pt>
                <c:pt idx="4006">
                  <c:v>43455</c:v>
                </c:pt>
                <c:pt idx="4007">
                  <c:v>43456</c:v>
                </c:pt>
                <c:pt idx="4008">
                  <c:v>43457</c:v>
                </c:pt>
                <c:pt idx="4009">
                  <c:v>43458</c:v>
                </c:pt>
                <c:pt idx="4010">
                  <c:v>43459</c:v>
                </c:pt>
                <c:pt idx="4011">
                  <c:v>43460</c:v>
                </c:pt>
                <c:pt idx="4012">
                  <c:v>43461</c:v>
                </c:pt>
                <c:pt idx="4013">
                  <c:v>43462</c:v>
                </c:pt>
                <c:pt idx="4014">
                  <c:v>43463</c:v>
                </c:pt>
                <c:pt idx="4015">
                  <c:v>43464</c:v>
                </c:pt>
                <c:pt idx="4016">
                  <c:v>43465</c:v>
                </c:pt>
                <c:pt idx="4017">
                  <c:v>43466</c:v>
                </c:pt>
                <c:pt idx="4018">
                  <c:v>43467</c:v>
                </c:pt>
                <c:pt idx="4019">
                  <c:v>43468</c:v>
                </c:pt>
                <c:pt idx="4020">
                  <c:v>43469</c:v>
                </c:pt>
                <c:pt idx="4021">
                  <c:v>43470</c:v>
                </c:pt>
                <c:pt idx="4022">
                  <c:v>43471</c:v>
                </c:pt>
                <c:pt idx="4023">
                  <c:v>43472</c:v>
                </c:pt>
                <c:pt idx="4024">
                  <c:v>43473</c:v>
                </c:pt>
                <c:pt idx="4025">
                  <c:v>43474</c:v>
                </c:pt>
                <c:pt idx="4026">
                  <c:v>43475</c:v>
                </c:pt>
                <c:pt idx="4027">
                  <c:v>43476</c:v>
                </c:pt>
                <c:pt idx="4028">
                  <c:v>43477</c:v>
                </c:pt>
                <c:pt idx="4029">
                  <c:v>43478</c:v>
                </c:pt>
                <c:pt idx="4030">
                  <c:v>43479</c:v>
                </c:pt>
                <c:pt idx="4031">
                  <c:v>43480</c:v>
                </c:pt>
                <c:pt idx="4032">
                  <c:v>43481</c:v>
                </c:pt>
                <c:pt idx="4033">
                  <c:v>43482</c:v>
                </c:pt>
                <c:pt idx="4034">
                  <c:v>43483</c:v>
                </c:pt>
                <c:pt idx="4035">
                  <c:v>43484</c:v>
                </c:pt>
                <c:pt idx="4036">
                  <c:v>43485</c:v>
                </c:pt>
                <c:pt idx="4037">
                  <c:v>43486</c:v>
                </c:pt>
                <c:pt idx="4038">
                  <c:v>43487</c:v>
                </c:pt>
                <c:pt idx="4039">
                  <c:v>43488</c:v>
                </c:pt>
                <c:pt idx="4040">
                  <c:v>43489</c:v>
                </c:pt>
                <c:pt idx="4041">
                  <c:v>43490</c:v>
                </c:pt>
                <c:pt idx="4042">
                  <c:v>43491</c:v>
                </c:pt>
                <c:pt idx="4043">
                  <c:v>43492</c:v>
                </c:pt>
                <c:pt idx="4044">
                  <c:v>43493</c:v>
                </c:pt>
                <c:pt idx="4045">
                  <c:v>43494</c:v>
                </c:pt>
                <c:pt idx="4046">
                  <c:v>43495</c:v>
                </c:pt>
                <c:pt idx="4047">
                  <c:v>43496</c:v>
                </c:pt>
                <c:pt idx="4048">
                  <c:v>43497</c:v>
                </c:pt>
                <c:pt idx="4049">
                  <c:v>43498</c:v>
                </c:pt>
                <c:pt idx="4050">
                  <c:v>43499</c:v>
                </c:pt>
                <c:pt idx="4051">
                  <c:v>43500</c:v>
                </c:pt>
                <c:pt idx="4052">
                  <c:v>43501</c:v>
                </c:pt>
                <c:pt idx="4053">
                  <c:v>43502</c:v>
                </c:pt>
                <c:pt idx="4054">
                  <c:v>43503</c:v>
                </c:pt>
                <c:pt idx="4055">
                  <c:v>43504</c:v>
                </c:pt>
                <c:pt idx="4056">
                  <c:v>43505</c:v>
                </c:pt>
                <c:pt idx="4057">
                  <c:v>43506</c:v>
                </c:pt>
                <c:pt idx="4058">
                  <c:v>43507</c:v>
                </c:pt>
                <c:pt idx="4059">
                  <c:v>43508</c:v>
                </c:pt>
                <c:pt idx="4060">
                  <c:v>43509</c:v>
                </c:pt>
                <c:pt idx="4061">
                  <c:v>43510</c:v>
                </c:pt>
                <c:pt idx="4062">
                  <c:v>43511</c:v>
                </c:pt>
                <c:pt idx="4063">
                  <c:v>43512</c:v>
                </c:pt>
                <c:pt idx="4064">
                  <c:v>43513</c:v>
                </c:pt>
                <c:pt idx="4065">
                  <c:v>43514</c:v>
                </c:pt>
                <c:pt idx="4066">
                  <c:v>43515</c:v>
                </c:pt>
                <c:pt idx="4067">
                  <c:v>43516</c:v>
                </c:pt>
                <c:pt idx="4068">
                  <c:v>43517</c:v>
                </c:pt>
                <c:pt idx="4069">
                  <c:v>43518</c:v>
                </c:pt>
                <c:pt idx="4070">
                  <c:v>43519</c:v>
                </c:pt>
                <c:pt idx="4071">
                  <c:v>43520</c:v>
                </c:pt>
                <c:pt idx="4072">
                  <c:v>43521</c:v>
                </c:pt>
                <c:pt idx="4073">
                  <c:v>43522</c:v>
                </c:pt>
                <c:pt idx="4074">
                  <c:v>43523</c:v>
                </c:pt>
                <c:pt idx="4075">
                  <c:v>43524</c:v>
                </c:pt>
                <c:pt idx="4076">
                  <c:v>43525</c:v>
                </c:pt>
                <c:pt idx="4077">
                  <c:v>43526</c:v>
                </c:pt>
                <c:pt idx="4078">
                  <c:v>43527</c:v>
                </c:pt>
                <c:pt idx="4079">
                  <c:v>43528</c:v>
                </c:pt>
                <c:pt idx="4080">
                  <c:v>43529</c:v>
                </c:pt>
                <c:pt idx="4081">
                  <c:v>43530</c:v>
                </c:pt>
                <c:pt idx="4082">
                  <c:v>43531</c:v>
                </c:pt>
                <c:pt idx="4083">
                  <c:v>43532</c:v>
                </c:pt>
                <c:pt idx="4084">
                  <c:v>43533</c:v>
                </c:pt>
                <c:pt idx="4085">
                  <c:v>43534</c:v>
                </c:pt>
                <c:pt idx="4086">
                  <c:v>43535</c:v>
                </c:pt>
                <c:pt idx="4087">
                  <c:v>43536</c:v>
                </c:pt>
                <c:pt idx="4088">
                  <c:v>43537</c:v>
                </c:pt>
                <c:pt idx="4089">
                  <c:v>43538</c:v>
                </c:pt>
                <c:pt idx="4090">
                  <c:v>43539</c:v>
                </c:pt>
                <c:pt idx="4091">
                  <c:v>43540</c:v>
                </c:pt>
                <c:pt idx="4092">
                  <c:v>43541</c:v>
                </c:pt>
                <c:pt idx="4093">
                  <c:v>43542</c:v>
                </c:pt>
                <c:pt idx="4094">
                  <c:v>43543</c:v>
                </c:pt>
                <c:pt idx="4095">
                  <c:v>43544</c:v>
                </c:pt>
                <c:pt idx="4096">
                  <c:v>43545</c:v>
                </c:pt>
                <c:pt idx="4097">
                  <c:v>43546</c:v>
                </c:pt>
                <c:pt idx="4098">
                  <c:v>43547</c:v>
                </c:pt>
                <c:pt idx="4099">
                  <c:v>43548</c:v>
                </c:pt>
                <c:pt idx="4100">
                  <c:v>43549</c:v>
                </c:pt>
                <c:pt idx="4101">
                  <c:v>43550</c:v>
                </c:pt>
                <c:pt idx="4102">
                  <c:v>43551</c:v>
                </c:pt>
                <c:pt idx="4103">
                  <c:v>43552</c:v>
                </c:pt>
                <c:pt idx="4104">
                  <c:v>43553</c:v>
                </c:pt>
                <c:pt idx="4105">
                  <c:v>43554</c:v>
                </c:pt>
                <c:pt idx="4106">
                  <c:v>43555</c:v>
                </c:pt>
                <c:pt idx="4107">
                  <c:v>43556</c:v>
                </c:pt>
                <c:pt idx="4108">
                  <c:v>43557</c:v>
                </c:pt>
                <c:pt idx="4109">
                  <c:v>43558</c:v>
                </c:pt>
                <c:pt idx="4110">
                  <c:v>43559</c:v>
                </c:pt>
                <c:pt idx="4111">
                  <c:v>43560</c:v>
                </c:pt>
                <c:pt idx="4112">
                  <c:v>43561</c:v>
                </c:pt>
                <c:pt idx="4113">
                  <c:v>43562</c:v>
                </c:pt>
                <c:pt idx="4114">
                  <c:v>43563</c:v>
                </c:pt>
                <c:pt idx="4115">
                  <c:v>43564</c:v>
                </c:pt>
                <c:pt idx="4116">
                  <c:v>43565</c:v>
                </c:pt>
                <c:pt idx="4117">
                  <c:v>43566</c:v>
                </c:pt>
                <c:pt idx="4118">
                  <c:v>43567</c:v>
                </c:pt>
                <c:pt idx="4119">
                  <c:v>43568</c:v>
                </c:pt>
                <c:pt idx="4120">
                  <c:v>43569</c:v>
                </c:pt>
                <c:pt idx="4121">
                  <c:v>43570</c:v>
                </c:pt>
                <c:pt idx="4122">
                  <c:v>43571</c:v>
                </c:pt>
                <c:pt idx="4123">
                  <c:v>43572</c:v>
                </c:pt>
                <c:pt idx="4124">
                  <c:v>43573</c:v>
                </c:pt>
                <c:pt idx="4125">
                  <c:v>43574</c:v>
                </c:pt>
                <c:pt idx="4126">
                  <c:v>43575</c:v>
                </c:pt>
                <c:pt idx="4127">
                  <c:v>43576</c:v>
                </c:pt>
                <c:pt idx="4128">
                  <c:v>43577</c:v>
                </c:pt>
                <c:pt idx="4129">
                  <c:v>43578</c:v>
                </c:pt>
                <c:pt idx="4130">
                  <c:v>43579</c:v>
                </c:pt>
                <c:pt idx="4131">
                  <c:v>43580</c:v>
                </c:pt>
                <c:pt idx="4132">
                  <c:v>43581</c:v>
                </c:pt>
                <c:pt idx="4133">
                  <c:v>43582</c:v>
                </c:pt>
                <c:pt idx="4134">
                  <c:v>43583</c:v>
                </c:pt>
                <c:pt idx="4135">
                  <c:v>43584</c:v>
                </c:pt>
                <c:pt idx="4136">
                  <c:v>43585</c:v>
                </c:pt>
                <c:pt idx="4137">
                  <c:v>43586</c:v>
                </c:pt>
                <c:pt idx="4138">
                  <c:v>43587</c:v>
                </c:pt>
                <c:pt idx="4139">
                  <c:v>43588</c:v>
                </c:pt>
                <c:pt idx="4140">
                  <c:v>43589</c:v>
                </c:pt>
                <c:pt idx="4141">
                  <c:v>43590</c:v>
                </c:pt>
                <c:pt idx="4142">
                  <c:v>43591</c:v>
                </c:pt>
                <c:pt idx="4143">
                  <c:v>43592</c:v>
                </c:pt>
                <c:pt idx="4144">
                  <c:v>43593</c:v>
                </c:pt>
                <c:pt idx="4145">
                  <c:v>43594</c:v>
                </c:pt>
                <c:pt idx="4146">
                  <c:v>43595</c:v>
                </c:pt>
                <c:pt idx="4147">
                  <c:v>43596</c:v>
                </c:pt>
                <c:pt idx="4148">
                  <c:v>43597</c:v>
                </c:pt>
                <c:pt idx="4149">
                  <c:v>43598</c:v>
                </c:pt>
                <c:pt idx="4150">
                  <c:v>43599</c:v>
                </c:pt>
                <c:pt idx="4151">
                  <c:v>43600</c:v>
                </c:pt>
                <c:pt idx="4152">
                  <c:v>43601</c:v>
                </c:pt>
                <c:pt idx="4153">
                  <c:v>43602</c:v>
                </c:pt>
                <c:pt idx="4154">
                  <c:v>43603</c:v>
                </c:pt>
                <c:pt idx="4155">
                  <c:v>43604</c:v>
                </c:pt>
                <c:pt idx="4156">
                  <c:v>43605</c:v>
                </c:pt>
                <c:pt idx="4157">
                  <c:v>43606</c:v>
                </c:pt>
                <c:pt idx="4158">
                  <c:v>43607</c:v>
                </c:pt>
                <c:pt idx="4159">
                  <c:v>43608</c:v>
                </c:pt>
                <c:pt idx="4160">
                  <c:v>43609</c:v>
                </c:pt>
                <c:pt idx="4161">
                  <c:v>43610</c:v>
                </c:pt>
                <c:pt idx="4162">
                  <c:v>43611</c:v>
                </c:pt>
                <c:pt idx="4163">
                  <c:v>43612</c:v>
                </c:pt>
                <c:pt idx="4164">
                  <c:v>43613</c:v>
                </c:pt>
                <c:pt idx="4165">
                  <c:v>43614</c:v>
                </c:pt>
                <c:pt idx="4166">
                  <c:v>43615</c:v>
                </c:pt>
                <c:pt idx="4167">
                  <c:v>43616</c:v>
                </c:pt>
                <c:pt idx="4168">
                  <c:v>43617</c:v>
                </c:pt>
                <c:pt idx="4169">
                  <c:v>43618</c:v>
                </c:pt>
                <c:pt idx="4170">
                  <c:v>43619</c:v>
                </c:pt>
                <c:pt idx="4171">
                  <c:v>43620</c:v>
                </c:pt>
                <c:pt idx="4172">
                  <c:v>43621</c:v>
                </c:pt>
                <c:pt idx="4173">
                  <c:v>43622</c:v>
                </c:pt>
                <c:pt idx="4174">
                  <c:v>43623</c:v>
                </c:pt>
                <c:pt idx="4175">
                  <c:v>43624</c:v>
                </c:pt>
                <c:pt idx="4176">
                  <c:v>43625</c:v>
                </c:pt>
                <c:pt idx="4177">
                  <c:v>43626</c:v>
                </c:pt>
                <c:pt idx="4178">
                  <c:v>43627</c:v>
                </c:pt>
                <c:pt idx="4179">
                  <c:v>43628</c:v>
                </c:pt>
                <c:pt idx="4180">
                  <c:v>43629</c:v>
                </c:pt>
                <c:pt idx="4181">
                  <c:v>43630</c:v>
                </c:pt>
                <c:pt idx="4182">
                  <c:v>43631</c:v>
                </c:pt>
                <c:pt idx="4183">
                  <c:v>43632</c:v>
                </c:pt>
                <c:pt idx="4184">
                  <c:v>43633</c:v>
                </c:pt>
                <c:pt idx="4185">
                  <c:v>43634</c:v>
                </c:pt>
                <c:pt idx="4186">
                  <c:v>43635</c:v>
                </c:pt>
                <c:pt idx="4187">
                  <c:v>43636</c:v>
                </c:pt>
                <c:pt idx="4188">
                  <c:v>43637</c:v>
                </c:pt>
                <c:pt idx="4189">
                  <c:v>43638</c:v>
                </c:pt>
                <c:pt idx="4190">
                  <c:v>43639</c:v>
                </c:pt>
                <c:pt idx="4191">
                  <c:v>43640</c:v>
                </c:pt>
                <c:pt idx="4192">
                  <c:v>43641</c:v>
                </c:pt>
                <c:pt idx="4193">
                  <c:v>43642</c:v>
                </c:pt>
                <c:pt idx="4194">
                  <c:v>43643</c:v>
                </c:pt>
                <c:pt idx="4195">
                  <c:v>43644</c:v>
                </c:pt>
                <c:pt idx="4196">
                  <c:v>43645</c:v>
                </c:pt>
                <c:pt idx="4197">
                  <c:v>43646</c:v>
                </c:pt>
                <c:pt idx="4198">
                  <c:v>43647</c:v>
                </c:pt>
                <c:pt idx="4199">
                  <c:v>43648</c:v>
                </c:pt>
                <c:pt idx="4200">
                  <c:v>43649</c:v>
                </c:pt>
                <c:pt idx="4201">
                  <c:v>43650</c:v>
                </c:pt>
                <c:pt idx="4202">
                  <c:v>43651</c:v>
                </c:pt>
                <c:pt idx="4203">
                  <c:v>43652</c:v>
                </c:pt>
                <c:pt idx="4204">
                  <c:v>43653</c:v>
                </c:pt>
                <c:pt idx="4205">
                  <c:v>43654</c:v>
                </c:pt>
                <c:pt idx="4206">
                  <c:v>43655</c:v>
                </c:pt>
                <c:pt idx="4207">
                  <c:v>43656</c:v>
                </c:pt>
                <c:pt idx="4208">
                  <c:v>43657</c:v>
                </c:pt>
                <c:pt idx="4209">
                  <c:v>43658</c:v>
                </c:pt>
                <c:pt idx="4210">
                  <c:v>43659</c:v>
                </c:pt>
                <c:pt idx="4211">
                  <c:v>43660</c:v>
                </c:pt>
                <c:pt idx="4212">
                  <c:v>43661</c:v>
                </c:pt>
                <c:pt idx="4213">
                  <c:v>43662</c:v>
                </c:pt>
                <c:pt idx="4214">
                  <c:v>43663</c:v>
                </c:pt>
                <c:pt idx="4215">
                  <c:v>43664</c:v>
                </c:pt>
                <c:pt idx="4216">
                  <c:v>43665</c:v>
                </c:pt>
                <c:pt idx="4217">
                  <c:v>43666</c:v>
                </c:pt>
                <c:pt idx="4218">
                  <c:v>43667</c:v>
                </c:pt>
                <c:pt idx="4219">
                  <c:v>43668</c:v>
                </c:pt>
                <c:pt idx="4220">
                  <c:v>43669</c:v>
                </c:pt>
                <c:pt idx="4221">
                  <c:v>43670</c:v>
                </c:pt>
                <c:pt idx="4222">
                  <c:v>43671</c:v>
                </c:pt>
                <c:pt idx="4223">
                  <c:v>43672</c:v>
                </c:pt>
                <c:pt idx="4224">
                  <c:v>43673</c:v>
                </c:pt>
                <c:pt idx="4225">
                  <c:v>43674</c:v>
                </c:pt>
                <c:pt idx="4226">
                  <c:v>43675</c:v>
                </c:pt>
                <c:pt idx="4227">
                  <c:v>43676</c:v>
                </c:pt>
                <c:pt idx="4228">
                  <c:v>43677</c:v>
                </c:pt>
                <c:pt idx="4229">
                  <c:v>43678</c:v>
                </c:pt>
                <c:pt idx="4230">
                  <c:v>43679</c:v>
                </c:pt>
                <c:pt idx="4231">
                  <c:v>43680</c:v>
                </c:pt>
                <c:pt idx="4232">
                  <c:v>43681</c:v>
                </c:pt>
                <c:pt idx="4233">
                  <c:v>43682</c:v>
                </c:pt>
                <c:pt idx="4234">
                  <c:v>43683</c:v>
                </c:pt>
                <c:pt idx="4235">
                  <c:v>43684</c:v>
                </c:pt>
                <c:pt idx="4236">
                  <c:v>43685</c:v>
                </c:pt>
                <c:pt idx="4237">
                  <c:v>43686</c:v>
                </c:pt>
                <c:pt idx="4238">
                  <c:v>43687</c:v>
                </c:pt>
                <c:pt idx="4239">
                  <c:v>43688</c:v>
                </c:pt>
                <c:pt idx="4240">
                  <c:v>43689</c:v>
                </c:pt>
                <c:pt idx="4241">
                  <c:v>43690</c:v>
                </c:pt>
                <c:pt idx="4242">
                  <c:v>43691</c:v>
                </c:pt>
                <c:pt idx="4243">
                  <c:v>43692</c:v>
                </c:pt>
                <c:pt idx="4244">
                  <c:v>43693</c:v>
                </c:pt>
                <c:pt idx="4245">
                  <c:v>43694</c:v>
                </c:pt>
                <c:pt idx="4246">
                  <c:v>43695</c:v>
                </c:pt>
                <c:pt idx="4247">
                  <c:v>43696</c:v>
                </c:pt>
                <c:pt idx="4248">
                  <c:v>43697</c:v>
                </c:pt>
                <c:pt idx="4249">
                  <c:v>43698</c:v>
                </c:pt>
                <c:pt idx="4250">
                  <c:v>43699</c:v>
                </c:pt>
                <c:pt idx="4251">
                  <c:v>43700</c:v>
                </c:pt>
                <c:pt idx="4252">
                  <c:v>43701</c:v>
                </c:pt>
                <c:pt idx="4253">
                  <c:v>43702</c:v>
                </c:pt>
                <c:pt idx="4254">
                  <c:v>43703</c:v>
                </c:pt>
                <c:pt idx="4255">
                  <c:v>43704</c:v>
                </c:pt>
                <c:pt idx="4256">
                  <c:v>43705</c:v>
                </c:pt>
                <c:pt idx="4257">
                  <c:v>43706</c:v>
                </c:pt>
                <c:pt idx="4258">
                  <c:v>43707</c:v>
                </c:pt>
                <c:pt idx="4259">
                  <c:v>43708</c:v>
                </c:pt>
                <c:pt idx="4260">
                  <c:v>43709</c:v>
                </c:pt>
                <c:pt idx="4261">
                  <c:v>43710</c:v>
                </c:pt>
                <c:pt idx="4262">
                  <c:v>43711</c:v>
                </c:pt>
                <c:pt idx="4263">
                  <c:v>43712</c:v>
                </c:pt>
                <c:pt idx="4264">
                  <c:v>43713</c:v>
                </c:pt>
                <c:pt idx="4265">
                  <c:v>43714</c:v>
                </c:pt>
                <c:pt idx="4266">
                  <c:v>43715</c:v>
                </c:pt>
                <c:pt idx="4267">
                  <c:v>43716</c:v>
                </c:pt>
                <c:pt idx="4268">
                  <c:v>43717</c:v>
                </c:pt>
                <c:pt idx="4269">
                  <c:v>43718</c:v>
                </c:pt>
                <c:pt idx="4270">
                  <c:v>43719</c:v>
                </c:pt>
                <c:pt idx="4271">
                  <c:v>43720</c:v>
                </c:pt>
                <c:pt idx="4272">
                  <c:v>43721</c:v>
                </c:pt>
                <c:pt idx="4273">
                  <c:v>43722</c:v>
                </c:pt>
                <c:pt idx="4274">
                  <c:v>43723</c:v>
                </c:pt>
                <c:pt idx="4275">
                  <c:v>43724</c:v>
                </c:pt>
                <c:pt idx="4276">
                  <c:v>43725</c:v>
                </c:pt>
                <c:pt idx="4277">
                  <c:v>43726</c:v>
                </c:pt>
                <c:pt idx="4278">
                  <c:v>43727</c:v>
                </c:pt>
                <c:pt idx="4279">
                  <c:v>43728</c:v>
                </c:pt>
                <c:pt idx="4280">
                  <c:v>43729</c:v>
                </c:pt>
                <c:pt idx="4281">
                  <c:v>43730</c:v>
                </c:pt>
                <c:pt idx="4282">
                  <c:v>43731</c:v>
                </c:pt>
                <c:pt idx="4283">
                  <c:v>43732</c:v>
                </c:pt>
                <c:pt idx="4284">
                  <c:v>43733</c:v>
                </c:pt>
                <c:pt idx="4285">
                  <c:v>43734</c:v>
                </c:pt>
                <c:pt idx="4286">
                  <c:v>43735</c:v>
                </c:pt>
                <c:pt idx="4287">
                  <c:v>43736</c:v>
                </c:pt>
                <c:pt idx="4288">
                  <c:v>43737</c:v>
                </c:pt>
                <c:pt idx="4289">
                  <c:v>43738</c:v>
                </c:pt>
                <c:pt idx="4290">
                  <c:v>43739</c:v>
                </c:pt>
                <c:pt idx="4291">
                  <c:v>43740</c:v>
                </c:pt>
                <c:pt idx="4292">
                  <c:v>43741</c:v>
                </c:pt>
                <c:pt idx="4293">
                  <c:v>43742</c:v>
                </c:pt>
                <c:pt idx="4294">
                  <c:v>43743</c:v>
                </c:pt>
                <c:pt idx="4295">
                  <c:v>43744</c:v>
                </c:pt>
                <c:pt idx="4296">
                  <c:v>43745</c:v>
                </c:pt>
                <c:pt idx="4297">
                  <c:v>43746</c:v>
                </c:pt>
                <c:pt idx="4298">
                  <c:v>43747</c:v>
                </c:pt>
                <c:pt idx="4299">
                  <c:v>43748</c:v>
                </c:pt>
                <c:pt idx="4300">
                  <c:v>43749</c:v>
                </c:pt>
                <c:pt idx="4301">
                  <c:v>43750</c:v>
                </c:pt>
                <c:pt idx="4302">
                  <c:v>43751</c:v>
                </c:pt>
                <c:pt idx="4303">
                  <c:v>43752</c:v>
                </c:pt>
                <c:pt idx="4304">
                  <c:v>43753</c:v>
                </c:pt>
                <c:pt idx="4305">
                  <c:v>43754</c:v>
                </c:pt>
                <c:pt idx="4306">
                  <c:v>43755</c:v>
                </c:pt>
                <c:pt idx="4307">
                  <c:v>43756</c:v>
                </c:pt>
                <c:pt idx="4308">
                  <c:v>43757</c:v>
                </c:pt>
                <c:pt idx="4309">
                  <c:v>43758</c:v>
                </c:pt>
                <c:pt idx="4310">
                  <c:v>43759</c:v>
                </c:pt>
                <c:pt idx="4311">
                  <c:v>43760</c:v>
                </c:pt>
                <c:pt idx="4312">
                  <c:v>43761</c:v>
                </c:pt>
                <c:pt idx="4313">
                  <c:v>43762</c:v>
                </c:pt>
                <c:pt idx="4314">
                  <c:v>43763</c:v>
                </c:pt>
                <c:pt idx="4315">
                  <c:v>43764</c:v>
                </c:pt>
                <c:pt idx="4316">
                  <c:v>43765</c:v>
                </c:pt>
                <c:pt idx="4317">
                  <c:v>43766</c:v>
                </c:pt>
                <c:pt idx="4318">
                  <c:v>43767</c:v>
                </c:pt>
                <c:pt idx="4319">
                  <c:v>43768</c:v>
                </c:pt>
                <c:pt idx="4320">
                  <c:v>43769</c:v>
                </c:pt>
                <c:pt idx="4321">
                  <c:v>43770</c:v>
                </c:pt>
                <c:pt idx="4322">
                  <c:v>43771</c:v>
                </c:pt>
                <c:pt idx="4323">
                  <c:v>43772</c:v>
                </c:pt>
                <c:pt idx="4324">
                  <c:v>43773</c:v>
                </c:pt>
                <c:pt idx="4325">
                  <c:v>43774</c:v>
                </c:pt>
                <c:pt idx="4326">
                  <c:v>43775</c:v>
                </c:pt>
                <c:pt idx="4327">
                  <c:v>43776</c:v>
                </c:pt>
                <c:pt idx="4328">
                  <c:v>43777</c:v>
                </c:pt>
                <c:pt idx="4329">
                  <c:v>43778</c:v>
                </c:pt>
                <c:pt idx="4330">
                  <c:v>43779</c:v>
                </c:pt>
                <c:pt idx="4331">
                  <c:v>43780</c:v>
                </c:pt>
                <c:pt idx="4332">
                  <c:v>43781</c:v>
                </c:pt>
                <c:pt idx="4333">
                  <c:v>43782</c:v>
                </c:pt>
                <c:pt idx="4334">
                  <c:v>43783</c:v>
                </c:pt>
                <c:pt idx="4335">
                  <c:v>43784</c:v>
                </c:pt>
                <c:pt idx="4336">
                  <c:v>43785</c:v>
                </c:pt>
                <c:pt idx="4337">
                  <c:v>43786</c:v>
                </c:pt>
                <c:pt idx="4338">
                  <c:v>43787</c:v>
                </c:pt>
                <c:pt idx="4339">
                  <c:v>43788</c:v>
                </c:pt>
                <c:pt idx="4340">
                  <c:v>43789</c:v>
                </c:pt>
                <c:pt idx="4341">
                  <c:v>43790</c:v>
                </c:pt>
                <c:pt idx="4342">
                  <c:v>43791</c:v>
                </c:pt>
                <c:pt idx="4343">
                  <c:v>43792</c:v>
                </c:pt>
                <c:pt idx="4344">
                  <c:v>43793</c:v>
                </c:pt>
                <c:pt idx="4345">
                  <c:v>43794</c:v>
                </c:pt>
                <c:pt idx="4346">
                  <c:v>43795</c:v>
                </c:pt>
                <c:pt idx="4347">
                  <c:v>43796</c:v>
                </c:pt>
                <c:pt idx="4348">
                  <c:v>43797</c:v>
                </c:pt>
                <c:pt idx="4349">
                  <c:v>43798</c:v>
                </c:pt>
                <c:pt idx="4350">
                  <c:v>43799</c:v>
                </c:pt>
                <c:pt idx="4351">
                  <c:v>43800</c:v>
                </c:pt>
                <c:pt idx="4352">
                  <c:v>43801</c:v>
                </c:pt>
                <c:pt idx="4353">
                  <c:v>43802</c:v>
                </c:pt>
                <c:pt idx="4354">
                  <c:v>43803</c:v>
                </c:pt>
                <c:pt idx="4355">
                  <c:v>43804</c:v>
                </c:pt>
                <c:pt idx="4356">
                  <c:v>43805</c:v>
                </c:pt>
                <c:pt idx="4357">
                  <c:v>43806</c:v>
                </c:pt>
                <c:pt idx="4358">
                  <c:v>43807</c:v>
                </c:pt>
                <c:pt idx="4359">
                  <c:v>43808</c:v>
                </c:pt>
                <c:pt idx="4360">
                  <c:v>43809</c:v>
                </c:pt>
                <c:pt idx="4361">
                  <c:v>43810</c:v>
                </c:pt>
                <c:pt idx="4362">
                  <c:v>43811</c:v>
                </c:pt>
                <c:pt idx="4363">
                  <c:v>43812</c:v>
                </c:pt>
                <c:pt idx="4364">
                  <c:v>43813</c:v>
                </c:pt>
                <c:pt idx="4365">
                  <c:v>43814</c:v>
                </c:pt>
                <c:pt idx="4366">
                  <c:v>43815</c:v>
                </c:pt>
                <c:pt idx="4367">
                  <c:v>43816</c:v>
                </c:pt>
                <c:pt idx="4368">
                  <c:v>43817</c:v>
                </c:pt>
                <c:pt idx="4369">
                  <c:v>43818</c:v>
                </c:pt>
                <c:pt idx="4370">
                  <c:v>43819</c:v>
                </c:pt>
                <c:pt idx="4371">
                  <c:v>43820</c:v>
                </c:pt>
                <c:pt idx="4372">
                  <c:v>43821</c:v>
                </c:pt>
                <c:pt idx="4373">
                  <c:v>43822</c:v>
                </c:pt>
                <c:pt idx="4374">
                  <c:v>43823</c:v>
                </c:pt>
                <c:pt idx="4375">
                  <c:v>43824</c:v>
                </c:pt>
                <c:pt idx="4376">
                  <c:v>43825</c:v>
                </c:pt>
                <c:pt idx="4377">
                  <c:v>43826</c:v>
                </c:pt>
                <c:pt idx="4378">
                  <c:v>43827</c:v>
                </c:pt>
                <c:pt idx="4379">
                  <c:v>43828</c:v>
                </c:pt>
                <c:pt idx="4380">
                  <c:v>43829</c:v>
                </c:pt>
                <c:pt idx="4381">
                  <c:v>43830</c:v>
                </c:pt>
                <c:pt idx="4382">
                  <c:v>43831</c:v>
                </c:pt>
                <c:pt idx="4383">
                  <c:v>43832</c:v>
                </c:pt>
                <c:pt idx="4384">
                  <c:v>43833</c:v>
                </c:pt>
                <c:pt idx="4385">
                  <c:v>43834</c:v>
                </c:pt>
                <c:pt idx="4386">
                  <c:v>43835</c:v>
                </c:pt>
                <c:pt idx="4387">
                  <c:v>43836</c:v>
                </c:pt>
                <c:pt idx="4388">
                  <c:v>43837</c:v>
                </c:pt>
                <c:pt idx="4389">
                  <c:v>43838</c:v>
                </c:pt>
                <c:pt idx="4390">
                  <c:v>43839</c:v>
                </c:pt>
                <c:pt idx="4391">
                  <c:v>43840</c:v>
                </c:pt>
                <c:pt idx="4392">
                  <c:v>43841</c:v>
                </c:pt>
                <c:pt idx="4393">
                  <c:v>43842</c:v>
                </c:pt>
                <c:pt idx="4394">
                  <c:v>43843</c:v>
                </c:pt>
                <c:pt idx="4395">
                  <c:v>43844</c:v>
                </c:pt>
                <c:pt idx="4396">
                  <c:v>43845</c:v>
                </c:pt>
                <c:pt idx="4397">
                  <c:v>43846</c:v>
                </c:pt>
                <c:pt idx="4398">
                  <c:v>43847</c:v>
                </c:pt>
                <c:pt idx="4399">
                  <c:v>43848</c:v>
                </c:pt>
                <c:pt idx="4400">
                  <c:v>43849</c:v>
                </c:pt>
                <c:pt idx="4401">
                  <c:v>43850</c:v>
                </c:pt>
                <c:pt idx="4402">
                  <c:v>43851</c:v>
                </c:pt>
                <c:pt idx="4403">
                  <c:v>43852</c:v>
                </c:pt>
                <c:pt idx="4404">
                  <c:v>43853</c:v>
                </c:pt>
                <c:pt idx="4405">
                  <c:v>43854</c:v>
                </c:pt>
                <c:pt idx="4406">
                  <c:v>43855</c:v>
                </c:pt>
                <c:pt idx="4407">
                  <c:v>43856</c:v>
                </c:pt>
                <c:pt idx="4408">
                  <c:v>43857</c:v>
                </c:pt>
                <c:pt idx="4409">
                  <c:v>43858</c:v>
                </c:pt>
                <c:pt idx="4410">
                  <c:v>43859</c:v>
                </c:pt>
                <c:pt idx="4411">
                  <c:v>43860</c:v>
                </c:pt>
                <c:pt idx="4412">
                  <c:v>43861</c:v>
                </c:pt>
                <c:pt idx="4413">
                  <c:v>43862</c:v>
                </c:pt>
                <c:pt idx="4414">
                  <c:v>43863</c:v>
                </c:pt>
                <c:pt idx="4415">
                  <c:v>43864</c:v>
                </c:pt>
                <c:pt idx="4416">
                  <c:v>43865</c:v>
                </c:pt>
                <c:pt idx="4417">
                  <c:v>43866</c:v>
                </c:pt>
                <c:pt idx="4418">
                  <c:v>43867</c:v>
                </c:pt>
                <c:pt idx="4419">
                  <c:v>43868</c:v>
                </c:pt>
                <c:pt idx="4420">
                  <c:v>43869</c:v>
                </c:pt>
                <c:pt idx="4421">
                  <c:v>43870</c:v>
                </c:pt>
                <c:pt idx="4422">
                  <c:v>43871</c:v>
                </c:pt>
                <c:pt idx="4423">
                  <c:v>43872</c:v>
                </c:pt>
                <c:pt idx="4424">
                  <c:v>43873</c:v>
                </c:pt>
                <c:pt idx="4425">
                  <c:v>43874</c:v>
                </c:pt>
                <c:pt idx="4426">
                  <c:v>43875</c:v>
                </c:pt>
                <c:pt idx="4427">
                  <c:v>43876</c:v>
                </c:pt>
                <c:pt idx="4428">
                  <c:v>43877</c:v>
                </c:pt>
                <c:pt idx="4429">
                  <c:v>43878</c:v>
                </c:pt>
                <c:pt idx="4430">
                  <c:v>43879</c:v>
                </c:pt>
                <c:pt idx="4431">
                  <c:v>43880</c:v>
                </c:pt>
                <c:pt idx="4432">
                  <c:v>43881</c:v>
                </c:pt>
                <c:pt idx="4433">
                  <c:v>43882</c:v>
                </c:pt>
                <c:pt idx="4434">
                  <c:v>43883</c:v>
                </c:pt>
                <c:pt idx="4435">
                  <c:v>43884</c:v>
                </c:pt>
                <c:pt idx="4436">
                  <c:v>43885</c:v>
                </c:pt>
                <c:pt idx="4437">
                  <c:v>43886</c:v>
                </c:pt>
                <c:pt idx="4438">
                  <c:v>43887</c:v>
                </c:pt>
                <c:pt idx="4439">
                  <c:v>43888</c:v>
                </c:pt>
                <c:pt idx="4440">
                  <c:v>43889</c:v>
                </c:pt>
                <c:pt idx="4441">
                  <c:v>43890</c:v>
                </c:pt>
                <c:pt idx="4442">
                  <c:v>43891</c:v>
                </c:pt>
                <c:pt idx="4443">
                  <c:v>43892</c:v>
                </c:pt>
                <c:pt idx="4444">
                  <c:v>43893</c:v>
                </c:pt>
                <c:pt idx="4445">
                  <c:v>43894</c:v>
                </c:pt>
                <c:pt idx="4446">
                  <c:v>43895</c:v>
                </c:pt>
                <c:pt idx="4447">
                  <c:v>43896</c:v>
                </c:pt>
                <c:pt idx="4448">
                  <c:v>43897</c:v>
                </c:pt>
                <c:pt idx="4449">
                  <c:v>43898</c:v>
                </c:pt>
                <c:pt idx="4450">
                  <c:v>43899</c:v>
                </c:pt>
                <c:pt idx="4451">
                  <c:v>43900</c:v>
                </c:pt>
                <c:pt idx="4452">
                  <c:v>43901</c:v>
                </c:pt>
                <c:pt idx="4453">
                  <c:v>43902</c:v>
                </c:pt>
                <c:pt idx="4454">
                  <c:v>43903</c:v>
                </c:pt>
                <c:pt idx="4455">
                  <c:v>43904</c:v>
                </c:pt>
                <c:pt idx="4456">
                  <c:v>43905</c:v>
                </c:pt>
                <c:pt idx="4457">
                  <c:v>43906</c:v>
                </c:pt>
                <c:pt idx="4458">
                  <c:v>43907</c:v>
                </c:pt>
                <c:pt idx="4459">
                  <c:v>43908</c:v>
                </c:pt>
                <c:pt idx="4460">
                  <c:v>43909</c:v>
                </c:pt>
                <c:pt idx="4461">
                  <c:v>43910</c:v>
                </c:pt>
                <c:pt idx="4462">
                  <c:v>43911</c:v>
                </c:pt>
                <c:pt idx="4463">
                  <c:v>43912</c:v>
                </c:pt>
                <c:pt idx="4464">
                  <c:v>43913</c:v>
                </c:pt>
                <c:pt idx="4465">
                  <c:v>43914</c:v>
                </c:pt>
                <c:pt idx="4466">
                  <c:v>43915</c:v>
                </c:pt>
                <c:pt idx="4467">
                  <c:v>43916</c:v>
                </c:pt>
                <c:pt idx="4468">
                  <c:v>43917</c:v>
                </c:pt>
                <c:pt idx="4469">
                  <c:v>43918</c:v>
                </c:pt>
                <c:pt idx="4470">
                  <c:v>43919</c:v>
                </c:pt>
                <c:pt idx="4471">
                  <c:v>43920</c:v>
                </c:pt>
                <c:pt idx="4472">
                  <c:v>43921</c:v>
                </c:pt>
                <c:pt idx="4473">
                  <c:v>43922</c:v>
                </c:pt>
                <c:pt idx="4474">
                  <c:v>43923</c:v>
                </c:pt>
                <c:pt idx="4475">
                  <c:v>43924</c:v>
                </c:pt>
                <c:pt idx="4476">
                  <c:v>43925</c:v>
                </c:pt>
                <c:pt idx="4477">
                  <c:v>43926</c:v>
                </c:pt>
                <c:pt idx="4478">
                  <c:v>43927</c:v>
                </c:pt>
                <c:pt idx="4479">
                  <c:v>43928</c:v>
                </c:pt>
                <c:pt idx="4480">
                  <c:v>43929</c:v>
                </c:pt>
                <c:pt idx="4481">
                  <c:v>43930</c:v>
                </c:pt>
                <c:pt idx="4482">
                  <c:v>43931</c:v>
                </c:pt>
                <c:pt idx="4483">
                  <c:v>43932</c:v>
                </c:pt>
                <c:pt idx="4484">
                  <c:v>43933</c:v>
                </c:pt>
                <c:pt idx="4485">
                  <c:v>43934</c:v>
                </c:pt>
                <c:pt idx="4486">
                  <c:v>43935</c:v>
                </c:pt>
                <c:pt idx="4487">
                  <c:v>43936</c:v>
                </c:pt>
                <c:pt idx="4488">
                  <c:v>43937</c:v>
                </c:pt>
                <c:pt idx="4489">
                  <c:v>43938</c:v>
                </c:pt>
                <c:pt idx="4490">
                  <c:v>43939</c:v>
                </c:pt>
                <c:pt idx="4491">
                  <c:v>43940</c:v>
                </c:pt>
                <c:pt idx="4492">
                  <c:v>43941</c:v>
                </c:pt>
                <c:pt idx="4493">
                  <c:v>43942</c:v>
                </c:pt>
                <c:pt idx="4494">
                  <c:v>43943</c:v>
                </c:pt>
                <c:pt idx="4495">
                  <c:v>43944</c:v>
                </c:pt>
                <c:pt idx="4496">
                  <c:v>43945</c:v>
                </c:pt>
                <c:pt idx="4497">
                  <c:v>43946</c:v>
                </c:pt>
                <c:pt idx="4498">
                  <c:v>43947</c:v>
                </c:pt>
                <c:pt idx="4499">
                  <c:v>43948</c:v>
                </c:pt>
                <c:pt idx="4500">
                  <c:v>43949</c:v>
                </c:pt>
                <c:pt idx="4501">
                  <c:v>43950</c:v>
                </c:pt>
                <c:pt idx="4502">
                  <c:v>43951</c:v>
                </c:pt>
                <c:pt idx="4503">
                  <c:v>43952</c:v>
                </c:pt>
                <c:pt idx="4504">
                  <c:v>43953</c:v>
                </c:pt>
                <c:pt idx="4505">
                  <c:v>43954</c:v>
                </c:pt>
                <c:pt idx="4506">
                  <c:v>43955</c:v>
                </c:pt>
                <c:pt idx="4507">
                  <c:v>43956</c:v>
                </c:pt>
                <c:pt idx="4508">
                  <c:v>43957</c:v>
                </c:pt>
                <c:pt idx="4509">
                  <c:v>43958</c:v>
                </c:pt>
                <c:pt idx="4510">
                  <c:v>43959</c:v>
                </c:pt>
                <c:pt idx="4511">
                  <c:v>43960</c:v>
                </c:pt>
                <c:pt idx="4512">
                  <c:v>43961</c:v>
                </c:pt>
                <c:pt idx="4513">
                  <c:v>43962</c:v>
                </c:pt>
                <c:pt idx="4514">
                  <c:v>43963</c:v>
                </c:pt>
                <c:pt idx="4515">
                  <c:v>43964</c:v>
                </c:pt>
                <c:pt idx="4516">
                  <c:v>43965</c:v>
                </c:pt>
                <c:pt idx="4517">
                  <c:v>43966</c:v>
                </c:pt>
                <c:pt idx="4518">
                  <c:v>43967</c:v>
                </c:pt>
                <c:pt idx="4519">
                  <c:v>43968</c:v>
                </c:pt>
                <c:pt idx="4520">
                  <c:v>43969</c:v>
                </c:pt>
                <c:pt idx="4521">
                  <c:v>43970</c:v>
                </c:pt>
                <c:pt idx="4522">
                  <c:v>43971</c:v>
                </c:pt>
                <c:pt idx="4523">
                  <c:v>43972</c:v>
                </c:pt>
                <c:pt idx="4524">
                  <c:v>43973</c:v>
                </c:pt>
                <c:pt idx="4525">
                  <c:v>43974</c:v>
                </c:pt>
                <c:pt idx="4526">
                  <c:v>43975</c:v>
                </c:pt>
                <c:pt idx="4527">
                  <c:v>43976</c:v>
                </c:pt>
                <c:pt idx="4528">
                  <c:v>43977</c:v>
                </c:pt>
                <c:pt idx="4529">
                  <c:v>43978</c:v>
                </c:pt>
                <c:pt idx="4530">
                  <c:v>43979</c:v>
                </c:pt>
                <c:pt idx="4531">
                  <c:v>43980</c:v>
                </c:pt>
                <c:pt idx="4532">
                  <c:v>43981</c:v>
                </c:pt>
                <c:pt idx="4533">
                  <c:v>43982</c:v>
                </c:pt>
                <c:pt idx="4534">
                  <c:v>43983</c:v>
                </c:pt>
                <c:pt idx="4535">
                  <c:v>43984</c:v>
                </c:pt>
                <c:pt idx="4536">
                  <c:v>43985</c:v>
                </c:pt>
                <c:pt idx="4537">
                  <c:v>43986</c:v>
                </c:pt>
                <c:pt idx="4538">
                  <c:v>43987</c:v>
                </c:pt>
                <c:pt idx="4539">
                  <c:v>43988</c:v>
                </c:pt>
                <c:pt idx="4540">
                  <c:v>43989</c:v>
                </c:pt>
                <c:pt idx="4541">
                  <c:v>43990</c:v>
                </c:pt>
                <c:pt idx="4542">
                  <c:v>43991</c:v>
                </c:pt>
                <c:pt idx="4543">
                  <c:v>43992</c:v>
                </c:pt>
                <c:pt idx="4544">
                  <c:v>43993</c:v>
                </c:pt>
                <c:pt idx="4545">
                  <c:v>43994</c:v>
                </c:pt>
                <c:pt idx="4546">
                  <c:v>43995</c:v>
                </c:pt>
                <c:pt idx="4547">
                  <c:v>43996</c:v>
                </c:pt>
                <c:pt idx="4548">
                  <c:v>43997</c:v>
                </c:pt>
                <c:pt idx="4549">
                  <c:v>43998</c:v>
                </c:pt>
                <c:pt idx="4550">
                  <c:v>43999</c:v>
                </c:pt>
                <c:pt idx="4551">
                  <c:v>44000</c:v>
                </c:pt>
                <c:pt idx="4552">
                  <c:v>44001</c:v>
                </c:pt>
                <c:pt idx="4553">
                  <c:v>44002</c:v>
                </c:pt>
                <c:pt idx="4554">
                  <c:v>44003</c:v>
                </c:pt>
                <c:pt idx="4555">
                  <c:v>44004</c:v>
                </c:pt>
                <c:pt idx="4556">
                  <c:v>44005</c:v>
                </c:pt>
                <c:pt idx="4557">
                  <c:v>44006</c:v>
                </c:pt>
                <c:pt idx="4558">
                  <c:v>44007</c:v>
                </c:pt>
                <c:pt idx="4559">
                  <c:v>44008</c:v>
                </c:pt>
                <c:pt idx="4560">
                  <c:v>44009</c:v>
                </c:pt>
                <c:pt idx="4561">
                  <c:v>44010</c:v>
                </c:pt>
                <c:pt idx="4562">
                  <c:v>44011</c:v>
                </c:pt>
                <c:pt idx="4563">
                  <c:v>44012</c:v>
                </c:pt>
                <c:pt idx="4564">
                  <c:v>44013</c:v>
                </c:pt>
                <c:pt idx="4565">
                  <c:v>44014</c:v>
                </c:pt>
                <c:pt idx="4566">
                  <c:v>44015</c:v>
                </c:pt>
                <c:pt idx="4567">
                  <c:v>44016</c:v>
                </c:pt>
                <c:pt idx="4568">
                  <c:v>44017</c:v>
                </c:pt>
                <c:pt idx="4569">
                  <c:v>44018</c:v>
                </c:pt>
                <c:pt idx="4570">
                  <c:v>44019</c:v>
                </c:pt>
                <c:pt idx="4571">
                  <c:v>44020</c:v>
                </c:pt>
                <c:pt idx="4572">
                  <c:v>44021</c:v>
                </c:pt>
                <c:pt idx="4573">
                  <c:v>44022</c:v>
                </c:pt>
                <c:pt idx="4574">
                  <c:v>44023</c:v>
                </c:pt>
                <c:pt idx="4575">
                  <c:v>44024</c:v>
                </c:pt>
                <c:pt idx="4576">
                  <c:v>44025</c:v>
                </c:pt>
                <c:pt idx="4577">
                  <c:v>44026</c:v>
                </c:pt>
                <c:pt idx="4578">
                  <c:v>44027</c:v>
                </c:pt>
                <c:pt idx="4579">
                  <c:v>44028</c:v>
                </c:pt>
                <c:pt idx="4580">
                  <c:v>44029</c:v>
                </c:pt>
                <c:pt idx="4581">
                  <c:v>44030</c:v>
                </c:pt>
                <c:pt idx="4582">
                  <c:v>44031</c:v>
                </c:pt>
                <c:pt idx="4583">
                  <c:v>44032</c:v>
                </c:pt>
                <c:pt idx="4584">
                  <c:v>44033</c:v>
                </c:pt>
                <c:pt idx="4585">
                  <c:v>44034</c:v>
                </c:pt>
                <c:pt idx="4586">
                  <c:v>44035</c:v>
                </c:pt>
                <c:pt idx="4587">
                  <c:v>44036</c:v>
                </c:pt>
                <c:pt idx="4588">
                  <c:v>44037</c:v>
                </c:pt>
                <c:pt idx="4589">
                  <c:v>44038</c:v>
                </c:pt>
                <c:pt idx="4590">
                  <c:v>44039</c:v>
                </c:pt>
                <c:pt idx="4591">
                  <c:v>44040</c:v>
                </c:pt>
                <c:pt idx="4592">
                  <c:v>44041</c:v>
                </c:pt>
                <c:pt idx="4593">
                  <c:v>44042</c:v>
                </c:pt>
                <c:pt idx="4594">
                  <c:v>44043</c:v>
                </c:pt>
                <c:pt idx="4595">
                  <c:v>44044</c:v>
                </c:pt>
                <c:pt idx="4596">
                  <c:v>44045</c:v>
                </c:pt>
                <c:pt idx="4597">
                  <c:v>44046</c:v>
                </c:pt>
                <c:pt idx="4598">
                  <c:v>44047</c:v>
                </c:pt>
                <c:pt idx="4599">
                  <c:v>44048</c:v>
                </c:pt>
                <c:pt idx="4600">
                  <c:v>44049</c:v>
                </c:pt>
                <c:pt idx="4601">
                  <c:v>44050</c:v>
                </c:pt>
                <c:pt idx="4602">
                  <c:v>44051</c:v>
                </c:pt>
                <c:pt idx="4603">
                  <c:v>44052</c:v>
                </c:pt>
                <c:pt idx="4604">
                  <c:v>44053</c:v>
                </c:pt>
                <c:pt idx="4605">
                  <c:v>44054</c:v>
                </c:pt>
                <c:pt idx="4606">
                  <c:v>44055</c:v>
                </c:pt>
                <c:pt idx="4607">
                  <c:v>44056</c:v>
                </c:pt>
                <c:pt idx="4608">
                  <c:v>44057</c:v>
                </c:pt>
                <c:pt idx="4609">
                  <c:v>44058</c:v>
                </c:pt>
                <c:pt idx="4610">
                  <c:v>44059</c:v>
                </c:pt>
                <c:pt idx="4611">
                  <c:v>44060</c:v>
                </c:pt>
                <c:pt idx="4612">
                  <c:v>44061</c:v>
                </c:pt>
                <c:pt idx="4613">
                  <c:v>44062</c:v>
                </c:pt>
                <c:pt idx="4614">
                  <c:v>44063</c:v>
                </c:pt>
                <c:pt idx="4615">
                  <c:v>44064</c:v>
                </c:pt>
                <c:pt idx="4616">
                  <c:v>44065</c:v>
                </c:pt>
                <c:pt idx="4617">
                  <c:v>44066</c:v>
                </c:pt>
                <c:pt idx="4618">
                  <c:v>44067</c:v>
                </c:pt>
                <c:pt idx="4619">
                  <c:v>44068</c:v>
                </c:pt>
                <c:pt idx="4620">
                  <c:v>44069</c:v>
                </c:pt>
                <c:pt idx="4621">
                  <c:v>44070</c:v>
                </c:pt>
                <c:pt idx="4622">
                  <c:v>44071</c:v>
                </c:pt>
                <c:pt idx="4623">
                  <c:v>44072</c:v>
                </c:pt>
                <c:pt idx="4624">
                  <c:v>44073</c:v>
                </c:pt>
                <c:pt idx="4625">
                  <c:v>44074</c:v>
                </c:pt>
                <c:pt idx="4626">
                  <c:v>44075</c:v>
                </c:pt>
                <c:pt idx="4627">
                  <c:v>44076</c:v>
                </c:pt>
                <c:pt idx="4628">
                  <c:v>44077</c:v>
                </c:pt>
                <c:pt idx="4629">
                  <c:v>44078</c:v>
                </c:pt>
                <c:pt idx="4630">
                  <c:v>44079</c:v>
                </c:pt>
                <c:pt idx="4631">
                  <c:v>44080</c:v>
                </c:pt>
                <c:pt idx="4632">
                  <c:v>44081</c:v>
                </c:pt>
                <c:pt idx="4633">
                  <c:v>44082</c:v>
                </c:pt>
                <c:pt idx="4634">
                  <c:v>44083</c:v>
                </c:pt>
                <c:pt idx="4635">
                  <c:v>44084</c:v>
                </c:pt>
                <c:pt idx="4636">
                  <c:v>44085</c:v>
                </c:pt>
                <c:pt idx="4637">
                  <c:v>44086</c:v>
                </c:pt>
                <c:pt idx="4638">
                  <c:v>44087</c:v>
                </c:pt>
                <c:pt idx="4639">
                  <c:v>44088</c:v>
                </c:pt>
                <c:pt idx="4640">
                  <c:v>44089</c:v>
                </c:pt>
                <c:pt idx="4641">
                  <c:v>44090</c:v>
                </c:pt>
                <c:pt idx="4642">
                  <c:v>44091</c:v>
                </c:pt>
                <c:pt idx="4643">
                  <c:v>44092</c:v>
                </c:pt>
                <c:pt idx="4644">
                  <c:v>44093</c:v>
                </c:pt>
                <c:pt idx="4645">
                  <c:v>44094</c:v>
                </c:pt>
                <c:pt idx="4646">
                  <c:v>44095</c:v>
                </c:pt>
                <c:pt idx="4647">
                  <c:v>44096</c:v>
                </c:pt>
                <c:pt idx="4648">
                  <c:v>44097</c:v>
                </c:pt>
                <c:pt idx="4649">
                  <c:v>44098</c:v>
                </c:pt>
                <c:pt idx="4650">
                  <c:v>44099</c:v>
                </c:pt>
                <c:pt idx="4651">
                  <c:v>44100</c:v>
                </c:pt>
                <c:pt idx="4652">
                  <c:v>44101</c:v>
                </c:pt>
                <c:pt idx="4653">
                  <c:v>44102</c:v>
                </c:pt>
                <c:pt idx="4654">
                  <c:v>44103</c:v>
                </c:pt>
                <c:pt idx="4655">
                  <c:v>44104</c:v>
                </c:pt>
                <c:pt idx="4656">
                  <c:v>44105</c:v>
                </c:pt>
                <c:pt idx="4657">
                  <c:v>44106</c:v>
                </c:pt>
                <c:pt idx="4658">
                  <c:v>44107</c:v>
                </c:pt>
                <c:pt idx="4659">
                  <c:v>44108</c:v>
                </c:pt>
                <c:pt idx="4660">
                  <c:v>44109</c:v>
                </c:pt>
                <c:pt idx="4661">
                  <c:v>44110</c:v>
                </c:pt>
                <c:pt idx="4662">
                  <c:v>44111</c:v>
                </c:pt>
                <c:pt idx="4663">
                  <c:v>44112</c:v>
                </c:pt>
                <c:pt idx="4664">
                  <c:v>44113</c:v>
                </c:pt>
                <c:pt idx="4665">
                  <c:v>44114</c:v>
                </c:pt>
                <c:pt idx="4666">
                  <c:v>44115</c:v>
                </c:pt>
                <c:pt idx="4667">
                  <c:v>44116</c:v>
                </c:pt>
                <c:pt idx="4668">
                  <c:v>44117</c:v>
                </c:pt>
                <c:pt idx="4669">
                  <c:v>44118</c:v>
                </c:pt>
                <c:pt idx="4670">
                  <c:v>44119</c:v>
                </c:pt>
                <c:pt idx="4671">
                  <c:v>44120</c:v>
                </c:pt>
                <c:pt idx="4672">
                  <c:v>44121</c:v>
                </c:pt>
                <c:pt idx="4673">
                  <c:v>44122</c:v>
                </c:pt>
                <c:pt idx="4674">
                  <c:v>44123</c:v>
                </c:pt>
                <c:pt idx="4675">
                  <c:v>44124</c:v>
                </c:pt>
                <c:pt idx="4676">
                  <c:v>44125</c:v>
                </c:pt>
                <c:pt idx="4677">
                  <c:v>44126</c:v>
                </c:pt>
                <c:pt idx="4678">
                  <c:v>44127</c:v>
                </c:pt>
                <c:pt idx="4679">
                  <c:v>44128</c:v>
                </c:pt>
                <c:pt idx="4680">
                  <c:v>44129</c:v>
                </c:pt>
                <c:pt idx="4681">
                  <c:v>44130</c:v>
                </c:pt>
                <c:pt idx="4682">
                  <c:v>44131</c:v>
                </c:pt>
                <c:pt idx="4683">
                  <c:v>44132</c:v>
                </c:pt>
                <c:pt idx="4684">
                  <c:v>44133</c:v>
                </c:pt>
                <c:pt idx="4685">
                  <c:v>44134</c:v>
                </c:pt>
                <c:pt idx="4686">
                  <c:v>44135</c:v>
                </c:pt>
                <c:pt idx="4687">
                  <c:v>44136</c:v>
                </c:pt>
                <c:pt idx="4688">
                  <c:v>44137</c:v>
                </c:pt>
                <c:pt idx="4689">
                  <c:v>44138</c:v>
                </c:pt>
                <c:pt idx="4690">
                  <c:v>44139</c:v>
                </c:pt>
                <c:pt idx="4691">
                  <c:v>44140</c:v>
                </c:pt>
                <c:pt idx="4692">
                  <c:v>44141</c:v>
                </c:pt>
                <c:pt idx="4693">
                  <c:v>44142</c:v>
                </c:pt>
                <c:pt idx="4694">
                  <c:v>44143</c:v>
                </c:pt>
                <c:pt idx="4695">
                  <c:v>44144</c:v>
                </c:pt>
                <c:pt idx="4696">
                  <c:v>44145</c:v>
                </c:pt>
                <c:pt idx="4697">
                  <c:v>44146</c:v>
                </c:pt>
                <c:pt idx="4698">
                  <c:v>44147</c:v>
                </c:pt>
                <c:pt idx="4699">
                  <c:v>44148</c:v>
                </c:pt>
                <c:pt idx="4700">
                  <c:v>44149</c:v>
                </c:pt>
                <c:pt idx="4701">
                  <c:v>44150</c:v>
                </c:pt>
                <c:pt idx="4702">
                  <c:v>44151</c:v>
                </c:pt>
                <c:pt idx="4703">
                  <c:v>44152</c:v>
                </c:pt>
                <c:pt idx="4704">
                  <c:v>44153</c:v>
                </c:pt>
                <c:pt idx="4705">
                  <c:v>44154</c:v>
                </c:pt>
                <c:pt idx="4706">
                  <c:v>44155</c:v>
                </c:pt>
                <c:pt idx="4707">
                  <c:v>44156</c:v>
                </c:pt>
                <c:pt idx="4708">
                  <c:v>44157</c:v>
                </c:pt>
                <c:pt idx="4709">
                  <c:v>44158</c:v>
                </c:pt>
                <c:pt idx="4710">
                  <c:v>44159</c:v>
                </c:pt>
                <c:pt idx="4711">
                  <c:v>44160</c:v>
                </c:pt>
                <c:pt idx="4712">
                  <c:v>44161</c:v>
                </c:pt>
                <c:pt idx="4713">
                  <c:v>44162</c:v>
                </c:pt>
                <c:pt idx="4714">
                  <c:v>44163</c:v>
                </c:pt>
                <c:pt idx="4715">
                  <c:v>44164</c:v>
                </c:pt>
                <c:pt idx="4716">
                  <c:v>44165</c:v>
                </c:pt>
                <c:pt idx="4717">
                  <c:v>44166</c:v>
                </c:pt>
                <c:pt idx="4718">
                  <c:v>44167</c:v>
                </c:pt>
                <c:pt idx="4719">
                  <c:v>44168</c:v>
                </c:pt>
                <c:pt idx="4720">
                  <c:v>44169</c:v>
                </c:pt>
                <c:pt idx="4721">
                  <c:v>44170</c:v>
                </c:pt>
                <c:pt idx="4722">
                  <c:v>44171</c:v>
                </c:pt>
                <c:pt idx="4723">
                  <c:v>44172</c:v>
                </c:pt>
                <c:pt idx="4724">
                  <c:v>44173</c:v>
                </c:pt>
                <c:pt idx="4725">
                  <c:v>44174</c:v>
                </c:pt>
                <c:pt idx="4726">
                  <c:v>44175</c:v>
                </c:pt>
                <c:pt idx="4727">
                  <c:v>44176</c:v>
                </c:pt>
                <c:pt idx="4728">
                  <c:v>44177</c:v>
                </c:pt>
                <c:pt idx="4729">
                  <c:v>44178</c:v>
                </c:pt>
                <c:pt idx="4730">
                  <c:v>44179</c:v>
                </c:pt>
                <c:pt idx="4731">
                  <c:v>44180</c:v>
                </c:pt>
                <c:pt idx="4732">
                  <c:v>44181</c:v>
                </c:pt>
                <c:pt idx="4733">
                  <c:v>44182</c:v>
                </c:pt>
                <c:pt idx="4734">
                  <c:v>44183</c:v>
                </c:pt>
                <c:pt idx="4735">
                  <c:v>44184</c:v>
                </c:pt>
                <c:pt idx="4736">
                  <c:v>44185</c:v>
                </c:pt>
                <c:pt idx="4737">
                  <c:v>44186</c:v>
                </c:pt>
                <c:pt idx="4738">
                  <c:v>44187</c:v>
                </c:pt>
                <c:pt idx="4739">
                  <c:v>44188</c:v>
                </c:pt>
                <c:pt idx="4740">
                  <c:v>44189</c:v>
                </c:pt>
                <c:pt idx="4741">
                  <c:v>44190</c:v>
                </c:pt>
                <c:pt idx="4742">
                  <c:v>44191</c:v>
                </c:pt>
                <c:pt idx="4743">
                  <c:v>44192</c:v>
                </c:pt>
                <c:pt idx="4744">
                  <c:v>44193</c:v>
                </c:pt>
                <c:pt idx="4745">
                  <c:v>44194</c:v>
                </c:pt>
                <c:pt idx="4746">
                  <c:v>44195</c:v>
                </c:pt>
                <c:pt idx="4747">
                  <c:v>44196</c:v>
                </c:pt>
                <c:pt idx="4748">
                  <c:v>44197</c:v>
                </c:pt>
                <c:pt idx="4749">
                  <c:v>44198</c:v>
                </c:pt>
                <c:pt idx="4750">
                  <c:v>44199</c:v>
                </c:pt>
                <c:pt idx="4751">
                  <c:v>44200</c:v>
                </c:pt>
                <c:pt idx="4752">
                  <c:v>44201</c:v>
                </c:pt>
                <c:pt idx="4753">
                  <c:v>44202</c:v>
                </c:pt>
                <c:pt idx="4754">
                  <c:v>44203</c:v>
                </c:pt>
                <c:pt idx="4755">
                  <c:v>44204</c:v>
                </c:pt>
                <c:pt idx="4756">
                  <c:v>44205</c:v>
                </c:pt>
                <c:pt idx="4757">
                  <c:v>44206</c:v>
                </c:pt>
                <c:pt idx="4758">
                  <c:v>44207</c:v>
                </c:pt>
                <c:pt idx="4759">
                  <c:v>44208</c:v>
                </c:pt>
                <c:pt idx="4760">
                  <c:v>44209</c:v>
                </c:pt>
                <c:pt idx="4761">
                  <c:v>44210</c:v>
                </c:pt>
                <c:pt idx="4762">
                  <c:v>44211</c:v>
                </c:pt>
                <c:pt idx="4763">
                  <c:v>44212</c:v>
                </c:pt>
                <c:pt idx="4764">
                  <c:v>44213</c:v>
                </c:pt>
                <c:pt idx="4765">
                  <c:v>44214</c:v>
                </c:pt>
                <c:pt idx="4766">
                  <c:v>44215</c:v>
                </c:pt>
                <c:pt idx="4767">
                  <c:v>44216</c:v>
                </c:pt>
                <c:pt idx="4768">
                  <c:v>44217</c:v>
                </c:pt>
                <c:pt idx="4769">
                  <c:v>44218</c:v>
                </c:pt>
                <c:pt idx="4770">
                  <c:v>44219</c:v>
                </c:pt>
                <c:pt idx="4771">
                  <c:v>44220</c:v>
                </c:pt>
                <c:pt idx="4772">
                  <c:v>44221</c:v>
                </c:pt>
                <c:pt idx="4773">
                  <c:v>44222</c:v>
                </c:pt>
                <c:pt idx="4774">
                  <c:v>44223</c:v>
                </c:pt>
                <c:pt idx="4775">
                  <c:v>44224</c:v>
                </c:pt>
                <c:pt idx="4776">
                  <c:v>44225</c:v>
                </c:pt>
                <c:pt idx="4777">
                  <c:v>44226</c:v>
                </c:pt>
                <c:pt idx="4778">
                  <c:v>44227</c:v>
                </c:pt>
                <c:pt idx="4779">
                  <c:v>44228</c:v>
                </c:pt>
                <c:pt idx="4780">
                  <c:v>44229</c:v>
                </c:pt>
                <c:pt idx="4781">
                  <c:v>44230</c:v>
                </c:pt>
                <c:pt idx="4782">
                  <c:v>44231</c:v>
                </c:pt>
                <c:pt idx="4783">
                  <c:v>44232</c:v>
                </c:pt>
                <c:pt idx="4784">
                  <c:v>44233</c:v>
                </c:pt>
                <c:pt idx="4785">
                  <c:v>44234</c:v>
                </c:pt>
                <c:pt idx="4786">
                  <c:v>44235</c:v>
                </c:pt>
                <c:pt idx="4787">
                  <c:v>44236</c:v>
                </c:pt>
                <c:pt idx="4788">
                  <c:v>44237</c:v>
                </c:pt>
                <c:pt idx="4789">
                  <c:v>44238</c:v>
                </c:pt>
                <c:pt idx="4790">
                  <c:v>44239</c:v>
                </c:pt>
                <c:pt idx="4791">
                  <c:v>44240</c:v>
                </c:pt>
                <c:pt idx="4792">
                  <c:v>44241</c:v>
                </c:pt>
                <c:pt idx="4793">
                  <c:v>44242</c:v>
                </c:pt>
                <c:pt idx="4794">
                  <c:v>44243</c:v>
                </c:pt>
                <c:pt idx="4795">
                  <c:v>44244</c:v>
                </c:pt>
                <c:pt idx="4796">
                  <c:v>44245</c:v>
                </c:pt>
                <c:pt idx="4797">
                  <c:v>44246</c:v>
                </c:pt>
                <c:pt idx="4798">
                  <c:v>44247</c:v>
                </c:pt>
                <c:pt idx="4799">
                  <c:v>44248</c:v>
                </c:pt>
                <c:pt idx="4800">
                  <c:v>44249</c:v>
                </c:pt>
                <c:pt idx="4801">
                  <c:v>44250</c:v>
                </c:pt>
                <c:pt idx="4802">
                  <c:v>44251</c:v>
                </c:pt>
                <c:pt idx="4803">
                  <c:v>44252</c:v>
                </c:pt>
                <c:pt idx="4804">
                  <c:v>44253</c:v>
                </c:pt>
                <c:pt idx="4805">
                  <c:v>44254</c:v>
                </c:pt>
                <c:pt idx="4806">
                  <c:v>44255</c:v>
                </c:pt>
                <c:pt idx="4807">
                  <c:v>44256</c:v>
                </c:pt>
                <c:pt idx="4808">
                  <c:v>44257</c:v>
                </c:pt>
                <c:pt idx="4809">
                  <c:v>44258</c:v>
                </c:pt>
                <c:pt idx="4810">
                  <c:v>44259</c:v>
                </c:pt>
                <c:pt idx="4811">
                  <c:v>44260</c:v>
                </c:pt>
                <c:pt idx="4812">
                  <c:v>44261</c:v>
                </c:pt>
                <c:pt idx="4813">
                  <c:v>44262</c:v>
                </c:pt>
                <c:pt idx="4814">
                  <c:v>44263</c:v>
                </c:pt>
                <c:pt idx="4815">
                  <c:v>44264</c:v>
                </c:pt>
                <c:pt idx="4816">
                  <c:v>44265</c:v>
                </c:pt>
                <c:pt idx="4817">
                  <c:v>44266</c:v>
                </c:pt>
                <c:pt idx="4818">
                  <c:v>44267</c:v>
                </c:pt>
                <c:pt idx="4819">
                  <c:v>44268</c:v>
                </c:pt>
                <c:pt idx="4820">
                  <c:v>44269</c:v>
                </c:pt>
                <c:pt idx="4821">
                  <c:v>44270</c:v>
                </c:pt>
                <c:pt idx="4822">
                  <c:v>44271</c:v>
                </c:pt>
                <c:pt idx="4823">
                  <c:v>44272</c:v>
                </c:pt>
                <c:pt idx="4824">
                  <c:v>44273</c:v>
                </c:pt>
                <c:pt idx="4825">
                  <c:v>44274</c:v>
                </c:pt>
                <c:pt idx="4826">
                  <c:v>44275</c:v>
                </c:pt>
                <c:pt idx="4827">
                  <c:v>44276</c:v>
                </c:pt>
                <c:pt idx="4828">
                  <c:v>44277</c:v>
                </c:pt>
                <c:pt idx="4829">
                  <c:v>44278</c:v>
                </c:pt>
                <c:pt idx="4830">
                  <c:v>44279</c:v>
                </c:pt>
                <c:pt idx="4831">
                  <c:v>44280</c:v>
                </c:pt>
                <c:pt idx="4832">
                  <c:v>44281</c:v>
                </c:pt>
                <c:pt idx="4833">
                  <c:v>44282</c:v>
                </c:pt>
                <c:pt idx="4834">
                  <c:v>44283</c:v>
                </c:pt>
                <c:pt idx="4835">
                  <c:v>44284</c:v>
                </c:pt>
                <c:pt idx="4836">
                  <c:v>44285</c:v>
                </c:pt>
                <c:pt idx="4837">
                  <c:v>44286</c:v>
                </c:pt>
                <c:pt idx="4838">
                  <c:v>44287</c:v>
                </c:pt>
                <c:pt idx="4839">
                  <c:v>44288</c:v>
                </c:pt>
                <c:pt idx="4840">
                  <c:v>44289</c:v>
                </c:pt>
                <c:pt idx="4841">
                  <c:v>44290</c:v>
                </c:pt>
                <c:pt idx="4842">
                  <c:v>44291</c:v>
                </c:pt>
                <c:pt idx="4843">
                  <c:v>44292</c:v>
                </c:pt>
                <c:pt idx="4844">
                  <c:v>44293</c:v>
                </c:pt>
                <c:pt idx="4845">
                  <c:v>44294</c:v>
                </c:pt>
                <c:pt idx="4846">
                  <c:v>44295</c:v>
                </c:pt>
                <c:pt idx="4847">
                  <c:v>44296</c:v>
                </c:pt>
                <c:pt idx="4848">
                  <c:v>44297</c:v>
                </c:pt>
                <c:pt idx="4849">
                  <c:v>44298</c:v>
                </c:pt>
                <c:pt idx="4850">
                  <c:v>44299</c:v>
                </c:pt>
                <c:pt idx="4851">
                  <c:v>44300</c:v>
                </c:pt>
                <c:pt idx="4852">
                  <c:v>44301</c:v>
                </c:pt>
                <c:pt idx="4853">
                  <c:v>44302</c:v>
                </c:pt>
                <c:pt idx="4854">
                  <c:v>44303</c:v>
                </c:pt>
                <c:pt idx="4855">
                  <c:v>44304</c:v>
                </c:pt>
                <c:pt idx="4856">
                  <c:v>44305</c:v>
                </c:pt>
                <c:pt idx="4857">
                  <c:v>44306</c:v>
                </c:pt>
                <c:pt idx="4858">
                  <c:v>44307</c:v>
                </c:pt>
                <c:pt idx="4859">
                  <c:v>44308</c:v>
                </c:pt>
                <c:pt idx="4860">
                  <c:v>44309</c:v>
                </c:pt>
                <c:pt idx="4861">
                  <c:v>44310</c:v>
                </c:pt>
                <c:pt idx="4862">
                  <c:v>44311</c:v>
                </c:pt>
                <c:pt idx="4863">
                  <c:v>44312</c:v>
                </c:pt>
                <c:pt idx="4864">
                  <c:v>44313</c:v>
                </c:pt>
                <c:pt idx="4865">
                  <c:v>44314</c:v>
                </c:pt>
                <c:pt idx="4866">
                  <c:v>44315</c:v>
                </c:pt>
                <c:pt idx="4867">
                  <c:v>44316</c:v>
                </c:pt>
                <c:pt idx="4868">
                  <c:v>44317</c:v>
                </c:pt>
                <c:pt idx="4869">
                  <c:v>44318</c:v>
                </c:pt>
                <c:pt idx="4870">
                  <c:v>44319</c:v>
                </c:pt>
                <c:pt idx="4871">
                  <c:v>44320</c:v>
                </c:pt>
                <c:pt idx="4872">
                  <c:v>44321</c:v>
                </c:pt>
                <c:pt idx="4873">
                  <c:v>44322</c:v>
                </c:pt>
                <c:pt idx="4874">
                  <c:v>44323</c:v>
                </c:pt>
                <c:pt idx="4875">
                  <c:v>44324</c:v>
                </c:pt>
                <c:pt idx="4876">
                  <c:v>44325</c:v>
                </c:pt>
                <c:pt idx="4877">
                  <c:v>44326</c:v>
                </c:pt>
                <c:pt idx="4878">
                  <c:v>44327</c:v>
                </c:pt>
                <c:pt idx="4879">
                  <c:v>44328</c:v>
                </c:pt>
                <c:pt idx="4880">
                  <c:v>44329</c:v>
                </c:pt>
                <c:pt idx="4881">
                  <c:v>44330</c:v>
                </c:pt>
                <c:pt idx="4882">
                  <c:v>44331</c:v>
                </c:pt>
                <c:pt idx="4883">
                  <c:v>44332</c:v>
                </c:pt>
                <c:pt idx="4884">
                  <c:v>44333</c:v>
                </c:pt>
                <c:pt idx="4885">
                  <c:v>44334</c:v>
                </c:pt>
                <c:pt idx="4886">
                  <c:v>44335</c:v>
                </c:pt>
                <c:pt idx="4887">
                  <c:v>44336</c:v>
                </c:pt>
                <c:pt idx="4888">
                  <c:v>44337</c:v>
                </c:pt>
                <c:pt idx="4889">
                  <c:v>44338</c:v>
                </c:pt>
                <c:pt idx="4890">
                  <c:v>44339</c:v>
                </c:pt>
                <c:pt idx="4891">
                  <c:v>44340</c:v>
                </c:pt>
                <c:pt idx="4892">
                  <c:v>44341</c:v>
                </c:pt>
                <c:pt idx="4893">
                  <c:v>44342</c:v>
                </c:pt>
                <c:pt idx="4894">
                  <c:v>44343</c:v>
                </c:pt>
                <c:pt idx="4895">
                  <c:v>44344</c:v>
                </c:pt>
                <c:pt idx="4896">
                  <c:v>44345</c:v>
                </c:pt>
                <c:pt idx="4897">
                  <c:v>44346</c:v>
                </c:pt>
                <c:pt idx="4898">
                  <c:v>44347</c:v>
                </c:pt>
                <c:pt idx="4899">
                  <c:v>44348</c:v>
                </c:pt>
                <c:pt idx="4900">
                  <c:v>44349</c:v>
                </c:pt>
                <c:pt idx="4901">
                  <c:v>44350</c:v>
                </c:pt>
                <c:pt idx="4902">
                  <c:v>44351</c:v>
                </c:pt>
                <c:pt idx="4903">
                  <c:v>44352</c:v>
                </c:pt>
                <c:pt idx="4904">
                  <c:v>44353</c:v>
                </c:pt>
                <c:pt idx="4905">
                  <c:v>44354</c:v>
                </c:pt>
                <c:pt idx="4906">
                  <c:v>44355</c:v>
                </c:pt>
                <c:pt idx="4907">
                  <c:v>44356</c:v>
                </c:pt>
                <c:pt idx="4908">
                  <c:v>44357</c:v>
                </c:pt>
                <c:pt idx="4909">
                  <c:v>44358</c:v>
                </c:pt>
                <c:pt idx="4910">
                  <c:v>44359</c:v>
                </c:pt>
                <c:pt idx="4911">
                  <c:v>44360</c:v>
                </c:pt>
                <c:pt idx="4912">
                  <c:v>44361</c:v>
                </c:pt>
                <c:pt idx="4913">
                  <c:v>44362</c:v>
                </c:pt>
                <c:pt idx="4914">
                  <c:v>44363</c:v>
                </c:pt>
                <c:pt idx="4915">
                  <c:v>44364</c:v>
                </c:pt>
                <c:pt idx="4916">
                  <c:v>44365</c:v>
                </c:pt>
                <c:pt idx="4917">
                  <c:v>44366</c:v>
                </c:pt>
                <c:pt idx="4918">
                  <c:v>44367</c:v>
                </c:pt>
                <c:pt idx="4919">
                  <c:v>44368</c:v>
                </c:pt>
                <c:pt idx="4920">
                  <c:v>44369</c:v>
                </c:pt>
                <c:pt idx="4921">
                  <c:v>44370</c:v>
                </c:pt>
                <c:pt idx="4922">
                  <c:v>44371</c:v>
                </c:pt>
                <c:pt idx="4923">
                  <c:v>44372</c:v>
                </c:pt>
                <c:pt idx="4924">
                  <c:v>44373</c:v>
                </c:pt>
                <c:pt idx="4925">
                  <c:v>44374</c:v>
                </c:pt>
                <c:pt idx="4926">
                  <c:v>44375</c:v>
                </c:pt>
                <c:pt idx="4927">
                  <c:v>44376</c:v>
                </c:pt>
                <c:pt idx="4928">
                  <c:v>44377</c:v>
                </c:pt>
                <c:pt idx="4929">
                  <c:v>44378</c:v>
                </c:pt>
                <c:pt idx="4930">
                  <c:v>44379</c:v>
                </c:pt>
                <c:pt idx="4931">
                  <c:v>44380</c:v>
                </c:pt>
                <c:pt idx="4932">
                  <c:v>44381</c:v>
                </c:pt>
                <c:pt idx="4933">
                  <c:v>44382</c:v>
                </c:pt>
                <c:pt idx="4934">
                  <c:v>44383</c:v>
                </c:pt>
                <c:pt idx="4935">
                  <c:v>44384</c:v>
                </c:pt>
                <c:pt idx="4936">
                  <c:v>44385</c:v>
                </c:pt>
                <c:pt idx="4937">
                  <c:v>44386</c:v>
                </c:pt>
                <c:pt idx="4938">
                  <c:v>44387</c:v>
                </c:pt>
                <c:pt idx="4939">
                  <c:v>44388</c:v>
                </c:pt>
                <c:pt idx="4940">
                  <c:v>44389</c:v>
                </c:pt>
                <c:pt idx="4941">
                  <c:v>44390</c:v>
                </c:pt>
                <c:pt idx="4942">
                  <c:v>44391</c:v>
                </c:pt>
                <c:pt idx="4943">
                  <c:v>44392</c:v>
                </c:pt>
                <c:pt idx="4944">
                  <c:v>44393</c:v>
                </c:pt>
                <c:pt idx="4945">
                  <c:v>44394</c:v>
                </c:pt>
                <c:pt idx="4946">
                  <c:v>44395</c:v>
                </c:pt>
                <c:pt idx="4947">
                  <c:v>44396</c:v>
                </c:pt>
                <c:pt idx="4948">
                  <c:v>44397</c:v>
                </c:pt>
                <c:pt idx="4949">
                  <c:v>44398</c:v>
                </c:pt>
                <c:pt idx="4950">
                  <c:v>44399</c:v>
                </c:pt>
                <c:pt idx="4951">
                  <c:v>44400</c:v>
                </c:pt>
                <c:pt idx="4952">
                  <c:v>44401</c:v>
                </c:pt>
                <c:pt idx="4953">
                  <c:v>44402</c:v>
                </c:pt>
                <c:pt idx="4954">
                  <c:v>44403</c:v>
                </c:pt>
                <c:pt idx="4955">
                  <c:v>44404</c:v>
                </c:pt>
                <c:pt idx="4956">
                  <c:v>44405</c:v>
                </c:pt>
                <c:pt idx="4957">
                  <c:v>44406</c:v>
                </c:pt>
                <c:pt idx="4958">
                  <c:v>44407</c:v>
                </c:pt>
                <c:pt idx="4959">
                  <c:v>44408</c:v>
                </c:pt>
                <c:pt idx="4960">
                  <c:v>44409</c:v>
                </c:pt>
                <c:pt idx="4961">
                  <c:v>44410</c:v>
                </c:pt>
                <c:pt idx="4962">
                  <c:v>44411</c:v>
                </c:pt>
                <c:pt idx="4963">
                  <c:v>44412</c:v>
                </c:pt>
                <c:pt idx="4964">
                  <c:v>44413</c:v>
                </c:pt>
                <c:pt idx="4965">
                  <c:v>44414</c:v>
                </c:pt>
                <c:pt idx="4966">
                  <c:v>44415</c:v>
                </c:pt>
                <c:pt idx="4967">
                  <c:v>44416</c:v>
                </c:pt>
                <c:pt idx="4968">
                  <c:v>44417</c:v>
                </c:pt>
                <c:pt idx="4969">
                  <c:v>44418</c:v>
                </c:pt>
                <c:pt idx="4970">
                  <c:v>44419</c:v>
                </c:pt>
                <c:pt idx="4971">
                  <c:v>44420</c:v>
                </c:pt>
                <c:pt idx="4972">
                  <c:v>44421</c:v>
                </c:pt>
                <c:pt idx="4973">
                  <c:v>44422</c:v>
                </c:pt>
                <c:pt idx="4974">
                  <c:v>44423</c:v>
                </c:pt>
                <c:pt idx="4975">
                  <c:v>44424</c:v>
                </c:pt>
                <c:pt idx="4976">
                  <c:v>44425</c:v>
                </c:pt>
                <c:pt idx="4977">
                  <c:v>44426</c:v>
                </c:pt>
                <c:pt idx="4978">
                  <c:v>44427</c:v>
                </c:pt>
                <c:pt idx="4979">
                  <c:v>44428</c:v>
                </c:pt>
                <c:pt idx="4980">
                  <c:v>44429</c:v>
                </c:pt>
                <c:pt idx="4981">
                  <c:v>44430</c:v>
                </c:pt>
                <c:pt idx="4982">
                  <c:v>44431</c:v>
                </c:pt>
                <c:pt idx="4983">
                  <c:v>44432</c:v>
                </c:pt>
                <c:pt idx="4984">
                  <c:v>44433</c:v>
                </c:pt>
                <c:pt idx="4985">
                  <c:v>44434</c:v>
                </c:pt>
                <c:pt idx="4986">
                  <c:v>44435</c:v>
                </c:pt>
                <c:pt idx="4987">
                  <c:v>44436</c:v>
                </c:pt>
                <c:pt idx="4988">
                  <c:v>44437</c:v>
                </c:pt>
                <c:pt idx="4989">
                  <c:v>44438</c:v>
                </c:pt>
                <c:pt idx="4990">
                  <c:v>44439</c:v>
                </c:pt>
                <c:pt idx="4991">
                  <c:v>44440</c:v>
                </c:pt>
                <c:pt idx="4992">
                  <c:v>44441</c:v>
                </c:pt>
                <c:pt idx="4993">
                  <c:v>44442</c:v>
                </c:pt>
                <c:pt idx="4994">
                  <c:v>44443</c:v>
                </c:pt>
                <c:pt idx="4995">
                  <c:v>44444</c:v>
                </c:pt>
                <c:pt idx="4996">
                  <c:v>44445</c:v>
                </c:pt>
                <c:pt idx="4997">
                  <c:v>44446</c:v>
                </c:pt>
                <c:pt idx="4998">
                  <c:v>44447</c:v>
                </c:pt>
                <c:pt idx="4999">
                  <c:v>44448</c:v>
                </c:pt>
                <c:pt idx="5000">
                  <c:v>44449</c:v>
                </c:pt>
                <c:pt idx="5001">
                  <c:v>44450</c:v>
                </c:pt>
                <c:pt idx="5002">
                  <c:v>44451</c:v>
                </c:pt>
                <c:pt idx="5003">
                  <c:v>44452</c:v>
                </c:pt>
                <c:pt idx="5004">
                  <c:v>44453</c:v>
                </c:pt>
                <c:pt idx="5005">
                  <c:v>44454</c:v>
                </c:pt>
                <c:pt idx="5006">
                  <c:v>44455</c:v>
                </c:pt>
                <c:pt idx="5007">
                  <c:v>44456</c:v>
                </c:pt>
                <c:pt idx="5008">
                  <c:v>44457</c:v>
                </c:pt>
                <c:pt idx="5009">
                  <c:v>44458</c:v>
                </c:pt>
                <c:pt idx="5010">
                  <c:v>44459</c:v>
                </c:pt>
                <c:pt idx="5011">
                  <c:v>44460</c:v>
                </c:pt>
                <c:pt idx="5012">
                  <c:v>44461</c:v>
                </c:pt>
                <c:pt idx="5013">
                  <c:v>44462</c:v>
                </c:pt>
                <c:pt idx="5014">
                  <c:v>44463</c:v>
                </c:pt>
                <c:pt idx="5015">
                  <c:v>44464</c:v>
                </c:pt>
                <c:pt idx="5016">
                  <c:v>44465</c:v>
                </c:pt>
                <c:pt idx="5017">
                  <c:v>44466</c:v>
                </c:pt>
                <c:pt idx="5018">
                  <c:v>44467</c:v>
                </c:pt>
                <c:pt idx="5019">
                  <c:v>44468</c:v>
                </c:pt>
                <c:pt idx="5020">
                  <c:v>44469</c:v>
                </c:pt>
                <c:pt idx="5021">
                  <c:v>44470</c:v>
                </c:pt>
                <c:pt idx="5022">
                  <c:v>44471</c:v>
                </c:pt>
                <c:pt idx="5023">
                  <c:v>44472</c:v>
                </c:pt>
                <c:pt idx="5024">
                  <c:v>44473</c:v>
                </c:pt>
                <c:pt idx="5025">
                  <c:v>44474</c:v>
                </c:pt>
                <c:pt idx="5026">
                  <c:v>44475</c:v>
                </c:pt>
                <c:pt idx="5027">
                  <c:v>44476</c:v>
                </c:pt>
                <c:pt idx="5028">
                  <c:v>44477</c:v>
                </c:pt>
                <c:pt idx="5029">
                  <c:v>44478</c:v>
                </c:pt>
                <c:pt idx="5030">
                  <c:v>44479</c:v>
                </c:pt>
                <c:pt idx="5031">
                  <c:v>44480</c:v>
                </c:pt>
              </c:numCache>
            </c:numRef>
          </c:cat>
          <c:val>
            <c:numRef>
              <c:f>'T5.5 and T5.6'!$AA$7:$AA$70000</c:f>
              <c:numCache>
                <c:formatCode>General</c:formatCode>
                <c:ptCount val="69994"/>
                <c:pt idx="0">
                  <c:v>27.669999999999995</c:v>
                </c:pt>
                <c:pt idx="1">
                  <c:v>28.230000000000022</c:v>
                </c:pt>
                <c:pt idx="2">
                  <c:v>29.370000000000029</c:v>
                </c:pt>
                <c:pt idx="3">
                  <c:v>29.370000000000029</c:v>
                </c:pt>
                <c:pt idx="4">
                  <c:v>29.370000000000029</c:v>
                </c:pt>
                <c:pt idx="5">
                  <c:v>31.790000000000074</c:v>
                </c:pt>
                <c:pt idx="6">
                  <c:v>32.519999999999968</c:v>
                </c:pt>
                <c:pt idx="7">
                  <c:v>33.370000000000033</c:v>
                </c:pt>
                <c:pt idx="8">
                  <c:v>35.04999999999994</c:v>
                </c:pt>
                <c:pt idx="9">
                  <c:v>35.069999999999979</c:v>
                </c:pt>
                <c:pt idx="10">
                  <c:v>35.069999999999979</c:v>
                </c:pt>
                <c:pt idx="11">
                  <c:v>35.069999999999979</c:v>
                </c:pt>
                <c:pt idx="12">
                  <c:v>32.299999999999955</c:v>
                </c:pt>
                <c:pt idx="13">
                  <c:v>33.5</c:v>
                </c:pt>
                <c:pt idx="14">
                  <c:v>33.860000000000042</c:v>
                </c:pt>
                <c:pt idx="15">
                  <c:v>32.339999999999947</c:v>
                </c:pt>
                <c:pt idx="16">
                  <c:v>31.949999999999967</c:v>
                </c:pt>
                <c:pt idx="17">
                  <c:v>31.949999999999967</c:v>
                </c:pt>
                <c:pt idx="18">
                  <c:v>31.949999999999967</c:v>
                </c:pt>
                <c:pt idx="19">
                  <c:v>34.190000000000033</c:v>
                </c:pt>
                <c:pt idx="20">
                  <c:v>35.299999999999976</c:v>
                </c:pt>
                <c:pt idx="21">
                  <c:v>35.750000000000036</c:v>
                </c:pt>
                <c:pt idx="22">
                  <c:v>36.779999999999987</c:v>
                </c:pt>
                <c:pt idx="23">
                  <c:v>36.739999999999995</c:v>
                </c:pt>
                <c:pt idx="24">
                  <c:v>36.739999999999995</c:v>
                </c:pt>
                <c:pt idx="25">
                  <c:v>36.739999999999995</c:v>
                </c:pt>
                <c:pt idx="26">
                  <c:v>35.240000000000023</c:v>
                </c:pt>
                <c:pt idx="27">
                  <c:v>34.569999999999993</c:v>
                </c:pt>
                <c:pt idx="28">
                  <c:v>34.169999999999945</c:v>
                </c:pt>
                <c:pt idx="29">
                  <c:v>33.150000000000013</c:v>
                </c:pt>
                <c:pt idx="30">
                  <c:v>32.559999999999967</c:v>
                </c:pt>
                <c:pt idx="31">
                  <c:v>32.559999999999967</c:v>
                </c:pt>
                <c:pt idx="32">
                  <c:v>32.559999999999967</c:v>
                </c:pt>
                <c:pt idx="33">
                  <c:v>31.720000000000059</c:v>
                </c:pt>
                <c:pt idx="34">
                  <c:v>33.100000000000037</c:v>
                </c:pt>
                <c:pt idx="35">
                  <c:v>34.359999999999992</c:v>
                </c:pt>
                <c:pt idx="36">
                  <c:v>33.130000000000017</c:v>
                </c:pt>
                <c:pt idx="37">
                  <c:v>32.979999999999961</c:v>
                </c:pt>
                <c:pt idx="38">
                  <c:v>32.979999999999961</c:v>
                </c:pt>
                <c:pt idx="39">
                  <c:v>32.979999999999961</c:v>
                </c:pt>
                <c:pt idx="40">
                  <c:v>36.32999999999997</c:v>
                </c:pt>
                <c:pt idx="41">
                  <c:v>32.949999999999946</c:v>
                </c:pt>
                <c:pt idx="42">
                  <c:v>33.679999999999936</c:v>
                </c:pt>
                <c:pt idx="43">
                  <c:v>34.17000000000003</c:v>
                </c:pt>
                <c:pt idx="44">
                  <c:v>33.740000000000059</c:v>
                </c:pt>
                <c:pt idx="45">
                  <c:v>33.740000000000059</c:v>
                </c:pt>
                <c:pt idx="46">
                  <c:v>33.740000000000059</c:v>
                </c:pt>
                <c:pt idx="47">
                  <c:v>33.5</c:v>
                </c:pt>
                <c:pt idx="48">
                  <c:v>34.159999999999968</c:v>
                </c:pt>
                <c:pt idx="49">
                  <c:v>35.079999999999956</c:v>
                </c:pt>
                <c:pt idx="50">
                  <c:v>35.800000000000054</c:v>
                </c:pt>
                <c:pt idx="51">
                  <c:v>36.039999999999935</c:v>
                </c:pt>
                <c:pt idx="52">
                  <c:v>36.039999999999935</c:v>
                </c:pt>
                <c:pt idx="53">
                  <c:v>36.039999999999935</c:v>
                </c:pt>
                <c:pt idx="54">
                  <c:v>38.100000000000023</c:v>
                </c:pt>
                <c:pt idx="55">
                  <c:v>38.779999999999944</c:v>
                </c:pt>
                <c:pt idx="56">
                  <c:v>36.819999999999986</c:v>
                </c:pt>
                <c:pt idx="57">
                  <c:v>36.800000000000033</c:v>
                </c:pt>
                <c:pt idx="58">
                  <c:v>38.69999999999996</c:v>
                </c:pt>
                <c:pt idx="59">
                  <c:v>38.69999999999996</c:v>
                </c:pt>
                <c:pt idx="60">
                  <c:v>38.69999999999996</c:v>
                </c:pt>
                <c:pt idx="61">
                  <c:v>40.959999999999972</c:v>
                </c:pt>
                <c:pt idx="62">
                  <c:v>45.079999999999963</c:v>
                </c:pt>
                <c:pt idx="63">
                  <c:v>49.790000000000049</c:v>
                </c:pt>
                <c:pt idx="64">
                  <c:v>54.50999999999997</c:v>
                </c:pt>
                <c:pt idx="65">
                  <c:v>56.929999999999971</c:v>
                </c:pt>
                <c:pt idx="66">
                  <c:v>56.929999999999971</c:v>
                </c:pt>
                <c:pt idx="67">
                  <c:v>56.929999999999971</c:v>
                </c:pt>
                <c:pt idx="68">
                  <c:v>58.009999999999984</c:v>
                </c:pt>
                <c:pt idx="69">
                  <c:v>54.999999999999986</c:v>
                </c:pt>
                <c:pt idx="70">
                  <c:v>53.129999999999988</c:v>
                </c:pt>
                <c:pt idx="71">
                  <c:v>55.87</c:v>
                </c:pt>
                <c:pt idx="72">
                  <c:v>55.879999999999974</c:v>
                </c:pt>
                <c:pt idx="73">
                  <c:v>55.879999999999974</c:v>
                </c:pt>
                <c:pt idx="74">
                  <c:v>55.879999999999974</c:v>
                </c:pt>
                <c:pt idx="75">
                  <c:v>57.580000000000013</c:v>
                </c:pt>
                <c:pt idx="76">
                  <c:v>53.449999999999953</c:v>
                </c:pt>
                <c:pt idx="77">
                  <c:v>47.440000000000012</c:v>
                </c:pt>
                <c:pt idx="78">
                  <c:v>46.940000000000026</c:v>
                </c:pt>
                <c:pt idx="79">
                  <c:v>46.940000000000026</c:v>
                </c:pt>
                <c:pt idx="80">
                  <c:v>46.940000000000026</c:v>
                </c:pt>
                <c:pt idx="81">
                  <c:v>46.940000000000026</c:v>
                </c:pt>
                <c:pt idx="82">
                  <c:v>46.940000000000026</c:v>
                </c:pt>
                <c:pt idx="83">
                  <c:v>43.039999999999964</c:v>
                </c:pt>
                <c:pt idx="84">
                  <c:v>43.950000000000067</c:v>
                </c:pt>
                <c:pt idx="85">
                  <c:v>42.76</c:v>
                </c:pt>
                <c:pt idx="86">
                  <c:v>40.32</c:v>
                </c:pt>
                <c:pt idx="87">
                  <c:v>40.32</c:v>
                </c:pt>
                <c:pt idx="88">
                  <c:v>40.32</c:v>
                </c:pt>
                <c:pt idx="89">
                  <c:v>38.030000000000008</c:v>
                </c:pt>
                <c:pt idx="90">
                  <c:v>35.799999999999969</c:v>
                </c:pt>
                <c:pt idx="91">
                  <c:v>34.410000000000011</c:v>
                </c:pt>
                <c:pt idx="92">
                  <c:v>36.89</c:v>
                </c:pt>
                <c:pt idx="93">
                  <c:v>36.970000000000084</c:v>
                </c:pt>
                <c:pt idx="94">
                  <c:v>36.970000000000084</c:v>
                </c:pt>
                <c:pt idx="95">
                  <c:v>36.970000000000084</c:v>
                </c:pt>
                <c:pt idx="96">
                  <c:v>38.569999999999993</c:v>
                </c:pt>
                <c:pt idx="97">
                  <c:v>40.370000000000061</c:v>
                </c:pt>
                <c:pt idx="98">
                  <c:v>37.59000000000006</c:v>
                </c:pt>
                <c:pt idx="99">
                  <c:v>39.450000000000074</c:v>
                </c:pt>
                <c:pt idx="100">
                  <c:v>38.159999999999968</c:v>
                </c:pt>
                <c:pt idx="101">
                  <c:v>38.159999999999968</c:v>
                </c:pt>
                <c:pt idx="102">
                  <c:v>38.159999999999968</c:v>
                </c:pt>
                <c:pt idx="103">
                  <c:v>42.659999999999968</c:v>
                </c:pt>
                <c:pt idx="104">
                  <c:v>43.489999999999981</c:v>
                </c:pt>
                <c:pt idx="105">
                  <c:v>42.91999999999998</c:v>
                </c:pt>
                <c:pt idx="106">
                  <c:v>43.30999999999996</c:v>
                </c:pt>
                <c:pt idx="107">
                  <c:v>37.679999999999936</c:v>
                </c:pt>
                <c:pt idx="108">
                  <c:v>37.679999999999936</c:v>
                </c:pt>
                <c:pt idx="109">
                  <c:v>37.679999999999936</c:v>
                </c:pt>
                <c:pt idx="110">
                  <c:v>38.429999999999964</c:v>
                </c:pt>
                <c:pt idx="111">
                  <c:v>37.790000000000035</c:v>
                </c:pt>
                <c:pt idx="112">
                  <c:v>39.71</c:v>
                </c:pt>
                <c:pt idx="113">
                  <c:v>38.389999999999972</c:v>
                </c:pt>
                <c:pt idx="114">
                  <c:v>37.709999999999951</c:v>
                </c:pt>
                <c:pt idx="115">
                  <c:v>37.709999999999951</c:v>
                </c:pt>
                <c:pt idx="116">
                  <c:v>37.709999999999951</c:v>
                </c:pt>
                <c:pt idx="117">
                  <c:v>36.919999999999931</c:v>
                </c:pt>
                <c:pt idx="118">
                  <c:v>37.870000000000026</c:v>
                </c:pt>
                <c:pt idx="119">
                  <c:v>35.819999999999922</c:v>
                </c:pt>
                <c:pt idx="120">
                  <c:v>35.819999999999922</c:v>
                </c:pt>
                <c:pt idx="121">
                  <c:v>33.389999999999986</c:v>
                </c:pt>
                <c:pt idx="122">
                  <c:v>33.389999999999986</c:v>
                </c:pt>
                <c:pt idx="123">
                  <c:v>33.389999999999986</c:v>
                </c:pt>
                <c:pt idx="124">
                  <c:v>33.340000000000018</c:v>
                </c:pt>
                <c:pt idx="125">
                  <c:v>34.930000000000035</c:v>
                </c:pt>
                <c:pt idx="126">
                  <c:v>33.959999999999994</c:v>
                </c:pt>
                <c:pt idx="127">
                  <c:v>36.610000000000028</c:v>
                </c:pt>
                <c:pt idx="128">
                  <c:v>38.960000000000065</c:v>
                </c:pt>
                <c:pt idx="129">
                  <c:v>38.960000000000065</c:v>
                </c:pt>
                <c:pt idx="130">
                  <c:v>38.960000000000065</c:v>
                </c:pt>
                <c:pt idx="131">
                  <c:v>38.969999999999949</c:v>
                </c:pt>
                <c:pt idx="132">
                  <c:v>38.390000000000057</c:v>
                </c:pt>
                <c:pt idx="133">
                  <c:v>36.960000000000015</c:v>
                </c:pt>
                <c:pt idx="134">
                  <c:v>35.280000000000022</c:v>
                </c:pt>
                <c:pt idx="135">
                  <c:v>34.469999999999956</c:v>
                </c:pt>
                <c:pt idx="136">
                  <c:v>34.469999999999956</c:v>
                </c:pt>
                <c:pt idx="137">
                  <c:v>34.469999999999956</c:v>
                </c:pt>
                <c:pt idx="138">
                  <c:v>34.159999999999968</c:v>
                </c:pt>
                <c:pt idx="139">
                  <c:v>35.73000000000004</c:v>
                </c:pt>
                <c:pt idx="140">
                  <c:v>36.120000000000019</c:v>
                </c:pt>
                <c:pt idx="141">
                  <c:v>35.580000000000034</c:v>
                </c:pt>
                <c:pt idx="142">
                  <c:v>38.370000000000019</c:v>
                </c:pt>
                <c:pt idx="143">
                  <c:v>38.370000000000019</c:v>
                </c:pt>
                <c:pt idx="144">
                  <c:v>38.370000000000019</c:v>
                </c:pt>
                <c:pt idx="145">
                  <c:v>38.420000000000073</c:v>
                </c:pt>
                <c:pt idx="146">
                  <c:v>39.65999999999994</c:v>
                </c:pt>
                <c:pt idx="147">
                  <c:v>40.010000000000012</c:v>
                </c:pt>
                <c:pt idx="148">
                  <c:v>41.169999999999973</c:v>
                </c:pt>
                <c:pt idx="149">
                  <c:v>40.669999999999987</c:v>
                </c:pt>
                <c:pt idx="150">
                  <c:v>40.669999999999987</c:v>
                </c:pt>
                <c:pt idx="151">
                  <c:v>40.669999999999987</c:v>
                </c:pt>
                <c:pt idx="152">
                  <c:v>37.990000000000009</c:v>
                </c:pt>
                <c:pt idx="153">
                  <c:v>40.110000000000042</c:v>
                </c:pt>
                <c:pt idx="154">
                  <c:v>42.569999999999993</c:v>
                </c:pt>
                <c:pt idx="155">
                  <c:v>40.299999999999955</c:v>
                </c:pt>
                <c:pt idx="156">
                  <c:v>44.730000000000025</c:v>
                </c:pt>
                <c:pt idx="157">
                  <c:v>44.730000000000025</c:v>
                </c:pt>
                <c:pt idx="158">
                  <c:v>44.730000000000025</c:v>
                </c:pt>
                <c:pt idx="159">
                  <c:v>50.250000000000043</c:v>
                </c:pt>
                <c:pt idx="160">
                  <c:v>51.069999999999993</c:v>
                </c:pt>
                <c:pt idx="161">
                  <c:v>49.990000000000023</c:v>
                </c:pt>
                <c:pt idx="162">
                  <c:v>49.540000000000006</c:v>
                </c:pt>
                <c:pt idx="163">
                  <c:v>50.600000000000023</c:v>
                </c:pt>
                <c:pt idx="164">
                  <c:v>50.600000000000023</c:v>
                </c:pt>
                <c:pt idx="165">
                  <c:v>50.600000000000023</c:v>
                </c:pt>
                <c:pt idx="166">
                  <c:v>51.41</c:v>
                </c:pt>
                <c:pt idx="167">
                  <c:v>50.960000000000072</c:v>
                </c:pt>
                <c:pt idx="168">
                  <c:v>49.409999999999954</c:v>
                </c:pt>
                <c:pt idx="169">
                  <c:v>47.83</c:v>
                </c:pt>
                <c:pt idx="170">
                  <c:v>48.869999999999969</c:v>
                </c:pt>
                <c:pt idx="171">
                  <c:v>48.869999999999969</c:v>
                </c:pt>
                <c:pt idx="172">
                  <c:v>48.869999999999969</c:v>
                </c:pt>
                <c:pt idx="173">
                  <c:v>52.139999999999986</c:v>
                </c:pt>
                <c:pt idx="174">
                  <c:v>53.620000000000005</c:v>
                </c:pt>
                <c:pt idx="175">
                  <c:v>51.900000000000013</c:v>
                </c:pt>
                <c:pt idx="176">
                  <c:v>52.59999999999998</c:v>
                </c:pt>
                <c:pt idx="177">
                  <c:v>56.420000000000044</c:v>
                </c:pt>
                <c:pt idx="178">
                  <c:v>56.420000000000044</c:v>
                </c:pt>
                <c:pt idx="179">
                  <c:v>56.420000000000044</c:v>
                </c:pt>
                <c:pt idx="180">
                  <c:v>54.130000000000052</c:v>
                </c:pt>
                <c:pt idx="181">
                  <c:v>54.349999999999987</c:v>
                </c:pt>
                <c:pt idx="182">
                  <c:v>52.980000000000075</c:v>
                </c:pt>
                <c:pt idx="183">
                  <c:v>52.409999999999982</c:v>
                </c:pt>
                <c:pt idx="184">
                  <c:v>52.219999999999978</c:v>
                </c:pt>
                <c:pt idx="185">
                  <c:v>52.219999999999978</c:v>
                </c:pt>
                <c:pt idx="186">
                  <c:v>52.219999999999978</c:v>
                </c:pt>
                <c:pt idx="187">
                  <c:v>52.869999999999976</c:v>
                </c:pt>
                <c:pt idx="188">
                  <c:v>53.979999999999961</c:v>
                </c:pt>
                <c:pt idx="189">
                  <c:v>52.17</c:v>
                </c:pt>
                <c:pt idx="190">
                  <c:v>53.129999999999988</c:v>
                </c:pt>
                <c:pt idx="191">
                  <c:v>53.239999999999995</c:v>
                </c:pt>
                <c:pt idx="192">
                  <c:v>53.239999999999995</c:v>
                </c:pt>
                <c:pt idx="193">
                  <c:v>53.239999999999995</c:v>
                </c:pt>
                <c:pt idx="194">
                  <c:v>53.409999999999954</c:v>
                </c:pt>
                <c:pt idx="195">
                  <c:v>55.29000000000002</c:v>
                </c:pt>
                <c:pt idx="196">
                  <c:v>55.629999999999939</c:v>
                </c:pt>
                <c:pt idx="197">
                  <c:v>55.750000000000014</c:v>
                </c:pt>
                <c:pt idx="198">
                  <c:v>53.189999999999941</c:v>
                </c:pt>
                <c:pt idx="199">
                  <c:v>53.189999999999941</c:v>
                </c:pt>
                <c:pt idx="200">
                  <c:v>53.189999999999941</c:v>
                </c:pt>
                <c:pt idx="201">
                  <c:v>50.95</c:v>
                </c:pt>
                <c:pt idx="202">
                  <c:v>50.370000000000026</c:v>
                </c:pt>
                <c:pt idx="203">
                  <c:v>48.57000000000005</c:v>
                </c:pt>
                <c:pt idx="204">
                  <c:v>49.529999999999944</c:v>
                </c:pt>
                <c:pt idx="205">
                  <c:v>50.519999999999939</c:v>
                </c:pt>
                <c:pt idx="206">
                  <c:v>50.519999999999939</c:v>
                </c:pt>
                <c:pt idx="207">
                  <c:v>50.519999999999939</c:v>
                </c:pt>
                <c:pt idx="208">
                  <c:v>50.600000000000023</c:v>
                </c:pt>
                <c:pt idx="209">
                  <c:v>52.21</c:v>
                </c:pt>
                <c:pt idx="210">
                  <c:v>53.399999999999977</c:v>
                </c:pt>
                <c:pt idx="211">
                  <c:v>52.999999999999936</c:v>
                </c:pt>
                <c:pt idx="212">
                  <c:v>52.94999999999996</c:v>
                </c:pt>
                <c:pt idx="213">
                  <c:v>52.94999999999996</c:v>
                </c:pt>
                <c:pt idx="214">
                  <c:v>52.94999999999996</c:v>
                </c:pt>
                <c:pt idx="215">
                  <c:v>53.190000000000026</c:v>
                </c:pt>
                <c:pt idx="216">
                  <c:v>51.910000000000082</c:v>
                </c:pt>
                <c:pt idx="217">
                  <c:v>50.70000000000006</c:v>
                </c:pt>
                <c:pt idx="218">
                  <c:v>49.500000000000014</c:v>
                </c:pt>
                <c:pt idx="219">
                  <c:v>48.740000000000009</c:v>
                </c:pt>
                <c:pt idx="220">
                  <c:v>48.740000000000009</c:v>
                </c:pt>
                <c:pt idx="221">
                  <c:v>48.740000000000009</c:v>
                </c:pt>
                <c:pt idx="222">
                  <c:v>50.199999999999974</c:v>
                </c:pt>
                <c:pt idx="223">
                  <c:v>51.799999999999983</c:v>
                </c:pt>
                <c:pt idx="224">
                  <c:v>52.030000000000065</c:v>
                </c:pt>
                <c:pt idx="225">
                  <c:v>52.939999999999984</c:v>
                </c:pt>
                <c:pt idx="226">
                  <c:v>58.429999999999978</c:v>
                </c:pt>
                <c:pt idx="227">
                  <c:v>58.429999999999978</c:v>
                </c:pt>
                <c:pt idx="228">
                  <c:v>58.429999999999978</c:v>
                </c:pt>
                <c:pt idx="229">
                  <c:v>53.820000000000064</c:v>
                </c:pt>
                <c:pt idx="230">
                  <c:v>53.929999999999993</c:v>
                </c:pt>
                <c:pt idx="231">
                  <c:v>53.859999999999971</c:v>
                </c:pt>
                <c:pt idx="232">
                  <c:v>53.940000000000055</c:v>
                </c:pt>
                <c:pt idx="233">
                  <c:v>54.519999999999946</c:v>
                </c:pt>
                <c:pt idx="234">
                  <c:v>54.519999999999946</c:v>
                </c:pt>
                <c:pt idx="235">
                  <c:v>54.519999999999946</c:v>
                </c:pt>
                <c:pt idx="236">
                  <c:v>53.600000000000051</c:v>
                </c:pt>
                <c:pt idx="237">
                  <c:v>56.679999999999978</c:v>
                </c:pt>
                <c:pt idx="238">
                  <c:v>57.160000000000011</c:v>
                </c:pt>
                <c:pt idx="239">
                  <c:v>57.010000000000005</c:v>
                </c:pt>
                <c:pt idx="240">
                  <c:v>57.270000000000024</c:v>
                </c:pt>
                <c:pt idx="241">
                  <c:v>57.270000000000024</c:v>
                </c:pt>
                <c:pt idx="242">
                  <c:v>57.270000000000024</c:v>
                </c:pt>
                <c:pt idx="243">
                  <c:v>56.820000000000007</c:v>
                </c:pt>
                <c:pt idx="244">
                  <c:v>56.050000000000026</c:v>
                </c:pt>
                <c:pt idx="245">
                  <c:v>56.200000000000031</c:v>
                </c:pt>
                <c:pt idx="246">
                  <c:v>57.419999999999938</c:v>
                </c:pt>
                <c:pt idx="247">
                  <c:v>60.440000000000005</c:v>
                </c:pt>
                <c:pt idx="248">
                  <c:v>60.440000000000005</c:v>
                </c:pt>
                <c:pt idx="249">
                  <c:v>60.440000000000005</c:v>
                </c:pt>
                <c:pt idx="250">
                  <c:v>59.849999999999959</c:v>
                </c:pt>
                <c:pt idx="251">
                  <c:v>61.760000000000034</c:v>
                </c:pt>
                <c:pt idx="252">
                  <c:v>60.470000000000027</c:v>
                </c:pt>
                <c:pt idx="253">
                  <c:v>60.73000000000004</c:v>
                </c:pt>
                <c:pt idx="254">
                  <c:v>59.03</c:v>
                </c:pt>
                <c:pt idx="255">
                  <c:v>59.03</c:v>
                </c:pt>
                <c:pt idx="256">
                  <c:v>59.03</c:v>
                </c:pt>
                <c:pt idx="257">
                  <c:v>55.839999999999975</c:v>
                </c:pt>
                <c:pt idx="258">
                  <c:v>56.0473</c:v>
                </c:pt>
                <c:pt idx="259">
                  <c:v>55.231500000000011</c:v>
                </c:pt>
                <c:pt idx="260">
                  <c:v>58.626500000000007</c:v>
                </c:pt>
                <c:pt idx="261">
                  <c:v>55.640300000000039</c:v>
                </c:pt>
                <c:pt idx="262">
                  <c:v>55.640300000000039</c:v>
                </c:pt>
                <c:pt idx="263">
                  <c:v>55.640300000000039</c:v>
                </c:pt>
                <c:pt idx="264">
                  <c:v>50.409900000000007</c:v>
                </c:pt>
                <c:pt idx="265">
                  <c:v>59.400000000000034</c:v>
                </c:pt>
                <c:pt idx="266">
                  <c:v>60.800000000000054</c:v>
                </c:pt>
                <c:pt idx="267">
                  <c:v>58.040000000000006</c:v>
                </c:pt>
                <c:pt idx="268">
                  <c:v>60.86</c:v>
                </c:pt>
                <c:pt idx="269">
                  <c:v>60.86</c:v>
                </c:pt>
                <c:pt idx="270">
                  <c:v>60.86</c:v>
                </c:pt>
                <c:pt idx="271">
                  <c:v>75.929999999999964</c:v>
                </c:pt>
                <c:pt idx="272">
                  <c:v>74.429999999999993</c:v>
                </c:pt>
                <c:pt idx="273">
                  <c:v>72.390000000000043</c:v>
                </c:pt>
                <c:pt idx="274">
                  <c:v>69.459999999999951</c:v>
                </c:pt>
                <c:pt idx="275">
                  <c:v>68.069999999999993</c:v>
                </c:pt>
                <c:pt idx="276">
                  <c:v>68.069999999999993</c:v>
                </c:pt>
                <c:pt idx="277">
                  <c:v>68.069999999999993</c:v>
                </c:pt>
                <c:pt idx="278">
                  <c:v>70.250000000000014</c:v>
                </c:pt>
                <c:pt idx="279">
                  <c:v>71.299999999999969</c:v>
                </c:pt>
                <c:pt idx="280">
                  <c:v>73.480000000000032</c:v>
                </c:pt>
                <c:pt idx="281">
                  <c:v>71.709999999999937</c:v>
                </c:pt>
                <c:pt idx="282">
                  <c:v>72.210000000000022</c:v>
                </c:pt>
                <c:pt idx="283">
                  <c:v>72.210000000000022</c:v>
                </c:pt>
                <c:pt idx="284">
                  <c:v>72.210000000000022</c:v>
                </c:pt>
                <c:pt idx="285">
                  <c:v>65.790000000000063</c:v>
                </c:pt>
                <c:pt idx="286">
                  <c:v>60.000000000000057</c:v>
                </c:pt>
                <c:pt idx="287">
                  <c:v>53.990000000000023</c:v>
                </c:pt>
                <c:pt idx="288">
                  <c:v>55.200000000000045</c:v>
                </c:pt>
                <c:pt idx="289">
                  <c:v>56.430000000000021</c:v>
                </c:pt>
                <c:pt idx="290">
                  <c:v>56.430000000000021</c:v>
                </c:pt>
                <c:pt idx="291">
                  <c:v>56.430000000000021</c:v>
                </c:pt>
                <c:pt idx="292">
                  <c:v>55.200000000000045</c:v>
                </c:pt>
                <c:pt idx="293">
                  <c:v>58.559999999999945</c:v>
                </c:pt>
                <c:pt idx="294">
                  <c:v>64.219999999999985</c:v>
                </c:pt>
                <c:pt idx="295">
                  <c:v>70.230000000000018</c:v>
                </c:pt>
                <c:pt idx="296">
                  <c:v>73.620000000000019</c:v>
                </c:pt>
                <c:pt idx="297">
                  <c:v>73.620000000000019</c:v>
                </c:pt>
                <c:pt idx="298">
                  <c:v>73.620000000000019</c:v>
                </c:pt>
                <c:pt idx="299">
                  <c:v>74.370000000000047</c:v>
                </c:pt>
                <c:pt idx="300">
                  <c:v>81.160000000000025</c:v>
                </c:pt>
                <c:pt idx="301">
                  <c:v>93.040000000000049</c:v>
                </c:pt>
                <c:pt idx="302">
                  <c:v>101.63000000000002</c:v>
                </c:pt>
                <c:pt idx="303">
                  <c:v>105.45</c:v>
                </c:pt>
                <c:pt idx="304">
                  <c:v>105.45</c:v>
                </c:pt>
                <c:pt idx="305">
                  <c:v>105.45</c:v>
                </c:pt>
                <c:pt idx="306">
                  <c:v>102.49999999999994</c:v>
                </c:pt>
                <c:pt idx="307">
                  <c:v>90.379999999999953</c:v>
                </c:pt>
                <c:pt idx="308">
                  <c:v>82.969999999999985</c:v>
                </c:pt>
                <c:pt idx="309">
                  <c:v>79.110000000000014</c:v>
                </c:pt>
                <c:pt idx="310">
                  <c:v>75.330000000000027</c:v>
                </c:pt>
                <c:pt idx="311">
                  <c:v>75.330000000000027</c:v>
                </c:pt>
                <c:pt idx="312">
                  <c:v>75.330000000000027</c:v>
                </c:pt>
                <c:pt idx="313">
                  <c:v>76.619999999999948</c:v>
                </c:pt>
                <c:pt idx="314">
                  <c:v>78.140000000000015</c:v>
                </c:pt>
                <c:pt idx="315">
                  <c:v>87.999999999999986</c:v>
                </c:pt>
                <c:pt idx="316">
                  <c:v>89.430000000000035</c:v>
                </c:pt>
                <c:pt idx="317">
                  <c:v>86.759999999999948</c:v>
                </c:pt>
                <c:pt idx="318">
                  <c:v>86.759999999999948</c:v>
                </c:pt>
                <c:pt idx="319">
                  <c:v>86.759999999999948</c:v>
                </c:pt>
                <c:pt idx="320">
                  <c:v>91.429999999999993</c:v>
                </c:pt>
                <c:pt idx="321">
                  <c:v>89.130000000000024</c:v>
                </c:pt>
                <c:pt idx="322">
                  <c:v>90.020000000000039</c:v>
                </c:pt>
                <c:pt idx="323">
                  <c:v>92.480000000000032</c:v>
                </c:pt>
                <c:pt idx="324">
                  <c:v>92.539999999999978</c:v>
                </c:pt>
                <c:pt idx="325">
                  <c:v>92.539999999999978</c:v>
                </c:pt>
                <c:pt idx="326">
                  <c:v>92.539999999999978</c:v>
                </c:pt>
                <c:pt idx="327">
                  <c:v>90.169999999999945</c:v>
                </c:pt>
                <c:pt idx="328">
                  <c:v>92.820000000000036</c:v>
                </c:pt>
                <c:pt idx="329">
                  <c:v>95.149999999999977</c:v>
                </c:pt>
                <c:pt idx="330">
                  <c:v>104.30000000000001</c:v>
                </c:pt>
                <c:pt idx="331">
                  <c:v>108.57999999999998</c:v>
                </c:pt>
                <c:pt idx="332">
                  <c:v>108.57999999999998</c:v>
                </c:pt>
                <c:pt idx="333">
                  <c:v>108.57999999999998</c:v>
                </c:pt>
                <c:pt idx="334">
                  <c:v>111.12000000000002</c:v>
                </c:pt>
                <c:pt idx="335">
                  <c:v>115.92000000000002</c:v>
                </c:pt>
                <c:pt idx="336">
                  <c:v>118.19999999999995</c:v>
                </c:pt>
                <c:pt idx="337">
                  <c:v>126.87999999999997</c:v>
                </c:pt>
                <c:pt idx="338">
                  <c:v>135.39000000000004</c:v>
                </c:pt>
                <c:pt idx="339">
                  <c:v>135.39000000000004</c:v>
                </c:pt>
                <c:pt idx="340">
                  <c:v>135.39000000000004</c:v>
                </c:pt>
                <c:pt idx="341">
                  <c:v>128.88000000000002</c:v>
                </c:pt>
                <c:pt idx="342">
                  <c:v>123.51999999999998</c:v>
                </c:pt>
                <c:pt idx="343">
                  <c:v>119.75000000000003</c:v>
                </c:pt>
                <c:pt idx="344">
                  <c:v>118.46000000000001</c:v>
                </c:pt>
                <c:pt idx="345">
                  <c:v>123.20000000000002</c:v>
                </c:pt>
                <c:pt idx="346">
                  <c:v>123.20000000000002</c:v>
                </c:pt>
                <c:pt idx="347">
                  <c:v>123.20000000000002</c:v>
                </c:pt>
                <c:pt idx="348">
                  <c:v>128.83000000000001</c:v>
                </c:pt>
                <c:pt idx="349">
                  <c:v>124.70999999999997</c:v>
                </c:pt>
                <c:pt idx="350">
                  <c:v>126.41</c:v>
                </c:pt>
                <c:pt idx="351">
                  <c:v>126.62</c:v>
                </c:pt>
                <c:pt idx="352">
                  <c:v>128.66999999999996</c:v>
                </c:pt>
                <c:pt idx="353">
                  <c:v>128.66999999999996</c:v>
                </c:pt>
                <c:pt idx="354">
                  <c:v>128.66999999999996</c:v>
                </c:pt>
                <c:pt idx="355">
                  <c:v>130.11000000000004</c:v>
                </c:pt>
                <c:pt idx="356">
                  <c:v>129.58999999999997</c:v>
                </c:pt>
                <c:pt idx="357">
                  <c:v>129.58999999999997</c:v>
                </c:pt>
                <c:pt idx="358">
                  <c:v>129.58999999999997</c:v>
                </c:pt>
                <c:pt idx="359">
                  <c:v>129.58999999999997</c:v>
                </c:pt>
                <c:pt idx="360">
                  <c:v>129.58999999999997</c:v>
                </c:pt>
                <c:pt idx="361">
                  <c:v>129.58999999999997</c:v>
                </c:pt>
                <c:pt idx="362">
                  <c:v>136.42999999999995</c:v>
                </c:pt>
                <c:pt idx="363">
                  <c:v>135.95999999999998</c:v>
                </c:pt>
                <c:pt idx="364">
                  <c:v>135.95999999999998</c:v>
                </c:pt>
                <c:pt idx="365">
                  <c:v>135.95999999999998</c:v>
                </c:pt>
                <c:pt idx="366">
                  <c:v>130.85</c:v>
                </c:pt>
                <c:pt idx="367">
                  <c:v>130.85</c:v>
                </c:pt>
                <c:pt idx="368">
                  <c:v>130.85</c:v>
                </c:pt>
                <c:pt idx="369">
                  <c:v>124.71000000000001</c:v>
                </c:pt>
                <c:pt idx="370">
                  <c:v>125.33000000000003</c:v>
                </c:pt>
                <c:pt idx="371">
                  <c:v>119.01000000000002</c:v>
                </c:pt>
                <c:pt idx="372">
                  <c:v>118.07999999999996</c:v>
                </c:pt>
                <c:pt idx="373">
                  <c:v>124.57000000000002</c:v>
                </c:pt>
                <c:pt idx="374">
                  <c:v>124.57000000000002</c:v>
                </c:pt>
                <c:pt idx="375">
                  <c:v>124.57000000000002</c:v>
                </c:pt>
                <c:pt idx="376">
                  <c:v>130.73999999999998</c:v>
                </c:pt>
                <c:pt idx="377">
                  <c:v>134.88999999999999</c:v>
                </c:pt>
                <c:pt idx="378">
                  <c:v>140.25999999999996</c:v>
                </c:pt>
                <c:pt idx="379">
                  <c:v>142.39000000000001</c:v>
                </c:pt>
                <c:pt idx="380">
                  <c:v>138.57</c:v>
                </c:pt>
                <c:pt idx="381">
                  <c:v>138.57</c:v>
                </c:pt>
                <c:pt idx="382">
                  <c:v>138.57</c:v>
                </c:pt>
                <c:pt idx="383">
                  <c:v>135.57999999999996</c:v>
                </c:pt>
                <c:pt idx="384">
                  <c:v>140.18</c:v>
                </c:pt>
                <c:pt idx="385">
                  <c:v>146.85000000000002</c:v>
                </c:pt>
                <c:pt idx="386">
                  <c:v>145.43000000000004</c:v>
                </c:pt>
                <c:pt idx="387">
                  <c:v>149.32</c:v>
                </c:pt>
                <c:pt idx="388">
                  <c:v>149.32</c:v>
                </c:pt>
                <c:pt idx="389">
                  <c:v>149.32</c:v>
                </c:pt>
                <c:pt idx="390">
                  <c:v>145.35</c:v>
                </c:pt>
                <c:pt idx="391">
                  <c:v>136.79999999999998</c:v>
                </c:pt>
                <c:pt idx="392">
                  <c:v>133.13000000000002</c:v>
                </c:pt>
                <c:pt idx="393">
                  <c:v>123.44</c:v>
                </c:pt>
                <c:pt idx="394">
                  <c:v>124.51999999999997</c:v>
                </c:pt>
                <c:pt idx="395">
                  <c:v>124.51999999999997</c:v>
                </c:pt>
                <c:pt idx="396">
                  <c:v>124.51999999999997</c:v>
                </c:pt>
                <c:pt idx="397">
                  <c:v>117.19000000000004</c:v>
                </c:pt>
                <c:pt idx="398">
                  <c:v>112.10999999999997</c:v>
                </c:pt>
                <c:pt idx="399">
                  <c:v>103.07999999999997</c:v>
                </c:pt>
                <c:pt idx="400">
                  <c:v>106.30000000000001</c:v>
                </c:pt>
                <c:pt idx="401">
                  <c:v>103.97999999999996</c:v>
                </c:pt>
                <c:pt idx="402">
                  <c:v>103.97999999999996</c:v>
                </c:pt>
                <c:pt idx="403">
                  <c:v>103.97999999999996</c:v>
                </c:pt>
                <c:pt idx="404">
                  <c:v>101.08999999999999</c:v>
                </c:pt>
                <c:pt idx="405">
                  <c:v>105.72999999999996</c:v>
                </c:pt>
                <c:pt idx="406">
                  <c:v>118.87999999999997</c:v>
                </c:pt>
                <c:pt idx="407">
                  <c:v>126.76000000000003</c:v>
                </c:pt>
                <c:pt idx="408">
                  <c:v>131.56</c:v>
                </c:pt>
                <c:pt idx="409">
                  <c:v>131.56</c:v>
                </c:pt>
                <c:pt idx="410">
                  <c:v>131.56</c:v>
                </c:pt>
                <c:pt idx="411">
                  <c:v>140.47999999999999</c:v>
                </c:pt>
                <c:pt idx="412">
                  <c:v>139.37</c:v>
                </c:pt>
                <c:pt idx="413">
                  <c:v>134.54000000000002</c:v>
                </c:pt>
                <c:pt idx="414">
                  <c:v>125.00999999999998</c:v>
                </c:pt>
                <c:pt idx="415">
                  <c:v>126.75</c:v>
                </c:pt>
                <c:pt idx="416">
                  <c:v>126.75</c:v>
                </c:pt>
                <c:pt idx="417">
                  <c:v>126.75</c:v>
                </c:pt>
                <c:pt idx="418">
                  <c:v>126.15000000000003</c:v>
                </c:pt>
                <c:pt idx="419">
                  <c:v>131.43999999999997</c:v>
                </c:pt>
                <c:pt idx="420">
                  <c:v>134.78000000000003</c:v>
                </c:pt>
                <c:pt idx="421">
                  <c:v>133.79999999999995</c:v>
                </c:pt>
                <c:pt idx="422">
                  <c:v>134.36999999999998</c:v>
                </c:pt>
                <c:pt idx="423">
                  <c:v>134.36999999999998</c:v>
                </c:pt>
                <c:pt idx="424">
                  <c:v>134.36999999999998</c:v>
                </c:pt>
                <c:pt idx="425">
                  <c:v>134.24</c:v>
                </c:pt>
                <c:pt idx="426">
                  <c:v>133.31999999999996</c:v>
                </c:pt>
                <c:pt idx="427">
                  <c:v>126.25000000000001</c:v>
                </c:pt>
                <c:pt idx="428">
                  <c:v>128.43999999999997</c:v>
                </c:pt>
                <c:pt idx="429">
                  <c:v>136.63000000000002</c:v>
                </c:pt>
                <c:pt idx="430">
                  <c:v>136.63000000000002</c:v>
                </c:pt>
                <c:pt idx="431">
                  <c:v>136.63000000000002</c:v>
                </c:pt>
                <c:pt idx="432">
                  <c:v>133.61000000000004</c:v>
                </c:pt>
                <c:pt idx="433">
                  <c:v>129.70000000000002</c:v>
                </c:pt>
                <c:pt idx="434">
                  <c:v>125.13999999999999</c:v>
                </c:pt>
                <c:pt idx="435">
                  <c:v>131.43000000000004</c:v>
                </c:pt>
                <c:pt idx="436">
                  <c:v>125.05999999999999</c:v>
                </c:pt>
                <c:pt idx="437">
                  <c:v>125.05999999999999</c:v>
                </c:pt>
                <c:pt idx="438">
                  <c:v>125.05999999999999</c:v>
                </c:pt>
                <c:pt idx="439">
                  <c:v>117.42000000000003</c:v>
                </c:pt>
                <c:pt idx="440">
                  <c:v>111.11</c:v>
                </c:pt>
                <c:pt idx="441">
                  <c:v>108.36000000000001</c:v>
                </c:pt>
                <c:pt idx="442">
                  <c:v>112.97000000000001</c:v>
                </c:pt>
                <c:pt idx="443">
                  <c:v>109.93999999999997</c:v>
                </c:pt>
                <c:pt idx="444">
                  <c:v>109.93999999999997</c:v>
                </c:pt>
                <c:pt idx="445">
                  <c:v>109.93999999999997</c:v>
                </c:pt>
                <c:pt idx="446">
                  <c:v>113.30000000000004</c:v>
                </c:pt>
                <c:pt idx="447">
                  <c:v>110.12000000000003</c:v>
                </c:pt>
                <c:pt idx="448">
                  <c:v>104.10999999999997</c:v>
                </c:pt>
                <c:pt idx="449">
                  <c:v>104.32000000000001</c:v>
                </c:pt>
                <c:pt idx="450">
                  <c:v>107.24999999999997</c:v>
                </c:pt>
                <c:pt idx="451">
                  <c:v>107.24999999999997</c:v>
                </c:pt>
                <c:pt idx="452">
                  <c:v>107.24999999999997</c:v>
                </c:pt>
                <c:pt idx="453">
                  <c:v>117.11999999999998</c:v>
                </c:pt>
                <c:pt idx="454">
                  <c:v>118.65999999999998</c:v>
                </c:pt>
                <c:pt idx="455">
                  <c:v>113.47999999999993</c:v>
                </c:pt>
                <c:pt idx="456">
                  <c:v>108.74999999999994</c:v>
                </c:pt>
                <c:pt idx="457">
                  <c:v>101.22</c:v>
                </c:pt>
                <c:pt idx="458">
                  <c:v>101.22</c:v>
                </c:pt>
                <c:pt idx="459">
                  <c:v>101.22</c:v>
                </c:pt>
                <c:pt idx="460">
                  <c:v>97.29</c:v>
                </c:pt>
                <c:pt idx="461">
                  <c:v>103.46000000000002</c:v>
                </c:pt>
                <c:pt idx="462">
                  <c:v>103.13999999999996</c:v>
                </c:pt>
                <c:pt idx="463">
                  <c:v>98.44</c:v>
                </c:pt>
                <c:pt idx="464">
                  <c:v>98.44</c:v>
                </c:pt>
                <c:pt idx="465">
                  <c:v>98.44</c:v>
                </c:pt>
                <c:pt idx="466">
                  <c:v>98.44</c:v>
                </c:pt>
                <c:pt idx="467">
                  <c:v>98.44</c:v>
                </c:pt>
                <c:pt idx="468">
                  <c:v>98.399999999999949</c:v>
                </c:pt>
                <c:pt idx="469">
                  <c:v>97.469999999999942</c:v>
                </c:pt>
                <c:pt idx="470">
                  <c:v>93.369999999999948</c:v>
                </c:pt>
                <c:pt idx="471">
                  <c:v>89.699999999999974</c:v>
                </c:pt>
                <c:pt idx="472">
                  <c:v>89.699999999999974</c:v>
                </c:pt>
                <c:pt idx="473">
                  <c:v>89.699999999999974</c:v>
                </c:pt>
                <c:pt idx="474">
                  <c:v>93.500000000000057</c:v>
                </c:pt>
                <c:pt idx="475">
                  <c:v>99.009999999999991</c:v>
                </c:pt>
                <c:pt idx="476">
                  <c:v>93.840000000000018</c:v>
                </c:pt>
                <c:pt idx="477">
                  <c:v>87.950000000000017</c:v>
                </c:pt>
                <c:pt idx="478">
                  <c:v>92.039999999999992</c:v>
                </c:pt>
                <c:pt idx="479">
                  <c:v>92.039999999999992</c:v>
                </c:pt>
                <c:pt idx="480">
                  <c:v>92.039999999999992</c:v>
                </c:pt>
                <c:pt idx="481">
                  <c:v>91.85</c:v>
                </c:pt>
                <c:pt idx="482">
                  <c:v>96.270000000000039</c:v>
                </c:pt>
                <c:pt idx="483">
                  <c:v>96.46</c:v>
                </c:pt>
                <c:pt idx="484">
                  <c:v>93.450000000000031</c:v>
                </c:pt>
                <c:pt idx="485">
                  <c:v>93.450000000000031</c:v>
                </c:pt>
                <c:pt idx="486">
                  <c:v>93.450000000000031</c:v>
                </c:pt>
                <c:pt idx="487">
                  <c:v>93.450000000000031</c:v>
                </c:pt>
                <c:pt idx="488">
                  <c:v>85.760000000000019</c:v>
                </c:pt>
                <c:pt idx="489">
                  <c:v>84.840000000000032</c:v>
                </c:pt>
                <c:pt idx="490">
                  <c:v>82.77000000000001</c:v>
                </c:pt>
                <c:pt idx="491">
                  <c:v>73.140000000000029</c:v>
                </c:pt>
                <c:pt idx="492">
                  <c:v>66.929999999999978</c:v>
                </c:pt>
                <c:pt idx="493">
                  <c:v>66.929999999999978</c:v>
                </c:pt>
                <c:pt idx="494">
                  <c:v>66.929999999999978</c:v>
                </c:pt>
                <c:pt idx="495">
                  <c:v>70.700000000000031</c:v>
                </c:pt>
                <c:pt idx="496">
                  <c:v>76.78000000000003</c:v>
                </c:pt>
                <c:pt idx="497">
                  <c:v>82.05000000000004</c:v>
                </c:pt>
                <c:pt idx="498">
                  <c:v>85.96999999999997</c:v>
                </c:pt>
                <c:pt idx="499">
                  <c:v>83.323999999999955</c:v>
                </c:pt>
                <c:pt idx="500">
                  <c:v>83.323999999999955</c:v>
                </c:pt>
                <c:pt idx="501">
                  <c:v>83.323999999999955</c:v>
                </c:pt>
                <c:pt idx="502">
                  <c:v>83.681999999999988</c:v>
                </c:pt>
                <c:pt idx="503">
                  <c:v>77.073000000000036</c:v>
                </c:pt>
                <c:pt idx="504">
                  <c:v>77.299999999999969</c:v>
                </c:pt>
                <c:pt idx="505">
                  <c:v>83.570000000000007</c:v>
                </c:pt>
                <c:pt idx="506">
                  <c:v>80.020000000000024</c:v>
                </c:pt>
                <c:pt idx="507">
                  <c:v>80.020000000000024</c:v>
                </c:pt>
                <c:pt idx="508">
                  <c:v>80.020000000000024</c:v>
                </c:pt>
                <c:pt idx="509">
                  <c:v>77.859999999999957</c:v>
                </c:pt>
                <c:pt idx="510">
                  <c:v>79.61</c:v>
                </c:pt>
                <c:pt idx="511">
                  <c:v>80.749999999999972</c:v>
                </c:pt>
                <c:pt idx="512">
                  <c:v>84.899999999999977</c:v>
                </c:pt>
                <c:pt idx="513">
                  <c:v>86.860000000000028</c:v>
                </c:pt>
                <c:pt idx="514">
                  <c:v>86.860000000000028</c:v>
                </c:pt>
                <c:pt idx="515">
                  <c:v>86.860000000000028</c:v>
                </c:pt>
                <c:pt idx="516">
                  <c:v>82.529999999999944</c:v>
                </c:pt>
                <c:pt idx="517">
                  <c:v>82.26</c:v>
                </c:pt>
                <c:pt idx="518">
                  <c:v>87.090000000000018</c:v>
                </c:pt>
                <c:pt idx="519">
                  <c:v>90.94999999999996</c:v>
                </c:pt>
                <c:pt idx="520">
                  <c:v>87.819999999999965</c:v>
                </c:pt>
                <c:pt idx="521">
                  <c:v>87.819999999999965</c:v>
                </c:pt>
                <c:pt idx="522">
                  <c:v>87.819999999999965</c:v>
                </c:pt>
                <c:pt idx="523">
                  <c:v>89.419999999999959</c:v>
                </c:pt>
                <c:pt idx="524">
                  <c:v>92.280000000000058</c:v>
                </c:pt>
                <c:pt idx="525">
                  <c:v>92.38</c:v>
                </c:pt>
                <c:pt idx="526">
                  <c:v>90.160000000000068</c:v>
                </c:pt>
                <c:pt idx="527">
                  <c:v>90.940000000000026</c:v>
                </c:pt>
                <c:pt idx="528">
                  <c:v>90.940000000000026</c:v>
                </c:pt>
                <c:pt idx="529">
                  <c:v>90.940000000000026</c:v>
                </c:pt>
                <c:pt idx="530">
                  <c:v>94.710000000000022</c:v>
                </c:pt>
                <c:pt idx="531">
                  <c:v>96.269999999999982</c:v>
                </c:pt>
                <c:pt idx="532">
                  <c:v>97.709999999999965</c:v>
                </c:pt>
                <c:pt idx="533">
                  <c:v>94.820000000000036</c:v>
                </c:pt>
                <c:pt idx="534">
                  <c:v>92.809999999999974</c:v>
                </c:pt>
                <c:pt idx="535">
                  <c:v>92.809999999999974</c:v>
                </c:pt>
                <c:pt idx="536">
                  <c:v>92.809999999999974</c:v>
                </c:pt>
                <c:pt idx="537">
                  <c:v>100.04000000000003</c:v>
                </c:pt>
                <c:pt idx="538">
                  <c:v>101.95000000000003</c:v>
                </c:pt>
                <c:pt idx="539">
                  <c:v>99.720000000000027</c:v>
                </c:pt>
                <c:pt idx="540">
                  <c:v>99.490000000000038</c:v>
                </c:pt>
                <c:pt idx="541">
                  <c:v>99.670000000000016</c:v>
                </c:pt>
                <c:pt idx="542">
                  <c:v>99.670000000000016</c:v>
                </c:pt>
                <c:pt idx="543">
                  <c:v>99.670000000000016</c:v>
                </c:pt>
                <c:pt idx="544">
                  <c:v>93.640000000000029</c:v>
                </c:pt>
                <c:pt idx="545">
                  <c:v>93.370000000000047</c:v>
                </c:pt>
                <c:pt idx="546">
                  <c:v>92.070000000000007</c:v>
                </c:pt>
                <c:pt idx="547">
                  <c:v>96.399999999999991</c:v>
                </c:pt>
                <c:pt idx="548">
                  <c:v>96.060000000000031</c:v>
                </c:pt>
                <c:pt idx="549">
                  <c:v>96.060000000000031</c:v>
                </c:pt>
                <c:pt idx="550">
                  <c:v>96.060000000000031</c:v>
                </c:pt>
                <c:pt idx="551">
                  <c:v>100.04999999999997</c:v>
                </c:pt>
                <c:pt idx="552">
                  <c:v>101.73000000000005</c:v>
                </c:pt>
                <c:pt idx="553">
                  <c:v>106.83000000000003</c:v>
                </c:pt>
                <c:pt idx="554">
                  <c:v>107.05</c:v>
                </c:pt>
                <c:pt idx="555">
                  <c:v>109.92999999999995</c:v>
                </c:pt>
                <c:pt idx="556">
                  <c:v>109.92999999999995</c:v>
                </c:pt>
                <c:pt idx="557">
                  <c:v>109.92999999999995</c:v>
                </c:pt>
                <c:pt idx="558">
                  <c:v>111.18</c:v>
                </c:pt>
                <c:pt idx="559">
                  <c:v>108.15</c:v>
                </c:pt>
                <c:pt idx="560">
                  <c:v>100.15999999999998</c:v>
                </c:pt>
                <c:pt idx="561">
                  <c:v>98.609999999999957</c:v>
                </c:pt>
                <c:pt idx="562">
                  <c:v>92.519999999999939</c:v>
                </c:pt>
                <c:pt idx="563">
                  <c:v>92.519999999999939</c:v>
                </c:pt>
                <c:pt idx="564">
                  <c:v>92.519999999999939</c:v>
                </c:pt>
                <c:pt idx="565">
                  <c:v>86.70999999999998</c:v>
                </c:pt>
                <c:pt idx="566">
                  <c:v>83.48</c:v>
                </c:pt>
                <c:pt idx="567">
                  <c:v>84.279999999999959</c:v>
                </c:pt>
                <c:pt idx="568">
                  <c:v>81.049999999999983</c:v>
                </c:pt>
                <c:pt idx="569">
                  <c:v>81.94000000000004</c:v>
                </c:pt>
                <c:pt idx="570">
                  <c:v>81.94000000000004</c:v>
                </c:pt>
                <c:pt idx="571">
                  <c:v>81.94000000000004</c:v>
                </c:pt>
                <c:pt idx="572">
                  <c:v>77.110000000000056</c:v>
                </c:pt>
                <c:pt idx="573">
                  <c:v>77.02</c:v>
                </c:pt>
                <c:pt idx="574">
                  <c:v>75.589999999999961</c:v>
                </c:pt>
                <c:pt idx="575">
                  <c:v>74.890000000000029</c:v>
                </c:pt>
                <c:pt idx="576">
                  <c:v>78.219999999999956</c:v>
                </c:pt>
                <c:pt idx="577">
                  <c:v>78.219999999999956</c:v>
                </c:pt>
                <c:pt idx="578">
                  <c:v>78.219999999999956</c:v>
                </c:pt>
                <c:pt idx="579">
                  <c:v>74.250000000000014</c:v>
                </c:pt>
                <c:pt idx="580">
                  <c:v>73.760000000000005</c:v>
                </c:pt>
                <c:pt idx="581">
                  <c:v>73.279999999999973</c:v>
                </c:pt>
                <c:pt idx="582">
                  <c:v>71.109999999999957</c:v>
                </c:pt>
                <c:pt idx="583">
                  <c:v>63.140000000000015</c:v>
                </c:pt>
                <c:pt idx="584">
                  <c:v>63.140000000000015</c:v>
                </c:pt>
                <c:pt idx="585">
                  <c:v>63.140000000000015</c:v>
                </c:pt>
                <c:pt idx="586">
                  <c:v>59.08000000000002</c:v>
                </c:pt>
                <c:pt idx="587">
                  <c:v>62.990000000000009</c:v>
                </c:pt>
                <c:pt idx="588">
                  <c:v>66.31</c:v>
                </c:pt>
                <c:pt idx="589">
                  <c:v>68.029999999999944</c:v>
                </c:pt>
                <c:pt idx="590">
                  <c:v>73.769999999999982</c:v>
                </c:pt>
                <c:pt idx="591">
                  <c:v>73.769999999999982</c:v>
                </c:pt>
                <c:pt idx="592">
                  <c:v>73.769999999999982</c:v>
                </c:pt>
                <c:pt idx="593">
                  <c:v>76.949999999999989</c:v>
                </c:pt>
                <c:pt idx="594">
                  <c:v>72.059999999999974</c:v>
                </c:pt>
                <c:pt idx="595">
                  <c:v>76.42999999999995</c:v>
                </c:pt>
                <c:pt idx="596">
                  <c:v>74.14</c:v>
                </c:pt>
                <c:pt idx="597">
                  <c:v>70.279999999999987</c:v>
                </c:pt>
                <c:pt idx="598">
                  <c:v>70.279999999999987</c:v>
                </c:pt>
                <c:pt idx="599">
                  <c:v>70.279999999999987</c:v>
                </c:pt>
                <c:pt idx="600">
                  <c:v>72.239999999999995</c:v>
                </c:pt>
                <c:pt idx="601">
                  <c:v>71.55</c:v>
                </c:pt>
                <c:pt idx="602">
                  <c:v>72.719999999999985</c:v>
                </c:pt>
                <c:pt idx="603">
                  <c:v>70.599999999999994</c:v>
                </c:pt>
                <c:pt idx="604">
                  <c:v>71.480000000000032</c:v>
                </c:pt>
                <c:pt idx="605">
                  <c:v>71.480000000000032</c:v>
                </c:pt>
                <c:pt idx="606">
                  <c:v>71.480000000000032</c:v>
                </c:pt>
                <c:pt idx="607">
                  <c:v>72.300000000000026</c:v>
                </c:pt>
                <c:pt idx="608">
                  <c:v>75.490000000000052</c:v>
                </c:pt>
                <c:pt idx="609">
                  <c:v>78.379999999999981</c:v>
                </c:pt>
                <c:pt idx="610">
                  <c:v>81.699999999999974</c:v>
                </c:pt>
                <c:pt idx="611">
                  <c:v>80.769999999999968</c:v>
                </c:pt>
                <c:pt idx="612">
                  <c:v>80.769999999999968</c:v>
                </c:pt>
                <c:pt idx="613">
                  <c:v>80.769999999999968</c:v>
                </c:pt>
                <c:pt idx="614">
                  <c:v>83.279999999999973</c:v>
                </c:pt>
                <c:pt idx="615">
                  <c:v>80.42000000000003</c:v>
                </c:pt>
                <c:pt idx="616">
                  <c:v>71.490000000000009</c:v>
                </c:pt>
                <c:pt idx="617">
                  <c:v>73.679999999999964</c:v>
                </c:pt>
                <c:pt idx="618">
                  <c:v>73.399999999999949</c:v>
                </c:pt>
                <c:pt idx="619">
                  <c:v>73.399999999999949</c:v>
                </c:pt>
                <c:pt idx="620">
                  <c:v>73.399999999999949</c:v>
                </c:pt>
                <c:pt idx="621">
                  <c:v>72.790000000000049</c:v>
                </c:pt>
                <c:pt idx="622">
                  <c:v>69.78</c:v>
                </c:pt>
                <c:pt idx="623">
                  <c:v>65.679999999999964</c:v>
                </c:pt>
                <c:pt idx="624">
                  <c:v>65.689999999999984</c:v>
                </c:pt>
                <c:pt idx="625">
                  <c:v>57.400000000000027</c:v>
                </c:pt>
                <c:pt idx="626">
                  <c:v>57.400000000000027</c:v>
                </c:pt>
                <c:pt idx="627">
                  <c:v>57.400000000000027</c:v>
                </c:pt>
                <c:pt idx="628">
                  <c:v>57.849999999999959</c:v>
                </c:pt>
                <c:pt idx="629">
                  <c:v>62.579999999999949</c:v>
                </c:pt>
                <c:pt idx="630">
                  <c:v>64.96999999999997</c:v>
                </c:pt>
                <c:pt idx="631">
                  <c:v>66.77</c:v>
                </c:pt>
                <c:pt idx="632">
                  <c:v>67.199999999999974</c:v>
                </c:pt>
                <c:pt idx="633">
                  <c:v>67.199999999999974</c:v>
                </c:pt>
                <c:pt idx="634">
                  <c:v>67.199999999999974</c:v>
                </c:pt>
                <c:pt idx="635">
                  <c:v>69.539999999999978</c:v>
                </c:pt>
                <c:pt idx="636">
                  <c:v>71.700000000000045</c:v>
                </c:pt>
                <c:pt idx="637">
                  <c:v>73.70000000000006</c:v>
                </c:pt>
                <c:pt idx="638">
                  <c:v>78.479999999999976</c:v>
                </c:pt>
                <c:pt idx="639">
                  <c:v>75.989999999999952</c:v>
                </c:pt>
                <c:pt idx="640">
                  <c:v>75.989999999999952</c:v>
                </c:pt>
                <c:pt idx="641">
                  <c:v>75.989999999999952</c:v>
                </c:pt>
                <c:pt idx="642">
                  <c:v>74.999999999999957</c:v>
                </c:pt>
                <c:pt idx="643">
                  <c:v>73.72999999999999</c:v>
                </c:pt>
                <c:pt idx="644">
                  <c:v>74.180000000000007</c:v>
                </c:pt>
                <c:pt idx="645">
                  <c:v>73.209999999999994</c:v>
                </c:pt>
                <c:pt idx="646">
                  <c:v>70.27000000000001</c:v>
                </c:pt>
                <c:pt idx="647">
                  <c:v>70.27000000000001</c:v>
                </c:pt>
                <c:pt idx="648">
                  <c:v>70.27000000000001</c:v>
                </c:pt>
                <c:pt idx="649">
                  <c:v>71.640000000000015</c:v>
                </c:pt>
                <c:pt idx="650">
                  <c:v>75.810000000000016</c:v>
                </c:pt>
                <c:pt idx="651">
                  <c:v>74.440000000000012</c:v>
                </c:pt>
                <c:pt idx="652">
                  <c:v>74.409999999999954</c:v>
                </c:pt>
                <c:pt idx="653">
                  <c:v>73.250000000000043</c:v>
                </c:pt>
                <c:pt idx="654">
                  <c:v>73.250000000000043</c:v>
                </c:pt>
                <c:pt idx="655">
                  <c:v>73.250000000000043</c:v>
                </c:pt>
                <c:pt idx="656">
                  <c:v>70.900000000000006</c:v>
                </c:pt>
                <c:pt idx="657">
                  <c:v>69.160000000000025</c:v>
                </c:pt>
                <c:pt idx="658">
                  <c:v>67.059999999999945</c:v>
                </c:pt>
                <c:pt idx="659">
                  <c:v>66.830000000000041</c:v>
                </c:pt>
                <c:pt idx="660">
                  <c:v>67.029999999999973</c:v>
                </c:pt>
                <c:pt idx="661">
                  <c:v>67.029999999999973</c:v>
                </c:pt>
                <c:pt idx="662">
                  <c:v>67.029999999999973</c:v>
                </c:pt>
                <c:pt idx="663">
                  <c:v>64.999999999999986</c:v>
                </c:pt>
                <c:pt idx="664">
                  <c:v>64.510000000000019</c:v>
                </c:pt>
                <c:pt idx="665">
                  <c:v>65.259999999999962</c:v>
                </c:pt>
                <c:pt idx="666">
                  <c:v>64.949999999999974</c:v>
                </c:pt>
                <c:pt idx="667">
                  <c:v>66.370000000000033</c:v>
                </c:pt>
                <c:pt idx="668">
                  <c:v>66.370000000000033</c:v>
                </c:pt>
                <c:pt idx="669">
                  <c:v>66.370000000000033</c:v>
                </c:pt>
                <c:pt idx="670">
                  <c:v>64.460000000000008</c:v>
                </c:pt>
                <c:pt idx="671">
                  <c:v>63.779999999999994</c:v>
                </c:pt>
                <c:pt idx="672">
                  <c:v>61.959999999999972</c:v>
                </c:pt>
                <c:pt idx="673">
                  <c:v>61.249999999999986</c:v>
                </c:pt>
                <c:pt idx="674">
                  <c:v>58.170000000000009</c:v>
                </c:pt>
                <c:pt idx="675">
                  <c:v>58.170000000000009</c:v>
                </c:pt>
                <c:pt idx="676">
                  <c:v>58.170000000000009</c:v>
                </c:pt>
                <c:pt idx="677">
                  <c:v>60.361999999999981</c:v>
                </c:pt>
                <c:pt idx="678">
                  <c:v>61.07</c:v>
                </c:pt>
                <c:pt idx="679">
                  <c:v>60.829999999999984</c:v>
                </c:pt>
                <c:pt idx="680">
                  <c:v>60.010000000000034</c:v>
                </c:pt>
                <c:pt idx="681">
                  <c:v>62.130000000000017</c:v>
                </c:pt>
                <c:pt idx="682">
                  <c:v>62.130000000000017</c:v>
                </c:pt>
                <c:pt idx="683">
                  <c:v>62.130000000000017</c:v>
                </c:pt>
                <c:pt idx="684">
                  <c:v>65.389999999999972</c:v>
                </c:pt>
                <c:pt idx="685">
                  <c:v>64.290000000000049</c:v>
                </c:pt>
                <c:pt idx="686">
                  <c:v>64.71999999999997</c:v>
                </c:pt>
                <c:pt idx="687">
                  <c:v>68.300000000000026</c:v>
                </c:pt>
                <c:pt idx="688">
                  <c:v>69.799999999999955</c:v>
                </c:pt>
                <c:pt idx="689">
                  <c:v>69.799999999999955</c:v>
                </c:pt>
                <c:pt idx="690">
                  <c:v>69.799999999999955</c:v>
                </c:pt>
                <c:pt idx="691">
                  <c:v>68.12</c:v>
                </c:pt>
                <c:pt idx="692">
                  <c:v>69.119999999999976</c:v>
                </c:pt>
                <c:pt idx="693">
                  <c:v>68.879999999999967</c:v>
                </c:pt>
                <c:pt idx="694">
                  <c:v>77.069999999999965</c:v>
                </c:pt>
                <c:pt idx="695">
                  <c:v>75.59999999999998</c:v>
                </c:pt>
                <c:pt idx="696">
                  <c:v>75.59999999999998</c:v>
                </c:pt>
                <c:pt idx="697">
                  <c:v>75.59999999999998</c:v>
                </c:pt>
                <c:pt idx="698">
                  <c:v>75.299999999999969</c:v>
                </c:pt>
                <c:pt idx="699">
                  <c:v>72.220000000000041</c:v>
                </c:pt>
                <c:pt idx="700">
                  <c:v>71.309999999999988</c:v>
                </c:pt>
                <c:pt idx="701">
                  <c:v>68.570000000000022</c:v>
                </c:pt>
                <c:pt idx="702">
                  <c:v>64.71999999999997</c:v>
                </c:pt>
                <c:pt idx="703">
                  <c:v>64.71999999999997</c:v>
                </c:pt>
                <c:pt idx="704">
                  <c:v>64.71999999999997</c:v>
                </c:pt>
                <c:pt idx="705">
                  <c:v>65.030000000000058</c:v>
                </c:pt>
                <c:pt idx="706">
                  <c:v>70.86999999999999</c:v>
                </c:pt>
                <c:pt idx="707">
                  <c:v>76.130000000000024</c:v>
                </c:pt>
                <c:pt idx="708">
                  <c:v>73.309999999999988</c:v>
                </c:pt>
                <c:pt idx="709">
                  <c:v>69.909999999999968</c:v>
                </c:pt>
                <c:pt idx="710">
                  <c:v>69.909999999999968</c:v>
                </c:pt>
                <c:pt idx="711">
                  <c:v>69.909999999999968</c:v>
                </c:pt>
                <c:pt idx="712">
                  <c:v>69.520000000000024</c:v>
                </c:pt>
                <c:pt idx="713">
                  <c:v>66.720000000000027</c:v>
                </c:pt>
                <c:pt idx="714">
                  <c:v>65.82999999999997</c:v>
                </c:pt>
                <c:pt idx="715">
                  <c:v>68.180000000000035</c:v>
                </c:pt>
                <c:pt idx="716">
                  <c:v>70.220000000000041</c:v>
                </c:pt>
                <c:pt idx="717">
                  <c:v>70.220000000000041</c:v>
                </c:pt>
                <c:pt idx="718">
                  <c:v>70.220000000000041</c:v>
                </c:pt>
                <c:pt idx="719">
                  <c:v>71.069999999999965</c:v>
                </c:pt>
                <c:pt idx="720">
                  <c:v>62.889999999999979</c:v>
                </c:pt>
                <c:pt idx="721">
                  <c:v>59.859999999999978</c:v>
                </c:pt>
                <c:pt idx="722">
                  <c:v>59.859999999999978</c:v>
                </c:pt>
                <c:pt idx="723">
                  <c:v>59.859999999999978</c:v>
                </c:pt>
                <c:pt idx="724">
                  <c:v>59.859999999999978</c:v>
                </c:pt>
                <c:pt idx="725">
                  <c:v>59.859999999999978</c:v>
                </c:pt>
                <c:pt idx="726">
                  <c:v>56.249999999999957</c:v>
                </c:pt>
                <c:pt idx="727">
                  <c:v>60.009999999999984</c:v>
                </c:pt>
                <c:pt idx="728">
                  <c:v>61.520000000000017</c:v>
                </c:pt>
                <c:pt idx="729">
                  <c:v>61.520000000000017</c:v>
                </c:pt>
                <c:pt idx="730">
                  <c:v>61.520000000000017</c:v>
                </c:pt>
                <c:pt idx="731">
                  <c:v>61.520000000000017</c:v>
                </c:pt>
                <c:pt idx="732">
                  <c:v>61.520000000000017</c:v>
                </c:pt>
                <c:pt idx="733">
                  <c:v>59.42000000000003</c:v>
                </c:pt>
                <c:pt idx="734">
                  <c:v>60.650000000000006</c:v>
                </c:pt>
                <c:pt idx="735">
                  <c:v>61.33000000000002</c:v>
                </c:pt>
                <c:pt idx="736">
                  <c:v>61.33000000000002</c:v>
                </c:pt>
                <c:pt idx="737">
                  <c:v>61.33000000000002</c:v>
                </c:pt>
                <c:pt idx="738">
                  <c:v>61.33000000000002</c:v>
                </c:pt>
                <c:pt idx="739">
                  <c:v>61.33000000000002</c:v>
                </c:pt>
                <c:pt idx="740">
                  <c:v>55.340000000000032</c:v>
                </c:pt>
                <c:pt idx="741">
                  <c:v>62.859999999999957</c:v>
                </c:pt>
                <c:pt idx="742">
                  <c:v>68.289999999999964</c:v>
                </c:pt>
                <c:pt idx="743">
                  <c:v>70.40000000000002</c:v>
                </c:pt>
                <c:pt idx="744">
                  <c:v>69.970000000000041</c:v>
                </c:pt>
                <c:pt idx="745">
                  <c:v>69.970000000000041</c:v>
                </c:pt>
                <c:pt idx="746">
                  <c:v>69.970000000000041</c:v>
                </c:pt>
                <c:pt idx="747">
                  <c:v>70.369999999999948</c:v>
                </c:pt>
                <c:pt idx="748">
                  <c:v>67.759999999999991</c:v>
                </c:pt>
                <c:pt idx="749">
                  <c:v>74.940000000000055</c:v>
                </c:pt>
                <c:pt idx="750">
                  <c:v>76.440000000000026</c:v>
                </c:pt>
                <c:pt idx="751">
                  <c:v>76.720000000000027</c:v>
                </c:pt>
                <c:pt idx="752">
                  <c:v>76.720000000000027</c:v>
                </c:pt>
                <c:pt idx="753">
                  <c:v>76.720000000000027</c:v>
                </c:pt>
                <c:pt idx="754">
                  <c:v>73</c:v>
                </c:pt>
                <c:pt idx="755">
                  <c:v>72.549999999999983</c:v>
                </c:pt>
                <c:pt idx="756">
                  <c:v>72.549999999999983</c:v>
                </c:pt>
                <c:pt idx="757">
                  <c:v>85.559999999999988</c:v>
                </c:pt>
                <c:pt idx="758">
                  <c:v>81.890000000000015</c:v>
                </c:pt>
                <c:pt idx="759">
                  <c:v>81.890000000000015</c:v>
                </c:pt>
                <c:pt idx="760">
                  <c:v>81.890000000000015</c:v>
                </c:pt>
                <c:pt idx="761">
                  <c:v>76.549999999999983</c:v>
                </c:pt>
                <c:pt idx="762">
                  <c:v>76.79999999999994</c:v>
                </c:pt>
                <c:pt idx="763">
                  <c:v>75.640000000000015</c:v>
                </c:pt>
                <c:pt idx="764">
                  <c:v>79.550000000000054</c:v>
                </c:pt>
                <c:pt idx="765">
                  <c:v>83.97999999999999</c:v>
                </c:pt>
                <c:pt idx="766">
                  <c:v>83.97999999999999</c:v>
                </c:pt>
                <c:pt idx="767">
                  <c:v>83.97999999999999</c:v>
                </c:pt>
                <c:pt idx="768">
                  <c:v>85.5</c:v>
                </c:pt>
                <c:pt idx="769">
                  <c:v>81</c:v>
                </c:pt>
                <c:pt idx="770">
                  <c:v>74.2</c:v>
                </c:pt>
                <c:pt idx="771">
                  <c:v>71.740000000000052</c:v>
                </c:pt>
                <c:pt idx="772">
                  <c:v>76.39</c:v>
                </c:pt>
                <c:pt idx="773">
                  <c:v>76.39</c:v>
                </c:pt>
                <c:pt idx="774">
                  <c:v>76.39</c:v>
                </c:pt>
                <c:pt idx="775">
                  <c:v>76.969999999999985</c:v>
                </c:pt>
                <c:pt idx="776">
                  <c:v>75.810000000000016</c:v>
                </c:pt>
                <c:pt idx="777">
                  <c:v>75.739999999999966</c:v>
                </c:pt>
                <c:pt idx="778">
                  <c:v>72.860000000000014</c:v>
                </c:pt>
                <c:pt idx="779">
                  <c:v>71.78</c:v>
                </c:pt>
                <c:pt idx="780">
                  <c:v>71.78</c:v>
                </c:pt>
                <c:pt idx="781">
                  <c:v>71.78</c:v>
                </c:pt>
                <c:pt idx="782">
                  <c:v>72.759999999999977</c:v>
                </c:pt>
                <c:pt idx="783">
                  <c:v>76.160000000000011</c:v>
                </c:pt>
                <c:pt idx="784">
                  <c:v>80.03</c:v>
                </c:pt>
                <c:pt idx="785">
                  <c:v>84.92999999999995</c:v>
                </c:pt>
                <c:pt idx="786">
                  <c:v>80.760000000000034</c:v>
                </c:pt>
                <c:pt idx="787">
                  <c:v>80.760000000000034</c:v>
                </c:pt>
                <c:pt idx="788">
                  <c:v>80.760000000000034</c:v>
                </c:pt>
                <c:pt idx="789">
                  <c:v>79.869999999999976</c:v>
                </c:pt>
                <c:pt idx="790">
                  <c:v>78.920000000000016</c:v>
                </c:pt>
                <c:pt idx="791">
                  <c:v>77.099999999999994</c:v>
                </c:pt>
                <c:pt idx="792">
                  <c:v>78.339999999999989</c:v>
                </c:pt>
                <c:pt idx="793">
                  <c:v>71.309999999999988</c:v>
                </c:pt>
                <c:pt idx="794">
                  <c:v>71.309999999999988</c:v>
                </c:pt>
                <c:pt idx="795">
                  <c:v>71.309999999999988</c:v>
                </c:pt>
                <c:pt idx="796">
                  <c:v>72.930000000000035</c:v>
                </c:pt>
                <c:pt idx="797">
                  <c:v>74.12</c:v>
                </c:pt>
                <c:pt idx="798">
                  <c:v>70.919999999999959</c:v>
                </c:pt>
                <c:pt idx="799">
                  <c:v>70.989999999999981</c:v>
                </c:pt>
                <c:pt idx="800">
                  <c:v>72.059999999999974</c:v>
                </c:pt>
                <c:pt idx="801">
                  <c:v>72.059999999999974</c:v>
                </c:pt>
                <c:pt idx="802">
                  <c:v>72.059999999999974</c:v>
                </c:pt>
                <c:pt idx="803">
                  <c:v>72.670000000000016</c:v>
                </c:pt>
                <c:pt idx="804">
                  <c:v>72.420000000000016</c:v>
                </c:pt>
                <c:pt idx="805">
                  <c:v>74.590000000000018</c:v>
                </c:pt>
                <c:pt idx="806">
                  <c:v>76.339999999999989</c:v>
                </c:pt>
                <c:pt idx="807">
                  <c:v>78.060000000000016</c:v>
                </c:pt>
                <c:pt idx="808">
                  <c:v>78.060000000000016</c:v>
                </c:pt>
                <c:pt idx="809">
                  <c:v>78.060000000000016</c:v>
                </c:pt>
                <c:pt idx="810">
                  <c:v>79.38000000000001</c:v>
                </c:pt>
                <c:pt idx="811">
                  <c:v>78.340000000000032</c:v>
                </c:pt>
                <c:pt idx="812">
                  <c:v>77.720000000000013</c:v>
                </c:pt>
                <c:pt idx="813">
                  <c:v>72.609999999999971</c:v>
                </c:pt>
                <c:pt idx="814">
                  <c:v>71.200000000000017</c:v>
                </c:pt>
                <c:pt idx="815">
                  <c:v>71.200000000000017</c:v>
                </c:pt>
                <c:pt idx="816">
                  <c:v>71.200000000000017</c:v>
                </c:pt>
                <c:pt idx="817">
                  <c:v>72.719999999999985</c:v>
                </c:pt>
                <c:pt idx="818">
                  <c:v>73.180000000000021</c:v>
                </c:pt>
                <c:pt idx="819">
                  <c:v>72.710000000000008</c:v>
                </c:pt>
                <c:pt idx="820">
                  <c:v>71.810000000000016</c:v>
                </c:pt>
                <c:pt idx="821">
                  <c:v>71.810000000000016</c:v>
                </c:pt>
                <c:pt idx="822">
                  <c:v>71.810000000000016</c:v>
                </c:pt>
                <c:pt idx="823">
                  <c:v>71.810000000000016</c:v>
                </c:pt>
                <c:pt idx="824">
                  <c:v>71.810000000000016</c:v>
                </c:pt>
                <c:pt idx="825">
                  <c:v>67.19000000000004</c:v>
                </c:pt>
                <c:pt idx="826">
                  <c:v>69.710000000000022</c:v>
                </c:pt>
                <c:pt idx="827">
                  <c:v>70.539999999999964</c:v>
                </c:pt>
                <c:pt idx="828">
                  <c:v>66.56</c:v>
                </c:pt>
                <c:pt idx="829">
                  <c:v>66.56</c:v>
                </c:pt>
                <c:pt idx="830">
                  <c:v>66.56</c:v>
                </c:pt>
                <c:pt idx="831">
                  <c:v>62.569999999999972</c:v>
                </c:pt>
                <c:pt idx="832">
                  <c:v>70.109999999999985</c:v>
                </c:pt>
                <c:pt idx="833">
                  <c:v>72.78000000000003</c:v>
                </c:pt>
                <c:pt idx="834">
                  <c:v>72.92</c:v>
                </c:pt>
                <c:pt idx="835">
                  <c:v>75.819999999999993</c:v>
                </c:pt>
                <c:pt idx="836">
                  <c:v>75.819999999999993</c:v>
                </c:pt>
                <c:pt idx="837">
                  <c:v>75.819999999999993</c:v>
                </c:pt>
                <c:pt idx="838">
                  <c:v>76.350000000000009</c:v>
                </c:pt>
                <c:pt idx="839">
                  <c:v>75.78</c:v>
                </c:pt>
                <c:pt idx="840">
                  <c:v>79.44000000000004</c:v>
                </c:pt>
                <c:pt idx="841">
                  <c:v>83.250000000000043</c:v>
                </c:pt>
                <c:pt idx="842">
                  <c:v>85.950000000000017</c:v>
                </c:pt>
                <c:pt idx="843">
                  <c:v>85.950000000000017</c:v>
                </c:pt>
                <c:pt idx="844">
                  <c:v>85.950000000000017</c:v>
                </c:pt>
                <c:pt idx="845">
                  <c:v>87.449999999999989</c:v>
                </c:pt>
                <c:pt idx="846">
                  <c:v>98.199999999999974</c:v>
                </c:pt>
                <c:pt idx="847">
                  <c:v>101.72999999999996</c:v>
                </c:pt>
                <c:pt idx="848">
                  <c:v>96.600000000000023</c:v>
                </c:pt>
                <c:pt idx="849">
                  <c:v>98.129999999999967</c:v>
                </c:pt>
                <c:pt idx="850">
                  <c:v>98.129999999999967</c:v>
                </c:pt>
                <c:pt idx="851">
                  <c:v>98.129999999999967</c:v>
                </c:pt>
                <c:pt idx="852">
                  <c:v>92.039999999999992</c:v>
                </c:pt>
                <c:pt idx="853">
                  <c:v>104.63999999999997</c:v>
                </c:pt>
                <c:pt idx="854">
                  <c:v>117.11</c:v>
                </c:pt>
                <c:pt idx="855">
                  <c:v>143.92999999999998</c:v>
                </c:pt>
                <c:pt idx="856">
                  <c:v>150.16999999999996</c:v>
                </c:pt>
                <c:pt idx="857">
                  <c:v>150.16999999999996</c:v>
                </c:pt>
                <c:pt idx="858">
                  <c:v>150.16999999999996</c:v>
                </c:pt>
                <c:pt idx="859">
                  <c:v>102.59999999999998</c:v>
                </c:pt>
                <c:pt idx="860">
                  <c:v>100.98999999999995</c:v>
                </c:pt>
                <c:pt idx="861">
                  <c:v>98.050000000000011</c:v>
                </c:pt>
                <c:pt idx="862">
                  <c:v>93.54</c:v>
                </c:pt>
                <c:pt idx="863">
                  <c:v>101.38999999999996</c:v>
                </c:pt>
                <c:pt idx="864">
                  <c:v>101.38999999999996</c:v>
                </c:pt>
                <c:pt idx="865">
                  <c:v>101.38999999999996</c:v>
                </c:pt>
                <c:pt idx="866">
                  <c:v>103.98999999999998</c:v>
                </c:pt>
                <c:pt idx="867">
                  <c:v>106.91999999999999</c:v>
                </c:pt>
                <c:pt idx="868">
                  <c:v>113.82</c:v>
                </c:pt>
                <c:pt idx="869">
                  <c:v>128.83000000000001</c:v>
                </c:pt>
                <c:pt idx="870">
                  <c:v>129.33000000000004</c:v>
                </c:pt>
                <c:pt idx="871">
                  <c:v>129.33000000000004</c:v>
                </c:pt>
                <c:pt idx="872">
                  <c:v>129.33000000000004</c:v>
                </c:pt>
                <c:pt idx="873">
                  <c:v>127.51000000000002</c:v>
                </c:pt>
                <c:pt idx="874">
                  <c:v>139.67999999999998</c:v>
                </c:pt>
                <c:pt idx="875">
                  <c:v>137.32000000000002</c:v>
                </c:pt>
                <c:pt idx="876">
                  <c:v>139.51000000000002</c:v>
                </c:pt>
                <c:pt idx="877">
                  <c:v>144.71000000000004</c:v>
                </c:pt>
                <c:pt idx="878">
                  <c:v>144.71000000000004</c:v>
                </c:pt>
                <c:pt idx="879">
                  <c:v>144.71000000000004</c:v>
                </c:pt>
                <c:pt idx="880">
                  <c:v>147.44999999999996</c:v>
                </c:pt>
                <c:pt idx="881">
                  <c:v>150.05000000000001</c:v>
                </c:pt>
                <c:pt idx="882">
                  <c:v>158.84</c:v>
                </c:pt>
                <c:pt idx="883">
                  <c:v>160.26000000000002</c:v>
                </c:pt>
                <c:pt idx="884">
                  <c:v>169.92</c:v>
                </c:pt>
                <c:pt idx="885">
                  <c:v>169.92</c:v>
                </c:pt>
                <c:pt idx="886">
                  <c:v>169.92</c:v>
                </c:pt>
                <c:pt idx="887">
                  <c:v>178.69000000000003</c:v>
                </c:pt>
                <c:pt idx="888">
                  <c:v>181.48</c:v>
                </c:pt>
                <c:pt idx="889">
                  <c:v>162.85</c:v>
                </c:pt>
                <c:pt idx="890">
                  <c:v>144.49999999999997</c:v>
                </c:pt>
                <c:pt idx="891">
                  <c:v>150.82999999999998</c:v>
                </c:pt>
                <c:pt idx="892">
                  <c:v>150.82999999999998</c:v>
                </c:pt>
                <c:pt idx="893">
                  <c:v>150.82999999999998</c:v>
                </c:pt>
                <c:pt idx="894">
                  <c:v>150.68</c:v>
                </c:pt>
                <c:pt idx="895">
                  <c:v>143.6</c:v>
                </c:pt>
                <c:pt idx="896">
                  <c:v>146.30999999999997</c:v>
                </c:pt>
                <c:pt idx="897">
                  <c:v>144.22999999999999</c:v>
                </c:pt>
                <c:pt idx="898">
                  <c:v>132.05000000000004</c:v>
                </c:pt>
                <c:pt idx="899">
                  <c:v>132.05000000000004</c:v>
                </c:pt>
                <c:pt idx="900">
                  <c:v>132.05000000000004</c:v>
                </c:pt>
                <c:pt idx="901">
                  <c:v>127.07000000000002</c:v>
                </c:pt>
                <c:pt idx="902">
                  <c:v>137.22000000000003</c:v>
                </c:pt>
                <c:pt idx="903">
                  <c:v>145.07000000000002</c:v>
                </c:pt>
                <c:pt idx="904">
                  <c:v>150.12999999999997</c:v>
                </c:pt>
                <c:pt idx="905">
                  <c:v>152.12000000000003</c:v>
                </c:pt>
                <c:pt idx="906">
                  <c:v>152.12000000000003</c:v>
                </c:pt>
                <c:pt idx="907">
                  <c:v>152.12000000000003</c:v>
                </c:pt>
                <c:pt idx="908">
                  <c:v>156.91999999999999</c:v>
                </c:pt>
                <c:pt idx="909">
                  <c:v>159.43000000000006</c:v>
                </c:pt>
                <c:pt idx="910">
                  <c:v>159.08000000000001</c:v>
                </c:pt>
                <c:pt idx="911">
                  <c:v>157.00000000000003</c:v>
                </c:pt>
                <c:pt idx="912">
                  <c:v>148.20000000000002</c:v>
                </c:pt>
                <c:pt idx="913">
                  <c:v>148.20000000000002</c:v>
                </c:pt>
                <c:pt idx="914">
                  <c:v>148.20000000000002</c:v>
                </c:pt>
                <c:pt idx="915">
                  <c:v>151.5</c:v>
                </c:pt>
                <c:pt idx="916">
                  <c:v>153.16</c:v>
                </c:pt>
                <c:pt idx="917">
                  <c:v>154.50999999999996</c:v>
                </c:pt>
                <c:pt idx="918">
                  <c:v>149.16999999999999</c:v>
                </c:pt>
                <c:pt idx="919">
                  <c:v>146.72999999999999</c:v>
                </c:pt>
                <c:pt idx="920">
                  <c:v>146.72999999999999</c:v>
                </c:pt>
                <c:pt idx="921">
                  <c:v>146.72999999999999</c:v>
                </c:pt>
                <c:pt idx="922">
                  <c:v>152.12400000000002</c:v>
                </c:pt>
                <c:pt idx="923">
                  <c:v>150.06000000000003</c:v>
                </c:pt>
                <c:pt idx="924">
                  <c:v>155.26999999999998</c:v>
                </c:pt>
                <c:pt idx="925">
                  <c:v>156.28000000000003</c:v>
                </c:pt>
                <c:pt idx="926">
                  <c:v>155.13000000000002</c:v>
                </c:pt>
                <c:pt idx="927">
                  <c:v>155.13000000000002</c:v>
                </c:pt>
                <c:pt idx="928">
                  <c:v>155.13000000000002</c:v>
                </c:pt>
                <c:pt idx="929">
                  <c:v>149.18</c:v>
                </c:pt>
                <c:pt idx="930">
                  <c:v>143.02000000000001</c:v>
                </c:pt>
                <c:pt idx="931">
                  <c:v>144.84999999999997</c:v>
                </c:pt>
                <c:pt idx="932">
                  <c:v>141.36000000000001</c:v>
                </c:pt>
                <c:pt idx="933">
                  <c:v>136.94999999999999</c:v>
                </c:pt>
                <c:pt idx="934">
                  <c:v>136.94999999999999</c:v>
                </c:pt>
                <c:pt idx="935">
                  <c:v>136.94999999999999</c:v>
                </c:pt>
                <c:pt idx="936">
                  <c:v>127.42</c:v>
                </c:pt>
                <c:pt idx="937">
                  <c:v>124.66</c:v>
                </c:pt>
                <c:pt idx="938">
                  <c:v>124.92999999999998</c:v>
                </c:pt>
                <c:pt idx="939">
                  <c:v>125.04000000000003</c:v>
                </c:pt>
                <c:pt idx="940">
                  <c:v>123.07999999999998</c:v>
                </c:pt>
                <c:pt idx="941">
                  <c:v>123.07999999999998</c:v>
                </c:pt>
                <c:pt idx="942">
                  <c:v>123.07999999999998</c:v>
                </c:pt>
                <c:pt idx="943">
                  <c:v>123.27999999999997</c:v>
                </c:pt>
                <c:pt idx="944">
                  <c:v>126.58999999999997</c:v>
                </c:pt>
                <c:pt idx="945">
                  <c:v>125.38</c:v>
                </c:pt>
                <c:pt idx="946">
                  <c:v>127.36000000000001</c:v>
                </c:pt>
                <c:pt idx="947">
                  <c:v>125.82</c:v>
                </c:pt>
                <c:pt idx="948">
                  <c:v>125.82</c:v>
                </c:pt>
                <c:pt idx="949">
                  <c:v>125.82</c:v>
                </c:pt>
                <c:pt idx="950">
                  <c:v>125.44</c:v>
                </c:pt>
                <c:pt idx="951">
                  <c:v>131.99</c:v>
                </c:pt>
                <c:pt idx="952">
                  <c:v>138.19</c:v>
                </c:pt>
                <c:pt idx="953">
                  <c:v>142.01000000000002</c:v>
                </c:pt>
                <c:pt idx="954">
                  <c:v>148.14000000000001</c:v>
                </c:pt>
                <c:pt idx="955">
                  <c:v>148.14000000000001</c:v>
                </c:pt>
                <c:pt idx="956">
                  <c:v>148.14000000000001</c:v>
                </c:pt>
                <c:pt idx="957">
                  <c:v>153.07</c:v>
                </c:pt>
                <c:pt idx="958">
                  <c:v>148.01999999999998</c:v>
                </c:pt>
                <c:pt idx="959">
                  <c:v>145.96999999999997</c:v>
                </c:pt>
                <c:pt idx="960">
                  <c:v>151.22</c:v>
                </c:pt>
                <c:pt idx="961">
                  <c:v>158.1</c:v>
                </c:pt>
                <c:pt idx="962">
                  <c:v>158.1</c:v>
                </c:pt>
                <c:pt idx="963">
                  <c:v>158.1</c:v>
                </c:pt>
                <c:pt idx="964">
                  <c:v>154.89000000000001</c:v>
                </c:pt>
                <c:pt idx="965">
                  <c:v>161.28</c:v>
                </c:pt>
                <c:pt idx="966">
                  <c:v>166.21</c:v>
                </c:pt>
                <c:pt idx="967">
                  <c:v>166.42999999999998</c:v>
                </c:pt>
                <c:pt idx="968">
                  <c:v>164.89</c:v>
                </c:pt>
                <c:pt idx="969">
                  <c:v>164.89</c:v>
                </c:pt>
                <c:pt idx="970">
                  <c:v>164.89</c:v>
                </c:pt>
                <c:pt idx="971">
                  <c:v>170.57000000000002</c:v>
                </c:pt>
                <c:pt idx="972">
                  <c:v>171.5</c:v>
                </c:pt>
                <c:pt idx="973">
                  <c:v>158.54999999999995</c:v>
                </c:pt>
                <c:pt idx="974">
                  <c:v>151.60999999999999</c:v>
                </c:pt>
                <c:pt idx="975">
                  <c:v>145.58999999999997</c:v>
                </c:pt>
                <c:pt idx="976">
                  <c:v>145.58999999999997</c:v>
                </c:pt>
                <c:pt idx="977">
                  <c:v>145.58999999999997</c:v>
                </c:pt>
                <c:pt idx="978">
                  <c:v>148.28</c:v>
                </c:pt>
                <c:pt idx="979">
                  <c:v>156.04</c:v>
                </c:pt>
                <c:pt idx="980">
                  <c:v>151.77000000000001</c:v>
                </c:pt>
                <c:pt idx="981">
                  <c:v>147.14000000000001</c:v>
                </c:pt>
                <c:pt idx="982">
                  <c:v>145.11000000000001</c:v>
                </c:pt>
                <c:pt idx="983">
                  <c:v>145.11000000000001</c:v>
                </c:pt>
                <c:pt idx="984">
                  <c:v>145.11000000000001</c:v>
                </c:pt>
                <c:pt idx="985">
                  <c:v>148.14000000000001</c:v>
                </c:pt>
                <c:pt idx="986">
                  <c:v>152.02000000000001</c:v>
                </c:pt>
                <c:pt idx="987">
                  <c:v>149.88000000000005</c:v>
                </c:pt>
                <c:pt idx="988">
                  <c:v>146.56000000000003</c:v>
                </c:pt>
                <c:pt idx="989">
                  <c:v>152.87</c:v>
                </c:pt>
                <c:pt idx="990">
                  <c:v>152.87</c:v>
                </c:pt>
                <c:pt idx="991">
                  <c:v>152.87</c:v>
                </c:pt>
                <c:pt idx="992">
                  <c:v>153.9</c:v>
                </c:pt>
                <c:pt idx="993">
                  <c:v>153.92000000000002</c:v>
                </c:pt>
                <c:pt idx="994">
                  <c:v>159.25000000000003</c:v>
                </c:pt>
                <c:pt idx="995">
                  <c:v>163.13999999999999</c:v>
                </c:pt>
                <c:pt idx="996">
                  <c:v>159.12999999999994</c:v>
                </c:pt>
                <c:pt idx="997">
                  <c:v>159.12999999999994</c:v>
                </c:pt>
                <c:pt idx="998">
                  <c:v>159.12999999999994</c:v>
                </c:pt>
                <c:pt idx="999">
                  <c:v>164.95000000000002</c:v>
                </c:pt>
                <c:pt idx="1000">
                  <c:v>169.95999999999998</c:v>
                </c:pt>
                <c:pt idx="1001">
                  <c:v>170.18999999999997</c:v>
                </c:pt>
                <c:pt idx="1002">
                  <c:v>161.48999999999995</c:v>
                </c:pt>
                <c:pt idx="1003">
                  <c:v>159.06000000000003</c:v>
                </c:pt>
                <c:pt idx="1004">
                  <c:v>159.06000000000003</c:v>
                </c:pt>
                <c:pt idx="1005">
                  <c:v>159.06000000000003</c:v>
                </c:pt>
                <c:pt idx="1006">
                  <c:v>158.51999999999998</c:v>
                </c:pt>
                <c:pt idx="1007">
                  <c:v>155.95999999999998</c:v>
                </c:pt>
                <c:pt idx="1008">
                  <c:v>155.35000000000002</c:v>
                </c:pt>
                <c:pt idx="1009">
                  <c:v>153.85</c:v>
                </c:pt>
                <c:pt idx="1010">
                  <c:v>151.12</c:v>
                </c:pt>
                <c:pt idx="1011">
                  <c:v>151.12</c:v>
                </c:pt>
                <c:pt idx="1012">
                  <c:v>151.12</c:v>
                </c:pt>
                <c:pt idx="1013">
                  <c:v>147.06</c:v>
                </c:pt>
                <c:pt idx="1014">
                  <c:v>150.55000000000001</c:v>
                </c:pt>
                <c:pt idx="1015">
                  <c:v>148.4</c:v>
                </c:pt>
                <c:pt idx="1016">
                  <c:v>143.81</c:v>
                </c:pt>
                <c:pt idx="1017">
                  <c:v>137.85000000000002</c:v>
                </c:pt>
                <c:pt idx="1018">
                  <c:v>137.85000000000002</c:v>
                </c:pt>
                <c:pt idx="1019">
                  <c:v>137.85000000000002</c:v>
                </c:pt>
                <c:pt idx="1020">
                  <c:v>136.00000000000003</c:v>
                </c:pt>
                <c:pt idx="1021">
                  <c:v>136.72999999999996</c:v>
                </c:pt>
                <c:pt idx="1022">
                  <c:v>135.29</c:v>
                </c:pt>
                <c:pt idx="1023">
                  <c:v>134.09999999999997</c:v>
                </c:pt>
                <c:pt idx="1024">
                  <c:v>138.76</c:v>
                </c:pt>
                <c:pt idx="1025">
                  <c:v>138.76</c:v>
                </c:pt>
                <c:pt idx="1026">
                  <c:v>138.76</c:v>
                </c:pt>
                <c:pt idx="1027">
                  <c:v>135.69</c:v>
                </c:pt>
                <c:pt idx="1028">
                  <c:v>132.67000000000002</c:v>
                </c:pt>
                <c:pt idx="1029">
                  <c:v>137.35999999999996</c:v>
                </c:pt>
                <c:pt idx="1030">
                  <c:v>137.65999999999997</c:v>
                </c:pt>
                <c:pt idx="1031">
                  <c:v>143.29000000000002</c:v>
                </c:pt>
                <c:pt idx="1032">
                  <c:v>143.29000000000002</c:v>
                </c:pt>
                <c:pt idx="1033">
                  <c:v>143.29000000000002</c:v>
                </c:pt>
                <c:pt idx="1034">
                  <c:v>146.47999999999993</c:v>
                </c:pt>
                <c:pt idx="1035">
                  <c:v>149.88999999999996</c:v>
                </c:pt>
                <c:pt idx="1036">
                  <c:v>152.95000000000002</c:v>
                </c:pt>
                <c:pt idx="1037">
                  <c:v>156.56</c:v>
                </c:pt>
                <c:pt idx="1038">
                  <c:v>155.16</c:v>
                </c:pt>
                <c:pt idx="1039">
                  <c:v>155.16</c:v>
                </c:pt>
                <c:pt idx="1040">
                  <c:v>155.16</c:v>
                </c:pt>
                <c:pt idx="1041">
                  <c:v>163.10000000000002</c:v>
                </c:pt>
                <c:pt idx="1042">
                  <c:v>160.14000000000004</c:v>
                </c:pt>
                <c:pt idx="1043">
                  <c:v>166.19000000000003</c:v>
                </c:pt>
                <c:pt idx="1044">
                  <c:v>179.38</c:v>
                </c:pt>
                <c:pt idx="1045">
                  <c:v>163.52999999999994</c:v>
                </c:pt>
                <c:pt idx="1046">
                  <c:v>163.52999999999994</c:v>
                </c:pt>
                <c:pt idx="1047">
                  <c:v>163.52999999999994</c:v>
                </c:pt>
                <c:pt idx="1048">
                  <c:v>157.50999999999996</c:v>
                </c:pt>
                <c:pt idx="1049">
                  <c:v>156.70999999999998</c:v>
                </c:pt>
                <c:pt idx="1050">
                  <c:v>158.43000000000004</c:v>
                </c:pt>
                <c:pt idx="1051">
                  <c:v>157.21000000000004</c:v>
                </c:pt>
                <c:pt idx="1052">
                  <c:v>151.85</c:v>
                </c:pt>
                <c:pt idx="1053">
                  <c:v>151.85</c:v>
                </c:pt>
                <c:pt idx="1054">
                  <c:v>151.85</c:v>
                </c:pt>
                <c:pt idx="1055">
                  <c:v>152.69</c:v>
                </c:pt>
                <c:pt idx="1056">
                  <c:v>163.46599999999998</c:v>
                </c:pt>
                <c:pt idx="1057">
                  <c:v>161.69999999999999</c:v>
                </c:pt>
                <c:pt idx="1058">
                  <c:v>164.80000000000007</c:v>
                </c:pt>
                <c:pt idx="1059">
                  <c:v>164.04000000000002</c:v>
                </c:pt>
                <c:pt idx="1060">
                  <c:v>164.04000000000002</c:v>
                </c:pt>
                <c:pt idx="1061">
                  <c:v>164.04000000000002</c:v>
                </c:pt>
                <c:pt idx="1062">
                  <c:v>184.87</c:v>
                </c:pt>
                <c:pt idx="1063">
                  <c:v>196.30999999999997</c:v>
                </c:pt>
                <c:pt idx="1064">
                  <c:v>169.70000000000005</c:v>
                </c:pt>
                <c:pt idx="1065">
                  <c:v>153.19999999999999</c:v>
                </c:pt>
                <c:pt idx="1066">
                  <c:v>152.37000000000003</c:v>
                </c:pt>
                <c:pt idx="1067">
                  <c:v>152.37000000000003</c:v>
                </c:pt>
                <c:pt idx="1068">
                  <c:v>152.37000000000003</c:v>
                </c:pt>
                <c:pt idx="1069">
                  <c:v>161.79000000000005</c:v>
                </c:pt>
                <c:pt idx="1070">
                  <c:v>153.17999999999995</c:v>
                </c:pt>
                <c:pt idx="1071">
                  <c:v>148.97000000000006</c:v>
                </c:pt>
                <c:pt idx="1072">
                  <c:v>154.57</c:v>
                </c:pt>
                <c:pt idx="1073">
                  <c:v>156.07999999999996</c:v>
                </c:pt>
                <c:pt idx="1074">
                  <c:v>156.07999999999996</c:v>
                </c:pt>
                <c:pt idx="1075">
                  <c:v>156.07999999999996</c:v>
                </c:pt>
                <c:pt idx="1076">
                  <c:v>155.65999999999997</c:v>
                </c:pt>
                <c:pt idx="1077">
                  <c:v>153.73999999999998</c:v>
                </c:pt>
                <c:pt idx="1078">
                  <c:v>148.45999999999998</c:v>
                </c:pt>
                <c:pt idx="1079">
                  <c:v>151.03000000000003</c:v>
                </c:pt>
                <c:pt idx="1080">
                  <c:v>157.99999999999997</c:v>
                </c:pt>
                <c:pt idx="1081">
                  <c:v>157.99999999999997</c:v>
                </c:pt>
                <c:pt idx="1082">
                  <c:v>157.99999999999997</c:v>
                </c:pt>
                <c:pt idx="1083">
                  <c:v>163.30000000000004</c:v>
                </c:pt>
                <c:pt idx="1084">
                  <c:v>165.57</c:v>
                </c:pt>
                <c:pt idx="1085">
                  <c:v>170.28999999999996</c:v>
                </c:pt>
                <c:pt idx="1086">
                  <c:v>167.73000000000002</c:v>
                </c:pt>
                <c:pt idx="1087">
                  <c:v>167.32459</c:v>
                </c:pt>
                <c:pt idx="1088">
                  <c:v>167.32459</c:v>
                </c:pt>
                <c:pt idx="1089">
                  <c:v>167.32459</c:v>
                </c:pt>
                <c:pt idx="1090">
                  <c:v>164.41865000000001</c:v>
                </c:pt>
                <c:pt idx="1091">
                  <c:v>170.56621999999999</c:v>
                </c:pt>
                <c:pt idx="1092">
                  <c:v>176.05843000000002</c:v>
                </c:pt>
                <c:pt idx="1093">
                  <c:v>178.33035000000001</c:v>
                </c:pt>
                <c:pt idx="1094">
                  <c:v>178.12367999999998</c:v>
                </c:pt>
                <c:pt idx="1095">
                  <c:v>178.12367999999998</c:v>
                </c:pt>
                <c:pt idx="1096">
                  <c:v>178.12367999999998</c:v>
                </c:pt>
                <c:pt idx="1097">
                  <c:v>174.00666999999999</c:v>
                </c:pt>
                <c:pt idx="1098">
                  <c:v>167.11000000000004</c:v>
                </c:pt>
                <c:pt idx="1099">
                  <c:v>162.81</c:v>
                </c:pt>
                <c:pt idx="1100">
                  <c:v>177.68999999999994</c:v>
                </c:pt>
                <c:pt idx="1101">
                  <c:v>184.19999999999996</c:v>
                </c:pt>
                <c:pt idx="1102">
                  <c:v>184.19999999999996</c:v>
                </c:pt>
                <c:pt idx="1103">
                  <c:v>184.19999999999996</c:v>
                </c:pt>
                <c:pt idx="1104">
                  <c:v>190.11999999999998</c:v>
                </c:pt>
                <c:pt idx="1105">
                  <c:v>181.71000000000004</c:v>
                </c:pt>
                <c:pt idx="1106">
                  <c:v>171.04999999999995</c:v>
                </c:pt>
                <c:pt idx="1107">
                  <c:v>160.19999999999999</c:v>
                </c:pt>
                <c:pt idx="1108">
                  <c:v>159.00000000000003</c:v>
                </c:pt>
                <c:pt idx="1109">
                  <c:v>159.00000000000003</c:v>
                </c:pt>
                <c:pt idx="1110">
                  <c:v>159.00000000000003</c:v>
                </c:pt>
                <c:pt idx="1111">
                  <c:v>164.20999999999998</c:v>
                </c:pt>
                <c:pt idx="1112">
                  <c:v>163.24</c:v>
                </c:pt>
                <c:pt idx="1113">
                  <c:v>158.36999999999995</c:v>
                </c:pt>
                <c:pt idx="1114">
                  <c:v>157.10999999999999</c:v>
                </c:pt>
                <c:pt idx="1115">
                  <c:v>149.86000000000001</c:v>
                </c:pt>
                <c:pt idx="1116">
                  <c:v>149.86000000000001</c:v>
                </c:pt>
                <c:pt idx="1117">
                  <c:v>149.86000000000001</c:v>
                </c:pt>
                <c:pt idx="1118">
                  <c:v>149.83999999999997</c:v>
                </c:pt>
                <c:pt idx="1119">
                  <c:v>156.10000000000005</c:v>
                </c:pt>
                <c:pt idx="1120">
                  <c:v>157.54999999999998</c:v>
                </c:pt>
                <c:pt idx="1121">
                  <c:v>158.54</c:v>
                </c:pt>
                <c:pt idx="1122">
                  <c:v>158.76000000000002</c:v>
                </c:pt>
                <c:pt idx="1123">
                  <c:v>158.76000000000002</c:v>
                </c:pt>
                <c:pt idx="1124">
                  <c:v>158.76000000000002</c:v>
                </c:pt>
                <c:pt idx="1125">
                  <c:v>154.37165999999996</c:v>
                </c:pt>
                <c:pt idx="1126">
                  <c:v>139.67828000000003</c:v>
                </c:pt>
                <c:pt idx="1127">
                  <c:v>125.35462999999996</c:v>
                </c:pt>
                <c:pt idx="1128">
                  <c:v>136.23489000000001</c:v>
                </c:pt>
                <c:pt idx="1129">
                  <c:v>131.20999999999995</c:v>
                </c:pt>
                <c:pt idx="1130">
                  <c:v>131.20999999999995</c:v>
                </c:pt>
                <c:pt idx="1131">
                  <c:v>131.20999999999995</c:v>
                </c:pt>
                <c:pt idx="1132">
                  <c:v>141.10999999999999</c:v>
                </c:pt>
                <c:pt idx="1133">
                  <c:v>147.25000000000006</c:v>
                </c:pt>
                <c:pt idx="1134">
                  <c:v>143.4</c:v>
                </c:pt>
                <c:pt idx="1135">
                  <c:v>144.30000000000004</c:v>
                </c:pt>
                <c:pt idx="1136">
                  <c:v>147.19999999999999</c:v>
                </c:pt>
                <c:pt idx="1137">
                  <c:v>147.19999999999999</c:v>
                </c:pt>
                <c:pt idx="1138">
                  <c:v>147.19999999999999</c:v>
                </c:pt>
                <c:pt idx="1139">
                  <c:v>151.76000000000002</c:v>
                </c:pt>
                <c:pt idx="1140">
                  <c:v>149.16</c:v>
                </c:pt>
                <c:pt idx="1141">
                  <c:v>148.20000000000002</c:v>
                </c:pt>
                <c:pt idx="1142">
                  <c:v>152.98000000000002</c:v>
                </c:pt>
                <c:pt idx="1143">
                  <c:v>151.69799000000003</c:v>
                </c:pt>
                <c:pt idx="1144">
                  <c:v>151.69799000000003</c:v>
                </c:pt>
                <c:pt idx="1145">
                  <c:v>151.69799000000003</c:v>
                </c:pt>
                <c:pt idx="1146">
                  <c:v>159.64000000000001</c:v>
                </c:pt>
                <c:pt idx="1147">
                  <c:v>165.18</c:v>
                </c:pt>
                <c:pt idx="1148">
                  <c:v>168.32</c:v>
                </c:pt>
                <c:pt idx="1149">
                  <c:v>171.41999999999996</c:v>
                </c:pt>
                <c:pt idx="1150">
                  <c:v>171.38000000000005</c:v>
                </c:pt>
                <c:pt idx="1151">
                  <c:v>171.38000000000005</c:v>
                </c:pt>
                <c:pt idx="1152">
                  <c:v>171.38000000000005</c:v>
                </c:pt>
                <c:pt idx="1153">
                  <c:v>169.18999999999994</c:v>
                </c:pt>
                <c:pt idx="1154">
                  <c:v>165.72000000000006</c:v>
                </c:pt>
                <c:pt idx="1155">
                  <c:v>161.62999999999994</c:v>
                </c:pt>
                <c:pt idx="1156">
                  <c:v>158.37301000000002</c:v>
                </c:pt>
                <c:pt idx="1157">
                  <c:v>162.70000000000002</c:v>
                </c:pt>
                <c:pt idx="1158">
                  <c:v>162.70000000000002</c:v>
                </c:pt>
                <c:pt idx="1159">
                  <c:v>162.70000000000002</c:v>
                </c:pt>
                <c:pt idx="1160">
                  <c:v>162.15</c:v>
                </c:pt>
                <c:pt idx="1161">
                  <c:v>168.52999999999997</c:v>
                </c:pt>
                <c:pt idx="1162">
                  <c:v>172.69029000000003</c:v>
                </c:pt>
                <c:pt idx="1163">
                  <c:v>175.61000000000004</c:v>
                </c:pt>
                <c:pt idx="1164">
                  <c:v>170.36</c:v>
                </c:pt>
                <c:pt idx="1165">
                  <c:v>170.36</c:v>
                </c:pt>
                <c:pt idx="1166">
                  <c:v>170.36</c:v>
                </c:pt>
                <c:pt idx="1167">
                  <c:v>159.79000000000002</c:v>
                </c:pt>
                <c:pt idx="1168">
                  <c:v>160.23999999999998</c:v>
                </c:pt>
                <c:pt idx="1169">
                  <c:v>162.96681999999998</c:v>
                </c:pt>
                <c:pt idx="1170">
                  <c:v>159.50000000000003</c:v>
                </c:pt>
                <c:pt idx="1171">
                  <c:v>153.38999999999996</c:v>
                </c:pt>
                <c:pt idx="1172">
                  <c:v>153.38999999999996</c:v>
                </c:pt>
                <c:pt idx="1173">
                  <c:v>153.38999999999996</c:v>
                </c:pt>
                <c:pt idx="1174">
                  <c:v>150.44808000000006</c:v>
                </c:pt>
                <c:pt idx="1175">
                  <c:v>153.87999999999997</c:v>
                </c:pt>
                <c:pt idx="1176">
                  <c:v>158.36999999999998</c:v>
                </c:pt>
                <c:pt idx="1177">
                  <c:v>154.67999999999998</c:v>
                </c:pt>
                <c:pt idx="1178">
                  <c:v>150.28339000000003</c:v>
                </c:pt>
                <c:pt idx="1179">
                  <c:v>150.28339000000003</c:v>
                </c:pt>
                <c:pt idx="1180">
                  <c:v>150.28339000000003</c:v>
                </c:pt>
                <c:pt idx="1181">
                  <c:v>150.91436000000002</c:v>
                </c:pt>
                <c:pt idx="1182">
                  <c:v>148.03000000000003</c:v>
                </c:pt>
                <c:pt idx="1183">
                  <c:v>147.54</c:v>
                </c:pt>
                <c:pt idx="1184">
                  <c:v>150.93</c:v>
                </c:pt>
                <c:pt idx="1185">
                  <c:v>147.16650999999996</c:v>
                </c:pt>
                <c:pt idx="1186">
                  <c:v>147.16650999999996</c:v>
                </c:pt>
                <c:pt idx="1187">
                  <c:v>147.16650999999996</c:v>
                </c:pt>
                <c:pt idx="1188">
                  <c:v>141.79999999999998</c:v>
                </c:pt>
                <c:pt idx="1189">
                  <c:v>140.59000000000003</c:v>
                </c:pt>
                <c:pt idx="1190">
                  <c:v>133.27000000000001</c:v>
                </c:pt>
                <c:pt idx="1191">
                  <c:v>134.08046000000002</c:v>
                </c:pt>
                <c:pt idx="1192">
                  <c:v>129.82</c:v>
                </c:pt>
                <c:pt idx="1193">
                  <c:v>129.82</c:v>
                </c:pt>
                <c:pt idx="1194">
                  <c:v>129.82</c:v>
                </c:pt>
                <c:pt idx="1195">
                  <c:v>123.50000000000003</c:v>
                </c:pt>
                <c:pt idx="1196">
                  <c:v>123.87000000000002</c:v>
                </c:pt>
                <c:pt idx="1197">
                  <c:v>129.22000000000003</c:v>
                </c:pt>
                <c:pt idx="1198">
                  <c:v>131.80999999999997</c:v>
                </c:pt>
                <c:pt idx="1199">
                  <c:v>137.24000000000004</c:v>
                </c:pt>
                <c:pt idx="1200">
                  <c:v>137.24000000000004</c:v>
                </c:pt>
                <c:pt idx="1201">
                  <c:v>137.24000000000004</c:v>
                </c:pt>
                <c:pt idx="1202">
                  <c:v>151.77300000000002</c:v>
                </c:pt>
                <c:pt idx="1203">
                  <c:v>148.67999999999998</c:v>
                </c:pt>
                <c:pt idx="1204">
                  <c:v>146.30000000000001</c:v>
                </c:pt>
                <c:pt idx="1205">
                  <c:v>151.11000000000004</c:v>
                </c:pt>
                <c:pt idx="1206">
                  <c:v>151.11000000000004</c:v>
                </c:pt>
                <c:pt idx="1207">
                  <c:v>151.11000000000004</c:v>
                </c:pt>
                <c:pt idx="1208">
                  <c:v>151.11000000000004</c:v>
                </c:pt>
                <c:pt idx="1209">
                  <c:v>151.11000000000004</c:v>
                </c:pt>
                <c:pt idx="1210">
                  <c:v>158.02000000000004</c:v>
                </c:pt>
                <c:pt idx="1211">
                  <c:v>155.65000000000003</c:v>
                </c:pt>
                <c:pt idx="1212">
                  <c:v>156.85000000000002</c:v>
                </c:pt>
                <c:pt idx="1213">
                  <c:v>156.09000000000003</c:v>
                </c:pt>
                <c:pt idx="1214">
                  <c:v>156.09000000000003</c:v>
                </c:pt>
                <c:pt idx="1215">
                  <c:v>156.09000000000003</c:v>
                </c:pt>
                <c:pt idx="1216">
                  <c:v>152.74</c:v>
                </c:pt>
                <c:pt idx="1217">
                  <c:v>151.08000000000001</c:v>
                </c:pt>
                <c:pt idx="1218">
                  <c:v>147.82999999999998</c:v>
                </c:pt>
                <c:pt idx="1219">
                  <c:v>150.05000000000001</c:v>
                </c:pt>
                <c:pt idx="1220">
                  <c:v>157.16000000000003</c:v>
                </c:pt>
                <c:pt idx="1221">
                  <c:v>157.16000000000003</c:v>
                </c:pt>
                <c:pt idx="1222">
                  <c:v>157.16000000000003</c:v>
                </c:pt>
                <c:pt idx="1223">
                  <c:v>163.23000000000002</c:v>
                </c:pt>
                <c:pt idx="1224">
                  <c:v>158.29</c:v>
                </c:pt>
                <c:pt idx="1225">
                  <c:v>158.65999999999997</c:v>
                </c:pt>
                <c:pt idx="1226">
                  <c:v>152.78000000000006</c:v>
                </c:pt>
                <c:pt idx="1227">
                  <c:v>158.84</c:v>
                </c:pt>
                <c:pt idx="1228">
                  <c:v>158.84</c:v>
                </c:pt>
                <c:pt idx="1229">
                  <c:v>158.84</c:v>
                </c:pt>
                <c:pt idx="1230">
                  <c:v>153.95002000000005</c:v>
                </c:pt>
                <c:pt idx="1231">
                  <c:v>157.18443000000005</c:v>
                </c:pt>
                <c:pt idx="1232">
                  <c:v>157.62402</c:v>
                </c:pt>
                <c:pt idx="1233">
                  <c:v>158.99906000000001</c:v>
                </c:pt>
                <c:pt idx="1234">
                  <c:v>165.80333000000005</c:v>
                </c:pt>
                <c:pt idx="1235">
                  <c:v>165.80333000000005</c:v>
                </c:pt>
                <c:pt idx="1236">
                  <c:v>165.80333000000005</c:v>
                </c:pt>
                <c:pt idx="1237">
                  <c:v>172.72564</c:v>
                </c:pt>
                <c:pt idx="1238">
                  <c:v>165.81017</c:v>
                </c:pt>
                <c:pt idx="1239">
                  <c:v>161.03475</c:v>
                </c:pt>
                <c:pt idx="1240">
                  <c:v>164.20336999999998</c:v>
                </c:pt>
                <c:pt idx="1241">
                  <c:v>169.12179999999998</c:v>
                </c:pt>
                <c:pt idx="1242">
                  <c:v>169.12179999999998</c:v>
                </c:pt>
                <c:pt idx="1243">
                  <c:v>169.12179999999998</c:v>
                </c:pt>
                <c:pt idx="1244">
                  <c:v>175.49036000000001</c:v>
                </c:pt>
                <c:pt idx="1245">
                  <c:v>168.55763000000002</c:v>
                </c:pt>
                <c:pt idx="1246">
                  <c:v>167.87588999999997</c:v>
                </c:pt>
                <c:pt idx="1247">
                  <c:v>163.05816999999996</c:v>
                </c:pt>
                <c:pt idx="1248">
                  <c:v>153.72970000000001</c:v>
                </c:pt>
                <c:pt idx="1249">
                  <c:v>153.72970000000001</c:v>
                </c:pt>
                <c:pt idx="1250">
                  <c:v>153.72970000000001</c:v>
                </c:pt>
                <c:pt idx="1251">
                  <c:v>159.60551000000004</c:v>
                </c:pt>
                <c:pt idx="1252">
                  <c:v>160.22200000000004</c:v>
                </c:pt>
                <c:pt idx="1253">
                  <c:v>166.78803000000002</c:v>
                </c:pt>
                <c:pt idx="1254">
                  <c:v>172.94055999999998</c:v>
                </c:pt>
                <c:pt idx="1255">
                  <c:v>178.30174000000002</c:v>
                </c:pt>
                <c:pt idx="1256">
                  <c:v>178.30174000000002</c:v>
                </c:pt>
                <c:pt idx="1257">
                  <c:v>178.30174000000002</c:v>
                </c:pt>
                <c:pt idx="1258">
                  <c:v>179.16473000000002</c:v>
                </c:pt>
                <c:pt idx="1259">
                  <c:v>169.80843999999996</c:v>
                </c:pt>
                <c:pt idx="1260">
                  <c:v>182.25244000000004</c:v>
                </c:pt>
                <c:pt idx="1261">
                  <c:v>185.69821000000002</c:v>
                </c:pt>
                <c:pt idx="1262">
                  <c:v>180.21924000000001</c:v>
                </c:pt>
                <c:pt idx="1263">
                  <c:v>180.21924000000001</c:v>
                </c:pt>
                <c:pt idx="1264">
                  <c:v>180.21924000000001</c:v>
                </c:pt>
                <c:pt idx="1265">
                  <c:v>182.35319999999996</c:v>
                </c:pt>
                <c:pt idx="1266">
                  <c:v>176.12639999999996</c:v>
                </c:pt>
                <c:pt idx="1267">
                  <c:v>185.72953999999999</c:v>
                </c:pt>
                <c:pt idx="1268">
                  <c:v>199.28751999999997</c:v>
                </c:pt>
                <c:pt idx="1269">
                  <c:v>206.62571</c:v>
                </c:pt>
                <c:pt idx="1270">
                  <c:v>206.62571</c:v>
                </c:pt>
                <c:pt idx="1271">
                  <c:v>206.62571</c:v>
                </c:pt>
                <c:pt idx="1272">
                  <c:v>201.80765999999997</c:v>
                </c:pt>
                <c:pt idx="1273">
                  <c:v>197.17409000000004</c:v>
                </c:pt>
                <c:pt idx="1274">
                  <c:v>190.16024999999996</c:v>
                </c:pt>
                <c:pt idx="1275">
                  <c:v>181.60375000000002</c:v>
                </c:pt>
                <c:pt idx="1276">
                  <c:v>179.45361000000003</c:v>
                </c:pt>
                <c:pt idx="1277">
                  <c:v>179.45361000000003</c:v>
                </c:pt>
                <c:pt idx="1278">
                  <c:v>179.45361000000003</c:v>
                </c:pt>
                <c:pt idx="1279">
                  <c:v>184.23861000000002</c:v>
                </c:pt>
                <c:pt idx="1280">
                  <c:v>193.39022</c:v>
                </c:pt>
                <c:pt idx="1281">
                  <c:v>212.09098000000003</c:v>
                </c:pt>
                <c:pt idx="1282">
                  <c:v>214.06711999999999</c:v>
                </c:pt>
                <c:pt idx="1283">
                  <c:v>237.86709999999997</c:v>
                </c:pt>
                <c:pt idx="1284">
                  <c:v>237.86709999999997</c:v>
                </c:pt>
                <c:pt idx="1285">
                  <c:v>237.86709999999997</c:v>
                </c:pt>
                <c:pt idx="1286">
                  <c:v>290.03564</c:v>
                </c:pt>
                <c:pt idx="1287">
                  <c:v>277.74486000000007</c:v>
                </c:pt>
                <c:pt idx="1288">
                  <c:v>272.86702000000002</c:v>
                </c:pt>
                <c:pt idx="1289">
                  <c:v>282.65323999999998</c:v>
                </c:pt>
                <c:pt idx="1290">
                  <c:v>297.56711000000001</c:v>
                </c:pt>
                <c:pt idx="1291">
                  <c:v>297.56711000000001</c:v>
                </c:pt>
                <c:pt idx="1292">
                  <c:v>297.56711000000001</c:v>
                </c:pt>
                <c:pt idx="1293">
                  <c:v>321.73647999999997</c:v>
                </c:pt>
                <c:pt idx="1294">
                  <c:v>296.90965999999997</c:v>
                </c:pt>
                <c:pt idx="1295">
                  <c:v>275.41597999999999</c:v>
                </c:pt>
                <c:pt idx="1296">
                  <c:v>241.20094999999998</c:v>
                </c:pt>
                <c:pt idx="1297">
                  <c:v>250.56201999999996</c:v>
                </c:pt>
                <c:pt idx="1298">
                  <c:v>250.56201999999996</c:v>
                </c:pt>
                <c:pt idx="1299">
                  <c:v>250.56201999999996</c:v>
                </c:pt>
                <c:pt idx="1300">
                  <c:v>282.86</c:v>
                </c:pt>
                <c:pt idx="1301">
                  <c:v>282.58</c:v>
                </c:pt>
                <c:pt idx="1302">
                  <c:v>304.75000000000006</c:v>
                </c:pt>
                <c:pt idx="1303">
                  <c:v>313.79000000000002</c:v>
                </c:pt>
                <c:pt idx="1304">
                  <c:v>326.02</c:v>
                </c:pt>
                <c:pt idx="1305">
                  <c:v>326.02</c:v>
                </c:pt>
                <c:pt idx="1306">
                  <c:v>326.02</c:v>
                </c:pt>
                <c:pt idx="1307">
                  <c:v>343.82</c:v>
                </c:pt>
                <c:pt idx="1308">
                  <c:v>363.04</c:v>
                </c:pt>
                <c:pt idx="1309">
                  <c:v>358.90999999999997</c:v>
                </c:pt>
                <c:pt idx="1310">
                  <c:v>377.53000000000003</c:v>
                </c:pt>
                <c:pt idx="1311">
                  <c:v>364.08</c:v>
                </c:pt>
                <c:pt idx="1312">
                  <c:v>364.08</c:v>
                </c:pt>
                <c:pt idx="1313">
                  <c:v>364.08</c:v>
                </c:pt>
                <c:pt idx="1314">
                  <c:v>301.16000000000003</c:v>
                </c:pt>
                <c:pt idx="1315">
                  <c:v>285.13</c:v>
                </c:pt>
                <c:pt idx="1316">
                  <c:v>294.01</c:v>
                </c:pt>
                <c:pt idx="1317">
                  <c:v>274.64000000000004</c:v>
                </c:pt>
                <c:pt idx="1318">
                  <c:v>273.16000000000003</c:v>
                </c:pt>
                <c:pt idx="1319">
                  <c:v>273.16000000000003</c:v>
                </c:pt>
                <c:pt idx="1320">
                  <c:v>273.16000000000003</c:v>
                </c:pt>
                <c:pt idx="1321">
                  <c:v>270.04077000000001</c:v>
                </c:pt>
                <c:pt idx="1322">
                  <c:v>273.12999999999994</c:v>
                </c:pt>
                <c:pt idx="1323">
                  <c:v>273.05</c:v>
                </c:pt>
                <c:pt idx="1324">
                  <c:v>287.87999999999994</c:v>
                </c:pt>
                <c:pt idx="1325">
                  <c:v>286.96999999999997</c:v>
                </c:pt>
                <c:pt idx="1326">
                  <c:v>286.96999999999997</c:v>
                </c:pt>
                <c:pt idx="1327">
                  <c:v>286.96999999999997</c:v>
                </c:pt>
                <c:pt idx="1328">
                  <c:v>289.17</c:v>
                </c:pt>
                <c:pt idx="1329">
                  <c:v>290.47000000000003</c:v>
                </c:pt>
                <c:pt idx="1330">
                  <c:v>289.18999999999994</c:v>
                </c:pt>
                <c:pt idx="1331">
                  <c:v>294.07</c:v>
                </c:pt>
                <c:pt idx="1332">
                  <c:v>298.48</c:v>
                </c:pt>
                <c:pt idx="1333">
                  <c:v>298.48</c:v>
                </c:pt>
                <c:pt idx="1334">
                  <c:v>298.48</c:v>
                </c:pt>
                <c:pt idx="1335">
                  <c:v>294.12</c:v>
                </c:pt>
                <c:pt idx="1336">
                  <c:v>303.52999999999997</c:v>
                </c:pt>
                <c:pt idx="1337">
                  <c:v>298.14999999999998</c:v>
                </c:pt>
                <c:pt idx="1338">
                  <c:v>309.92</c:v>
                </c:pt>
                <c:pt idx="1339">
                  <c:v>332.55</c:v>
                </c:pt>
                <c:pt idx="1340">
                  <c:v>332.55</c:v>
                </c:pt>
                <c:pt idx="1341">
                  <c:v>332.55</c:v>
                </c:pt>
                <c:pt idx="1342">
                  <c:v>374.93</c:v>
                </c:pt>
                <c:pt idx="1343">
                  <c:v>370.90000000000003</c:v>
                </c:pt>
                <c:pt idx="1344">
                  <c:v>344.28999999999996</c:v>
                </c:pt>
                <c:pt idx="1345">
                  <c:v>349.30999999999995</c:v>
                </c:pt>
                <c:pt idx="1346">
                  <c:v>376.93999999999994</c:v>
                </c:pt>
                <c:pt idx="1347">
                  <c:v>376.93999999999994</c:v>
                </c:pt>
                <c:pt idx="1348">
                  <c:v>376.93999999999994</c:v>
                </c:pt>
                <c:pt idx="1349">
                  <c:v>395.49</c:v>
                </c:pt>
                <c:pt idx="1350">
                  <c:v>406.14</c:v>
                </c:pt>
                <c:pt idx="1351">
                  <c:v>387.96999999999997</c:v>
                </c:pt>
                <c:pt idx="1352">
                  <c:v>381.94000000000005</c:v>
                </c:pt>
                <c:pt idx="1353">
                  <c:v>382.73</c:v>
                </c:pt>
                <c:pt idx="1354">
                  <c:v>382.73</c:v>
                </c:pt>
                <c:pt idx="1355">
                  <c:v>382.73</c:v>
                </c:pt>
                <c:pt idx="1356">
                  <c:v>398.28999999999996</c:v>
                </c:pt>
                <c:pt idx="1357">
                  <c:v>412.3</c:v>
                </c:pt>
                <c:pt idx="1358">
                  <c:v>421.94000000000005</c:v>
                </c:pt>
                <c:pt idx="1359">
                  <c:v>424.23</c:v>
                </c:pt>
                <c:pt idx="1360">
                  <c:v>414.01000000000005</c:v>
                </c:pt>
                <c:pt idx="1361">
                  <c:v>414.01000000000005</c:v>
                </c:pt>
                <c:pt idx="1362">
                  <c:v>414.01000000000005</c:v>
                </c:pt>
                <c:pt idx="1363">
                  <c:v>408.73</c:v>
                </c:pt>
                <c:pt idx="1364">
                  <c:v>388.15000000000003</c:v>
                </c:pt>
                <c:pt idx="1365">
                  <c:v>387.48999999999995</c:v>
                </c:pt>
                <c:pt idx="1366">
                  <c:v>384.84778999999997</c:v>
                </c:pt>
                <c:pt idx="1367">
                  <c:v>393.44234</c:v>
                </c:pt>
                <c:pt idx="1368">
                  <c:v>393.44234</c:v>
                </c:pt>
                <c:pt idx="1369">
                  <c:v>393.44234</c:v>
                </c:pt>
                <c:pt idx="1370">
                  <c:v>402.7492499999999</c:v>
                </c:pt>
                <c:pt idx="1371">
                  <c:v>404.51505999999995</c:v>
                </c:pt>
                <c:pt idx="1372">
                  <c:v>397.99056000000002</c:v>
                </c:pt>
                <c:pt idx="1373">
                  <c:v>379.65693999999996</c:v>
                </c:pt>
                <c:pt idx="1374">
                  <c:v>383.01910999999996</c:v>
                </c:pt>
                <c:pt idx="1375">
                  <c:v>383.01910999999996</c:v>
                </c:pt>
                <c:pt idx="1376">
                  <c:v>383.01910999999996</c:v>
                </c:pt>
                <c:pt idx="1377">
                  <c:v>376.04401999999999</c:v>
                </c:pt>
                <c:pt idx="1378">
                  <c:v>380.88794000000001</c:v>
                </c:pt>
                <c:pt idx="1379">
                  <c:v>376.80683000000005</c:v>
                </c:pt>
                <c:pt idx="1380">
                  <c:v>395.88664</c:v>
                </c:pt>
                <c:pt idx="1381">
                  <c:v>385.29712000000001</c:v>
                </c:pt>
                <c:pt idx="1382">
                  <c:v>385.29712000000001</c:v>
                </c:pt>
                <c:pt idx="1383">
                  <c:v>385.29712000000001</c:v>
                </c:pt>
                <c:pt idx="1384">
                  <c:v>398.13448999999997</c:v>
                </c:pt>
                <c:pt idx="1385">
                  <c:v>410.05894000000006</c:v>
                </c:pt>
                <c:pt idx="1386">
                  <c:v>408.24889999999999</c:v>
                </c:pt>
                <c:pt idx="1387">
                  <c:v>422.26920999999999</c:v>
                </c:pt>
                <c:pt idx="1388">
                  <c:v>404.06168000000002</c:v>
                </c:pt>
                <c:pt idx="1389">
                  <c:v>404.06168000000002</c:v>
                </c:pt>
                <c:pt idx="1390">
                  <c:v>404.06168000000002</c:v>
                </c:pt>
                <c:pt idx="1391">
                  <c:v>406.51580000000001</c:v>
                </c:pt>
                <c:pt idx="1392">
                  <c:v>409.70566000000002</c:v>
                </c:pt>
                <c:pt idx="1393">
                  <c:v>409.90900999999997</c:v>
                </c:pt>
                <c:pt idx="1394">
                  <c:v>384.65782999999993</c:v>
                </c:pt>
                <c:pt idx="1395">
                  <c:v>397.53906999999998</c:v>
                </c:pt>
                <c:pt idx="1396">
                  <c:v>397.53906999999998</c:v>
                </c:pt>
                <c:pt idx="1397">
                  <c:v>397.53906999999998</c:v>
                </c:pt>
                <c:pt idx="1398">
                  <c:v>420.36466000000001</c:v>
                </c:pt>
                <c:pt idx="1399">
                  <c:v>456.21643</c:v>
                </c:pt>
                <c:pt idx="1400">
                  <c:v>447.87504999999993</c:v>
                </c:pt>
                <c:pt idx="1401">
                  <c:v>442.16895999999997</c:v>
                </c:pt>
                <c:pt idx="1402">
                  <c:v>464.26826999999997</c:v>
                </c:pt>
                <c:pt idx="1403">
                  <c:v>464.26826999999997</c:v>
                </c:pt>
                <c:pt idx="1404">
                  <c:v>464.26826999999997</c:v>
                </c:pt>
                <c:pt idx="1405">
                  <c:v>483.71557000000001</c:v>
                </c:pt>
                <c:pt idx="1406">
                  <c:v>490.31760000000003</c:v>
                </c:pt>
                <c:pt idx="1407">
                  <c:v>545.91478000000006</c:v>
                </c:pt>
                <c:pt idx="1408">
                  <c:v>514.5296699999999</c:v>
                </c:pt>
                <c:pt idx="1409">
                  <c:v>467.93768999999992</c:v>
                </c:pt>
                <c:pt idx="1410">
                  <c:v>467.93768999999992</c:v>
                </c:pt>
                <c:pt idx="1411">
                  <c:v>467.93768999999992</c:v>
                </c:pt>
                <c:pt idx="1412">
                  <c:v>495.57723999999996</c:v>
                </c:pt>
                <c:pt idx="1413">
                  <c:v>533.90359999999998</c:v>
                </c:pt>
                <c:pt idx="1414">
                  <c:v>525.49316999999996</c:v>
                </c:pt>
                <c:pt idx="1415">
                  <c:v>505.23740999999995</c:v>
                </c:pt>
                <c:pt idx="1416">
                  <c:v>474.12457999999998</c:v>
                </c:pt>
                <c:pt idx="1417">
                  <c:v>474.12457999999998</c:v>
                </c:pt>
                <c:pt idx="1418">
                  <c:v>474.12457999999998</c:v>
                </c:pt>
                <c:pt idx="1419">
                  <c:v>478.45072000000005</c:v>
                </c:pt>
                <c:pt idx="1420">
                  <c:v>485.11876000000001</c:v>
                </c:pt>
                <c:pt idx="1421">
                  <c:v>490.56204999999994</c:v>
                </c:pt>
                <c:pt idx="1422">
                  <c:v>492.02770999999996</c:v>
                </c:pt>
                <c:pt idx="1423">
                  <c:v>503.65622000000008</c:v>
                </c:pt>
                <c:pt idx="1424">
                  <c:v>503.65622000000008</c:v>
                </c:pt>
                <c:pt idx="1425">
                  <c:v>503.65622000000008</c:v>
                </c:pt>
                <c:pt idx="1426">
                  <c:v>494.33186000000006</c:v>
                </c:pt>
                <c:pt idx="1427">
                  <c:v>494.90660000000003</c:v>
                </c:pt>
                <c:pt idx="1428">
                  <c:v>476.5236700000001</c:v>
                </c:pt>
                <c:pt idx="1429">
                  <c:v>453.72813999999994</c:v>
                </c:pt>
                <c:pt idx="1430">
                  <c:v>451.82988999999998</c:v>
                </c:pt>
                <c:pt idx="1431">
                  <c:v>451.82988999999998</c:v>
                </c:pt>
                <c:pt idx="1432">
                  <c:v>451.82988999999998</c:v>
                </c:pt>
                <c:pt idx="1433">
                  <c:v>386.89403999999996</c:v>
                </c:pt>
                <c:pt idx="1434">
                  <c:v>380.81486999999998</c:v>
                </c:pt>
                <c:pt idx="1435">
                  <c:v>401.35773000000006</c:v>
                </c:pt>
                <c:pt idx="1436">
                  <c:v>447.92907000000002</c:v>
                </c:pt>
                <c:pt idx="1437">
                  <c:v>439.87230000000005</c:v>
                </c:pt>
                <c:pt idx="1438">
                  <c:v>439.87230000000005</c:v>
                </c:pt>
                <c:pt idx="1439">
                  <c:v>439.87230000000005</c:v>
                </c:pt>
                <c:pt idx="1440">
                  <c:v>465.66642999999993</c:v>
                </c:pt>
                <c:pt idx="1441">
                  <c:v>474.29485000000005</c:v>
                </c:pt>
                <c:pt idx="1442">
                  <c:v>494.49439999999993</c:v>
                </c:pt>
                <c:pt idx="1443">
                  <c:v>479.21442000000002</c:v>
                </c:pt>
                <c:pt idx="1444">
                  <c:v>483.97487999999998</c:v>
                </c:pt>
                <c:pt idx="1445">
                  <c:v>483.97487999999998</c:v>
                </c:pt>
                <c:pt idx="1446">
                  <c:v>483.97487999999998</c:v>
                </c:pt>
                <c:pt idx="1447">
                  <c:v>468.80637999999999</c:v>
                </c:pt>
                <c:pt idx="1448">
                  <c:v>440.57288999999997</c:v>
                </c:pt>
                <c:pt idx="1449">
                  <c:v>457.40867000000003</c:v>
                </c:pt>
                <c:pt idx="1450">
                  <c:v>462.69932</c:v>
                </c:pt>
                <c:pt idx="1451">
                  <c:v>471.45906999999994</c:v>
                </c:pt>
                <c:pt idx="1452">
                  <c:v>471.45906999999994</c:v>
                </c:pt>
                <c:pt idx="1453">
                  <c:v>471.45906999999994</c:v>
                </c:pt>
                <c:pt idx="1454">
                  <c:v>472.44774999999998</c:v>
                </c:pt>
                <c:pt idx="1455">
                  <c:v>478.31643000000003</c:v>
                </c:pt>
                <c:pt idx="1456">
                  <c:v>480.9618200000001</c:v>
                </c:pt>
                <c:pt idx="1457">
                  <c:v>492.19202999999999</c:v>
                </c:pt>
                <c:pt idx="1458">
                  <c:v>493.32556</c:v>
                </c:pt>
                <c:pt idx="1459">
                  <c:v>493.32556</c:v>
                </c:pt>
                <c:pt idx="1460">
                  <c:v>493.32556</c:v>
                </c:pt>
                <c:pt idx="1461">
                  <c:v>476.72012999999998</c:v>
                </c:pt>
                <c:pt idx="1462">
                  <c:v>476.40867999999995</c:v>
                </c:pt>
                <c:pt idx="1463">
                  <c:v>479.06877000000003</c:v>
                </c:pt>
                <c:pt idx="1464">
                  <c:v>498.62772000000001</c:v>
                </c:pt>
                <c:pt idx="1465">
                  <c:v>505.58742000000001</c:v>
                </c:pt>
                <c:pt idx="1466">
                  <c:v>505.58742000000001</c:v>
                </c:pt>
                <c:pt idx="1467">
                  <c:v>505.58742000000001</c:v>
                </c:pt>
                <c:pt idx="1468">
                  <c:v>509.40812</c:v>
                </c:pt>
                <c:pt idx="1469">
                  <c:v>508.60089999999997</c:v>
                </c:pt>
                <c:pt idx="1470">
                  <c:v>502.76749999999993</c:v>
                </c:pt>
                <c:pt idx="1471">
                  <c:v>467.70017000000001</c:v>
                </c:pt>
                <c:pt idx="1472">
                  <c:v>476.06196</c:v>
                </c:pt>
                <c:pt idx="1473">
                  <c:v>476.06196</c:v>
                </c:pt>
                <c:pt idx="1474">
                  <c:v>476.06196</c:v>
                </c:pt>
                <c:pt idx="1475">
                  <c:v>478.54307999999992</c:v>
                </c:pt>
                <c:pt idx="1476">
                  <c:v>465.91547999999995</c:v>
                </c:pt>
                <c:pt idx="1477">
                  <c:v>461.11959000000002</c:v>
                </c:pt>
                <c:pt idx="1478">
                  <c:v>450.38736999999998</c:v>
                </c:pt>
                <c:pt idx="1479">
                  <c:v>431.70561999999995</c:v>
                </c:pt>
                <c:pt idx="1480">
                  <c:v>431.70561999999995</c:v>
                </c:pt>
                <c:pt idx="1481">
                  <c:v>431.70561999999995</c:v>
                </c:pt>
                <c:pt idx="1482">
                  <c:v>410.60773000000006</c:v>
                </c:pt>
                <c:pt idx="1483">
                  <c:v>413.94710000000003</c:v>
                </c:pt>
                <c:pt idx="1484">
                  <c:v>422.63031000000007</c:v>
                </c:pt>
                <c:pt idx="1485">
                  <c:v>413.00781000000006</c:v>
                </c:pt>
                <c:pt idx="1486">
                  <c:v>399.67111999999997</c:v>
                </c:pt>
                <c:pt idx="1487">
                  <c:v>399.67111999999997</c:v>
                </c:pt>
                <c:pt idx="1488">
                  <c:v>399.67111999999997</c:v>
                </c:pt>
                <c:pt idx="1489">
                  <c:v>423.38285999999999</c:v>
                </c:pt>
                <c:pt idx="1490">
                  <c:v>413.93927999999994</c:v>
                </c:pt>
                <c:pt idx="1491">
                  <c:v>380.93722000000002</c:v>
                </c:pt>
                <c:pt idx="1492">
                  <c:v>373.47312999999997</c:v>
                </c:pt>
                <c:pt idx="1493">
                  <c:v>373.15719999999999</c:v>
                </c:pt>
                <c:pt idx="1494">
                  <c:v>373.15719999999999</c:v>
                </c:pt>
                <c:pt idx="1495">
                  <c:v>373.15719999999999</c:v>
                </c:pt>
                <c:pt idx="1496">
                  <c:v>373.43344000000002</c:v>
                </c:pt>
                <c:pt idx="1497">
                  <c:v>363.67559</c:v>
                </c:pt>
                <c:pt idx="1498">
                  <c:v>359.82302000000004</c:v>
                </c:pt>
                <c:pt idx="1499">
                  <c:v>345.73400999999996</c:v>
                </c:pt>
                <c:pt idx="1500">
                  <c:v>365.67513000000002</c:v>
                </c:pt>
                <c:pt idx="1501">
                  <c:v>365.67513000000002</c:v>
                </c:pt>
                <c:pt idx="1502">
                  <c:v>365.67513000000002</c:v>
                </c:pt>
                <c:pt idx="1503">
                  <c:v>361.63609000000002</c:v>
                </c:pt>
                <c:pt idx="1504">
                  <c:v>362.95748000000003</c:v>
                </c:pt>
                <c:pt idx="1505">
                  <c:v>380.40982000000002</c:v>
                </c:pt>
                <c:pt idx="1506">
                  <c:v>375.11634999999995</c:v>
                </c:pt>
                <c:pt idx="1507">
                  <c:v>360.98662999999999</c:v>
                </c:pt>
                <c:pt idx="1508">
                  <c:v>360.98662999999999</c:v>
                </c:pt>
                <c:pt idx="1509">
                  <c:v>360.98662999999999</c:v>
                </c:pt>
                <c:pt idx="1510">
                  <c:v>346.56656999999996</c:v>
                </c:pt>
                <c:pt idx="1511">
                  <c:v>341.06162</c:v>
                </c:pt>
                <c:pt idx="1512">
                  <c:v>356.63390000000004</c:v>
                </c:pt>
                <c:pt idx="1513">
                  <c:v>362.46194000000003</c:v>
                </c:pt>
                <c:pt idx="1514">
                  <c:v>358.48079000000001</c:v>
                </c:pt>
                <c:pt idx="1515">
                  <c:v>358.48079000000001</c:v>
                </c:pt>
                <c:pt idx="1516">
                  <c:v>358.48079000000001</c:v>
                </c:pt>
                <c:pt idx="1517">
                  <c:v>365.68956000000003</c:v>
                </c:pt>
                <c:pt idx="1518">
                  <c:v>363.31733000000003</c:v>
                </c:pt>
                <c:pt idx="1519">
                  <c:v>345.44571000000002</c:v>
                </c:pt>
                <c:pt idx="1520">
                  <c:v>317.60422000000005</c:v>
                </c:pt>
                <c:pt idx="1521">
                  <c:v>319.29377000000005</c:v>
                </c:pt>
                <c:pt idx="1522">
                  <c:v>319.29377000000005</c:v>
                </c:pt>
                <c:pt idx="1523">
                  <c:v>319.29377000000005</c:v>
                </c:pt>
                <c:pt idx="1524">
                  <c:v>319.29106999999999</c:v>
                </c:pt>
                <c:pt idx="1525">
                  <c:v>337.02402999999998</c:v>
                </c:pt>
                <c:pt idx="1526">
                  <c:v>324.82483999999994</c:v>
                </c:pt>
                <c:pt idx="1527">
                  <c:v>307.61488999999995</c:v>
                </c:pt>
                <c:pt idx="1528">
                  <c:v>309.15023000000002</c:v>
                </c:pt>
                <c:pt idx="1529">
                  <c:v>309.15023000000002</c:v>
                </c:pt>
                <c:pt idx="1530">
                  <c:v>309.15023000000002</c:v>
                </c:pt>
                <c:pt idx="1531">
                  <c:v>318.48788000000002</c:v>
                </c:pt>
                <c:pt idx="1532">
                  <c:v>309.93281999999999</c:v>
                </c:pt>
                <c:pt idx="1533">
                  <c:v>293.81324000000001</c:v>
                </c:pt>
                <c:pt idx="1534">
                  <c:v>292.05842000000007</c:v>
                </c:pt>
                <c:pt idx="1535">
                  <c:v>282.89972</c:v>
                </c:pt>
                <c:pt idx="1536">
                  <c:v>282.89972</c:v>
                </c:pt>
                <c:pt idx="1537">
                  <c:v>282.89972</c:v>
                </c:pt>
                <c:pt idx="1538">
                  <c:v>280.20558999999997</c:v>
                </c:pt>
                <c:pt idx="1539">
                  <c:v>286.61987999999997</c:v>
                </c:pt>
                <c:pt idx="1540">
                  <c:v>301.32072999999997</c:v>
                </c:pt>
                <c:pt idx="1541">
                  <c:v>318.31545</c:v>
                </c:pt>
                <c:pt idx="1542">
                  <c:v>319.66099000000003</c:v>
                </c:pt>
                <c:pt idx="1543">
                  <c:v>319.66099000000003</c:v>
                </c:pt>
                <c:pt idx="1544">
                  <c:v>319.66099000000003</c:v>
                </c:pt>
                <c:pt idx="1545">
                  <c:v>310.18644999999998</c:v>
                </c:pt>
                <c:pt idx="1546">
                  <c:v>324.05416999999994</c:v>
                </c:pt>
                <c:pt idx="1547">
                  <c:v>326.53858000000002</c:v>
                </c:pt>
                <c:pt idx="1548">
                  <c:v>340.14254</c:v>
                </c:pt>
                <c:pt idx="1549">
                  <c:v>331.62712999999997</c:v>
                </c:pt>
                <c:pt idx="1550">
                  <c:v>331.62712999999997</c:v>
                </c:pt>
                <c:pt idx="1551">
                  <c:v>331.62712999999997</c:v>
                </c:pt>
                <c:pt idx="1552">
                  <c:v>329.21148000000005</c:v>
                </c:pt>
                <c:pt idx="1553">
                  <c:v>333.92604999999998</c:v>
                </c:pt>
                <c:pt idx="1554">
                  <c:v>356.89509999999996</c:v>
                </c:pt>
                <c:pt idx="1555">
                  <c:v>369.67564999999991</c:v>
                </c:pt>
                <c:pt idx="1556">
                  <c:v>369.67564999999991</c:v>
                </c:pt>
                <c:pt idx="1557">
                  <c:v>369.67564999999991</c:v>
                </c:pt>
                <c:pt idx="1558">
                  <c:v>369.67564999999991</c:v>
                </c:pt>
                <c:pt idx="1559">
                  <c:v>369.67564999999991</c:v>
                </c:pt>
                <c:pt idx="1560">
                  <c:v>401.73156999999992</c:v>
                </c:pt>
                <c:pt idx="1561">
                  <c:v>382.09843000000001</c:v>
                </c:pt>
                <c:pt idx="1562">
                  <c:v>369.45009999999996</c:v>
                </c:pt>
                <c:pt idx="1563">
                  <c:v>386.52548000000007</c:v>
                </c:pt>
                <c:pt idx="1564">
                  <c:v>386.52548000000007</c:v>
                </c:pt>
                <c:pt idx="1565">
                  <c:v>386.52548000000007</c:v>
                </c:pt>
                <c:pt idx="1566">
                  <c:v>394.76384000000007</c:v>
                </c:pt>
                <c:pt idx="1567">
                  <c:v>380.28590999999994</c:v>
                </c:pt>
                <c:pt idx="1568">
                  <c:v>385.63914</c:v>
                </c:pt>
                <c:pt idx="1569">
                  <c:v>398.87525000000005</c:v>
                </c:pt>
                <c:pt idx="1570">
                  <c:v>404.30995999999999</c:v>
                </c:pt>
                <c:pt idx="1571">
                  <c:v>404.30995999999999</c:v>
                </c:pt>
                <c:pt idx="1572">
                  <c:v>404.30995999999999</c:v>
                </c:pt>
                <c:pt idx="1573">
                  <c:v>417.64296999999999</c:v>
                </c:pt>
                <c:pt idx="1574">
                  <c:v>407.11281000000002</c:v>
                </c:pt>
                <c:pt idx="1575">
                  <c:v>398.75743</c:v>
                </c:pt>
                <c:pt idx="1576">
                  <c:v>403.42967000000004</c:v>
                </c:pt>
                <c:pt idx="1577">
                  <c:v>403.37589000000003</c:v>
                </c:pt>
                <c:pt idx="1578">
                  <c:v>403.37589000000003</c:v>
                </c:pt>
                <c:pt idx="1579">
                  <c:v>403.37589000000003</c:v>
                </c:pt>
                <c:pt idx="1580">
                  <c:v>394.87116999999995</c:v>
                </c:pt>
                <c:pt idx="1581">
                  <c:v>394.87116999999995</c:v>
                </c:pt>
                <c:pt idx="1582">
                  <c:v>401.52276000000001</c:v>
                </c:pt>
                <c:pt idx="1583">
                  <c:v>398.84469000000001</c:v>
                </c:pt>
                <c:pt idx="1584">
                  <c:v>396.82780000000002</c:v>
                </c:pt>
                <c:pt idx="1585">
                  <c:v>396.82780000000002</c:v>
                </c:pt>
                <c:pt idx="1586">
                  <c:v>396.82780000000002</c:v>
                </c:pt>
                <c:pt idx="1587">
                  <c:v>391.49034</c:v>
                </c:pt>
                <c:pt idx="1588">
                  <c:v>401.24311999999998</c:v>
                </c:pt>
                <c:pt idx="1589">
                  <c:v>418.20646000000005</c:v>
                </c:pt>
                <c:pt idx="1590">
                  <c:v>406.98825999999997</c:v>
                </c:pt>
                <c:pt idx="1591">
                  <c:v>410.12360000000001</c:v>
                </c:pt>
                <c:pt idx="1592">
                  <c:v>410.12360000000001</c:v>
                </c:pt>
                <c:pt idx="1593">
                  <c:v>410.12360000000001</c:v>
                </c:pt>
                <c:pt idx="1594">
                  <c:v>445.67999999999995</c:v>
                </c:pt>
                <c:pt idx="1595">
                  <c:v>462.01</c:v>
                </c:pt>
                <c:pt idx="1596">
                  <c:v>458.30799999999999</c:v>
                </c:pt>
                <c:pt idx="1597">
                  <c:v>461.21999999999997</c:v>
                </c:pt>
                <c:pt idx="1598">
                  <c:v>450.7</c:v>
                </c:pt>
                <c:pt idx="1599">
                  <c:v>450.7</c:v>
                </c:pt>
                <c:pt idx="1600">
                  <c:v>450.7</c:v>
                </c:pt>
                <c:pt idx="1601">
                  <c:v>455.04999999999995</c:v>
                </c:pt>
                <c:pt idx="1602">
                  <c:v>432.9</c:v>
                </c:pt>
                <c:pt idx="1603">
                  <c:v>448.03999999999996</c:v>
                </c:pt>
                <c:pt idx="1604">
                  <c:v>440.16300000000001</c:v>
                </c:pt>
                <c:pt idx="1605">
                  <c:v>447.73599999999999</c:v>
                </c:pt>
                <c:pt idx="1606">
                  <c:v>447.73599999999999</c:v>
                </c:pt>
                <c:pt idx="1607">
                  <c:v>447.73599999999999</c:v>
                </c:pt>
                <c:pt idx="1608">
                  <c:v>454.65</c:v>
                </c:pt>
                <c:pt idx="1609">
                  <c:v>459.29</c:v>
                </c:pt>
                <c:pt idx="1610">
                  <c:v>482.74</c:v>
                </c:pt>
                <c:pt idx="1611">
                  <c:v>488.32000000000005</c:v>
                </c:pt>
                <c:pt idx="1612">
                  <c:v>476.88</c:v>
                </c:pt>
                <c:pt idx="1613">
                  <c:v>476.88</c:v>
                </c:pt>
                <c:pt idx="1614">
                  <c:v>476.88</c:v>
                </c:pt>
                <c:pt idx="1615">
                  <c:v>455.27</c:v>
                </c:pt>
                <c:pt idx="1616">
                  <c:v>452.66</c:v>
                </c:pt>
                <c:pt idx="1617">
                  <c:v>441.41</c:v>
                </c:pt>
                <c:pt idx="1618">
                  <c:v>443.00999999999993</c:v>
                </c:pt>
                <c:pt idx="1619">
                  <c:v>450.82999999999993</c:v>
                </c:pt>
                <c:pt idx="1620">
                  <c:v>450.82999999999993</c:v>
                </c:pt>
                <c:pt idx="1621">
                  <c:v>450.82999999999993</c:v>
                </c:pt>
                <c:pt idx="1622">
                  <c:v>474.73</c:v>
                </c:pt>
                <c:pt idx="1623">
                  <c:v>474.79</c:v>
                </c:pt>
                <c:pt idx="1624">
                  <c:v>475.33999999999992</c:v>
                </c:pt>
                <c:pt idx="1625">
                  <c:v>468.928</c:v>
                </c:pt>
                <c:pt idx="1626">
                  <c:v>453.90999999999997</c:v>
                </c:pt>
                <c:pt idx="1627">
                  <c:v>453.90999999999997</c:v>
                </c:pt>
                <c:pt idx="1628">
                  <c:v>453.90999999999997</c:v>
                </c:pt>
                <c:pt idx="1629">
                  <c:v>469.59</c:v>
                </c:pt>
                <c:pt idx="1630">
                  <c:v>457.2</c:v>
                </c:pt>
                <c:pt idx="1631">
                  <c:v>430.86</c:v>
                </c:pt>
                <c:pt idx="1632">
                  <c:v>437.73099999999994</c:v>
                </c:pt>
                <c:pt idx="1633">
                  <c:v>438.81000000000006</c:v>
                </c:pt>
                <c:pt idx="1634">
                  <c:v>438.81000000000006</c:v>
                </c:pt>
                <c:pt idx="1635">
                  <c:v>438.81000000000006</c:v>
                </c:pt>
                <c:pt idx="1636">
                  <c:v>460.86</c:v>
                </c:pt>
                <c:pt idx="1637">
                  <c:v>469.12</c:v>
                </c:pt>
                <c:pt idx="1638">
                  <c:v>468.09999999999991</c:v>
                </c:pt>
                <c:pt idx="1639">
                  <c:v>471.51</c:v>
                </c:pt>
                <c:pt idx="1640">
                  <c:v>432.58100000000007</c:v>
                </c:pt>
                <c:pt idx="1641">
                  <c:v>432.58100000000007</c:v>
                </c:pt>
                <c:pt idx="1642">
                  <c:v>432.58100000000007</c:v>
                </c:pt>
                <c:pt idx="1643">
                  <c:v>433.62999999999994</c:v>
                </c:pt>
                <c:pt idx="1644">
                  <c:v>422.50999999999993</c:v>
                </c:pt>
                <c:pt idx="1645">
                  <c:v>440.77000000000004</c:v>
                </c:pt>
                <c:pt idx="1646">
                  <c:v>462.24100000000004</c:v>
                </c:pt>
                <c:pt idx="1647">
                  <c:v>470.16999999999996</c:v>
                </c:pt>
                <c:pt idx="1648">
                  <c:v>470.16999999999996</c:v>
                </c:pt>
                <c:pt idx="1649">
                  <c:v>470.16999999999996</c:v>
                </c:pt>
                <c:pt idx="1650">
                  <c:v>480.83</c:v>
                </c:pt>
                <c:pt idx="1651">
                  <c:v>468.05</c:v>
                </c:pt>
                <c:pt idx="1652">
                  <c:v>462.27</c:v>
                </c:pt>
                <c:pt idx="1653">
                  <c:v>474.07000000000005</c:v>
                </c:pt>
                <c:pt idx="1654">
                  <c:v>490.74</c:v>
                </c:pt>
                <c:pt idx="1655">
                  <c:v>490.74</c:v>
                </c:pt>
                <c:pt idx="1656">
                  <c:v>490.74</c:v>
                </c:pt>
                <c:pt idx="1657">
                  <c:v>498.84900000000005</c:v>
                </c:pt>
                <c:pt idx="1658">
                  <c:v>494.66999999999996</c:v>
                </c:pt>
                <c:pt idx="1659">
                  <c:v>501.58999999999992</c:v>
                </c:pt>
                <c:pt idx="1660">
                  <c:v>493.25</c:v>
                </c:pt>
                <c:pt idx="1661">
                  <c:v>511.27000000000004</c:v>
                </c:pt>
                <c:pt idx="1662">
                  <c:v>511.27000000000004</c:v>
                </c:pt>
                <c:pt idx="1663">
                  <c:v>511.27000000000004</c:v>
                </c:pt>
                <c:pt idx="1664">
                  <c:v>526.63</c:v>
                </c:pt>
                <c:pt idx="1665">
                  <c:v>540.5139999999999</c:v>
                </c:pt>
                <c:pt idx="1666">
                  <c:v>524.61</c:v>
                </c:pt>
                <c:pt idx="1667">
                  <c:v>485.00999999999993</c:v>
                </c:pt>
                <c:pt idx="1668">
                  <c:v>471.72800000000007</c:v>
                </c:pt>
                <c:pt idx="1669">
                  <c:v>471.72800000000007</c:v>
                </c:pt>
                <c:pt idx="1670">
                  <c:v>471.72800000000007</c:v>
                </c:pt>
                <c:pt idx="1671">
                  <c:v>478.68200000000007</c:v>
                </c:pt>
                <c:pt idx="1672">
                  <c:v>491.69599999999997</c:v>
                </c:pt>
                <c:pt idx="1673">
                  <c:v>473.03499999999997</c:v>
                </c:pt>
                <c:pt idx="1674">
                  <c:v>518.39300000000003</c:v>
                </c:pt>
                <c:pt idx="1675">
                  <c:v>480.83</c:v>
                </c:pt>
                <c:pt idx="1676">
                  <c:v>480.83</c:v>
                </c:pt>
                <c:pt idx="1677">
                  <c:v>480.83</c:v>
                </c:pt>
                <c:pt idx="1678">
                  <c:v>477.90199999999999</c:v>
                </c:pt>
                <c:pt idx="1679">
                  <c:v>466.11799999999999</c:v>
                </c:pt>
                <c:pt idx="1680">
                  <c:v>459.90999999999997</c:v>
                </c:pt>
                <c:pt idx="1681">
                  <c:v>454.32999999999993</c:v>
                </c:pt>
                <c:pt idx="1682">
                  <c:v>465.25</c:v>
                </c:pt>
                <c:pt idx="1683">
                  <c:v>465.25</c:v>
                </c:pt>
                <c:pt idx="1684">
                  <c:v>465.25</c:v>
                </c:pt>
                <c:pt idx="1685">
                  <c:v>461.31</c:v>
                </c:pt>
                <c:pt idx="1686">
                  <c:v>449.86999999999995</c:v>
                </c:pt>
                <c:pt idx="1687">
                  <c:v>439.72999999999996</c:v>
                </c:pt>
                <c:pt idx="1688">
                  <c:v>440.01</c:v>
                </c:pt>
                <c:pt idx="1689">
                  <c:v>444.28999999999996</c:v>
                </c:pt>
                <c:pt idx="1690">
                  <c:v>444.28999999999996</c:v>
                </c:pt>
                <c:pt idx="1691">
                  <c:v>444.28999999999996</c:v>
                </c:pt>
                <c:pt idx="1692">
                  <c:v>441.19999999999993</c:v>
                </c:pt>
                <c:pt idx="1693">
                  <c:v>430.69000000000005</c:v>
                </c:pt>
                <c:pt idx="1694">
                  <c:v>434.06</c:v>
                </c:pt>
                <c:pt idx="1695">
                  <c:v>446.02000000000004</c:v>
                </c:pt>
                <c:pt idx="1696">
                  <c:v>449.33</c:v>
                </c:pt>
                <c:pt idx="1697">
                  <c:v>449.33</c:v>
                </c:pt>
                <c:pt idx="1698">
                  <c:v>449.33</c:v>
                </c:pt>
                <c:pt idx="1699">
                  <c:v>450.11</c:v>
                </c:pt>
                <c:pt idx="1700">
                  <c:v>461.66</c:v>
                </c:pt>
                <c:pt idx="1701">
                  <c:v>445.07944999999995</c:v>
                </c:pt>
                <c:pt idx="1702">
                  <c:v>463.22</c:v>
                </c:pt>
                <c:pt idx="1703">
                  <c:v>469.92</c:v>
                </c:pt>
                <c:pt idx="1704">
                  <c:v>469.92</c:v>
                </c:pt>
                <c:pt idx="1705">
                  <c:v>469.92</c:v>
                </c:pt>
                <c:pt idx="1706">
                  <c:v>458.65</c:v>
                </c:pt>
                <c:pt idx="1707">
                  <c:v>448.4</c:v>
                </c:pt>
                <c:pt idx="1708">
                  <c:v>427.24</c:v>
                </c:pt>
                <c:pt idx="1709">
                  <c:v>401.92000000000007</c:v>
                </c:pt>
                <c:pt idx="1710">
                  <c:v>381.56</c:v>
                </c:pt>
                <c:pt idx="1711">
                  <c:v>381.56</c:v>
                </c:pt>
                <c:pt idx="1712">
                  <c:v>381.56</c:v>
                </c:pt>
                <c:pt idx="1713">
                  <c:v>390.55000000000007</c:v>
                </c:pt>
                <c:pt idx="1714">
                  <c:v>379.98</c:v>
                </c:pt>
                <c:pt idx="1715">
                  <c:v>368.18</c:v>
                </c:pt>
                <c:pt idx="1716">
                  <c:v>368.33</c:v>
                </c:pt>
                <c:pt idx="1717">
                  <c:v>355.38</c:v>
                </c:pt>
                <c:pt idx="1718">
                  <c:v>355.38</c:v>
                </c:pt>
                <c:pt idx="1719">
                  <c:v>355.38</c:v>
                </c:pt>
                <c:pt idx="1720">
                  <c:v>365.03</c:v>
                </c:pt>
                <c:pt idx="1721">
                  <c:v>364.57</c:v>
                </c:pt>
                <c:pt idx="1722">
                  <c:v>355.63</c:v>
                </c:pt>
                <c:pt idx="1723">
                  <c:v>365.66</c:v>
                </c:pt>
                <c:pt idx="1724">
                  <c:v>369.37</c:v>
                </c:pt>
                <c:pt idx="1725">
                  <c:v>369.37</c:v>
                </c:pt>
                <c:pt idx="1726">
                  <c:v>369.37</c:v>
                </c:pt>
                <c:pt idx="1727">
                  <c:v>371.77000000000004</c:v>
                </c:pt>
                <c:pt idx="1728">
                  <c:v>375.02</c:v>
                </c:pt>
                <c:pt idx="1729">
                  <c:v>396.51</c:v>
                </c:pt>
                <c:pt idx="1730">
                  <c:v>387.32</c:v>
                </c:pt>
                <c:pt idx="1731">
                  <c:v>386.16</c:v>
                </c:pt>
                <c:pt idx="1732">
                  <c:v>386.16</c:v>
                </c:pt>
                <c:pt idx="1733">
                  <c:v>386.16</c:v>
                </c:pt>
                <c:pt idx="1734">
                  <c:v>385.96</c:v>
                </c:pt>
                <c:pt idx="1735">
                  <c:v>380.88000000000005</c:v>
                </c:pt>
                <c:pt idx="1736">
                  <c:v>384.29</c:v>
                </c:pt>
                <c:pt idx="1737">
                  <c:v>385.50999999999993</c:v>
                </c:pt>
                <c:pt idx="1738">
                  <c:v>371.46</c:v>
                </c:pt>
                <c:pt idx="1739">
                  <c:v>371.46</c:v>
                </c:pt>
                <c:pt idx="1740">
                  <c:v>371.46</c:v>
                </c:pt>
                <c:pt idx="1741">
                  <c:v>377.86</c:v>
                </c:pt>
                <c:pt idx="1742">
                  <c:v>381</c:v>
                </c:pt>
                <c:pt idx="1743">
                  <c:v>379.32</c:v>
                </c:pt>
                <c:pt idx="1744">
                  <c:v>370.61999999999995</c:v>
                </c:pt>
                <c:pt idx="1745">
                  <c:v>371.84</c:v>
                </c:pt>
                <c:pt idx="1746">
                  <c:v>371.84</c:v>
                </c:pt>
                <c:pt idx="1747">
                  <c:v>371.84</c:v>
                </c:pt>
                <c:pt idx="1748">
                  <c:v>368.44</c:v>
                </c:pt>
                <c:pt idx="1749">
                  <c:v>357.30000000000007</c:v>
                </c:pt>
                <c:pt idx="1750">
                  <c:v>330.62</c:v>
                </c:pt>
                <c:pt idx="1751">
                  <c:v>331.69000000000005</c:v>
                </c:pt>
                <c:pt idx="1752">
                  <c:v>336</c:v>
                </c:pt>
                <c:pt idx="1753">
                  <c:v>336</c:v>
                </c:pt>
                <c:pt idx="1754">
                  <c:v>336</c:v>
                </c:pt>
                <c:pt idx="1755">
                  <c:v>331.98999999999995</c:v>
                </c:pt>
                <c:pt idx="1756">
                  <c:v>343.93</c:v>
                </c:pt>
                <c:pt idx="1757">
                  <c:v>342.8</c:v>
                </c:pt>
                <c:pt idx="1758">
                  <c:v>341.56000000000006</c:v>
                </c:pt>
                <c:pt idx="1759">
                  <c:v>350.25</c:v>
                </c:pt>
                <c:pt idx="1760">
                  <c:v>350.25</c:v>
                </c:pt>
                <c:pt idx="1761">
                  <c:v>350.25</c:v>
                </c:pt>
                <c:pt idx="1762">
                  <c:v>367.69000000000005</c:v>
                </c:pt>
                <c:pt idx="1763">
                  <c:v>364.87</c:v>
                </c:pt>
                <c:pt idx="1764">
                  <c:v>362.59999999999997</c:v>
                </c:pt>
                <c:pt idx="1765">
                  <c:v>360.04999999999995</c:v>
                </c:pt>
                <c:pt idx="1766">
                  <c:v>361.77000000000004</c:v>
                </c:pt>
                <c:pt idx="1767">
                  <c:v>361.77000000000004</c:v>
                </c:pt>
                <c:pt idx="1768">
                  <c:v>361.77000000000004</c:v>
                </c:pt>
                <c:pt idx="1769">
                  <c:v>368.76</c:v>
                </c:pt>
                <c:pt idx="1770">
                  <c:v>358.46</c:v>
                </c:pt>
                <c:pt idx="1771">
                  <c:v>365.37000000000006</c:v>
                </c:pt>
                <c:pt idx="1772">
                  <c:v>375.27000000000004</c:v>
                </c:pt>
                <c:pt idx="1773">
                  <c:v>374.89</c:v>
                </c:pt>
                <c:pt idx="1774">
                  <c:v>374.89</c:v>
                </c:pt>
                <c:pt idx="1775">
                  <c:v>374.89</c:v>
                </c:pt>
                <c:pt idx="1776">
                  <c:v>380.24000000000007</c:v>
                </c:pt>
                <c:pt idx="1777">
                  <c:v>375.14000000000004</c:v>
                </c:pt>
                <c:pt idx="1778">
                  <c:v>374.72999999999996</c:v>
                </c:pt>
                <c:pt idx="1779">
                  <c:v>368.24</c:v>
                </c:pt>
                <c:pt idx="1780">
                  <c:v>366.59</c:v>
                </c:pt>
                <c:pt idx="1781">
                  <c:v>366.59</c:v>
                </c:pt>
                <c:pt idx="1782">
                  <c:v>366.59</c:v>
                </c:pt>
                <c:pt idx="1783">
                  <c:v>366.92</c:v>
                </c:pt>
                <c:pt idx="1784">
                  <c:v>356.29999999999995</c:v>
                </c:pt>
                <c:pt idx="1785">
                  <c:v>353.79</c:v>
                </c:pt>
                <c:pt idx="1786">
                  <c:v>350.02000000000004</c:v>
                </c:pt>
                <c:pt idx="1787">
                  <c:v>347.53000000000003</c:v>
                </c:pt>
                <c:pt idx="1788">
                  <c:v>347.53000000000003</c:v>
                </c:pt>
                <c:pt idx="1789">
                  <c:v>347.53000000000003</c:v>
                </c:pt>
                <c:pt idx="1790">
                  <c:v>350.32</c:v>
                </c:pt>
                <c:pt idx="1791">
                  <c:v>345.6</c:v>
                </c:pt>
                <c:pt idx="1792">
                  <c:v>338.84</c:v>
                </c:pt>
                <c:pt idx="1793">
                  <c:v>335.87</c:v>
                </c:pt>
                <c:pt idx="1794">
                  <c:v>328.05999999999995</c:v>
                </c:pt>
                <c:pt idx="1795">
                  <c:v>328.05999999999995</c:v>
                </c:pt>
                <c:pt idx="1796">
                  <c:v>328.05999999999995</c:v>
                </c:pt>
                <c:pt idx="1797">
                  <c:v>320.41000000000003</c:v>
                </c:pt>
                <c:pt idx="1798">
                  <c:v>320.43</c:v>
                </c:pt>
                <c:pt idx="1799">
                  <c:v>330.11</c:v>
                </c:pt>
                <c:pt idx="1800">
                  <c:v>346.51</c:v>
                </c:pt>
                <c:pt idx="1801">
                  <c:v>343.21999999999997</c:v>
                </c:pt>
                <c:pt idx="1802">
                  <c:v>343.21999999999997</c:v>
                </c:pt>
                <c:pt idx="1803">
                  <c:v>343.21999999999997</c:v>
                </c:pt>
                <c:pt idx="1804">
                  <c:v>368.24</c:v>
                </c:pt>
                <c:pt idx="1805">
                  <c:v>360.71</c:v>
                </c:pt>
                <c:pt idx="1806">
                  <c:v>350.56</c:v>
                </c:pt>
                <c:pt idx="1807">
                  <c:v>333.93613000000005</c:v>
                </c:pt>
                <c:pt idx="1808">
                  <c:v>342.33</c:v>
                </c:pt>
                <c:pt idx="1809">
                  <c:v>342.33</c:v>
                </c:pt>
                <c:pt idx="1810">
                  <c:v>342.33</c:v>
                </c:pt>
                <c:pt idx="1811">
                  <c:v>324.38948999999997</c:v>
                </c:pt>
                <c:pt idx="1812">
                  <c:v>322.38</c:v>
                </c:pt>
                <c:pt idx="1813">
                  <c:v>315.7</c:v>
                </c:pt>
                <c:pt idx="1814">
                  <c:v>319.90999999999997</c:v>
                </c:pt>
                <c:pt idx="1815">
                  <c:v>329.03999999999996</c:v>
                </c:pt>
                <c:pt idx="1816">
                  <c:v>329.03999999999996</c:v>
                </c:pt>
                <c:pt idx="1817">
                  <c:v>329.03999999999996</c:v>
                </c:pt>
                <c:pt idx="1818">
                  <c:v>329.03999999999996</c:v>
                </c:pt>
                <c:pt idx="1819">
                  <c:v>329.03999999999996</c:v>
                </c:pt>
                <c:pt idx="1820">
                  <c:v>329.03999999999996</c:v>
                </c:pt>
                <c:pt idx="1821">
                  <c:v>339.41999999999996</c:v>
                </c:pt>
                <c:pt idx="1822">
                  <c:v>338.28999999999996</c:v>
                </c:pt>
                <c:pt idx="1823">
                  <c:v>338.28999999999996</c:v>
                </c:pt>
                <c:pt idx="1824">
                  <c:v>338.28999999999996</c:v>
                </c:pt>
                <c:pt idx="1825">
                  <c:v>337.95000000000005</c:v>
                </c:pt>
                <c:pt idx="1826">
                  <c:v>337.95000000000005</c:v>
                </c:pt>
                <c:pt idx="1827">
                  <c:v>303.83000000000004</c:v>
                </c:pt>
                <c:pt idx="1828">
                  <c:v>299.03999999999996</c:v>
                </c:pt>
                <c:pt idx="1829">
                  <c:v>293.26</c:v>
                </c:pt>
                <c:pt idx="1830">
                  <c:v>293.26</c:v>
                </c:pt>
                <c:pt idx="1831">
                  <c:v>293.26</c:v>
                </c:pt>
                <c:pt idx="1832">
                  <c:v>303.16999999999996</c:v>
                </c:pt>
                <c:pt idx="1833">
                  <c:v>301.06</c:v>
                </c:pt>
                <c:pt idx="1834">
                  <c:v>301.39999999999998</c:v>
                </c:pt>
                <c:pt idx="1835">
                  <c:v>283.83999999999997</c:v>
                </c:pt>
                <c:pt idx="1836">
                  <c:v>278.20999999999998</c:v>
                </c:pt>
                <c:pt idx="1837">
                  <c:v>278.20999999999998</c:v>
                </c:pt>
                <c:pt idx="1838">
                  <c:v>278.20999999999998</c:v>
                </c:pt>
                <c:pt idx="1839">
                  <c:v>288.26</c:v>
                </c:pt>
                <c:pt idx="1840">
                  <c:v>294.38000000000005</c:v>
                </c:pt>
                <c:pt idx="1841">
                  <c:v>290.89</c:v>
                </c:pt>
                <c:pt idx="1842">
                  <c:v>286.20999999999998</c:v>
                </c:pt>
                <c:pt idx="1843">
                  <c:v>289.88000000000005</c:v>
                </c:pt>
                <c:pt idx="1844">
                  <c:v>289.88000000000005</c:v>
                </c:pt>
                <c:pt idx="1845">
                  <c:v>289.88000000000005</c:v>
                </c:pt>
                <c:pt idx="1846">
                  <c:v>291.70999999999998</c:v>
                </c:pt>
                <c:pt idx="1847">
                  <c:v>289.84999999999997</c:v>
                </c:pt>
                <c:pt idx="1848">
                  <c:v>292.19</c:v>
                </c:pt>
                <c:pt idx="1849">
                  <c:v>287.05</c:v>
                </c:pt>
                <c:pt idx="1850">
                  <c:v>277.81</c:v>
                </c:pt>
                <c:pt idx="1851">
                  <c:v>277.81</c:v>
                </c:pt>
                <c:pt idx="1852">
                  <c:v>277.81</c:v>
                </c:pt>
                <c:pt idx="1853">
                  <c:v>279.27</c:v>
                </c:pt>
                <c:pt idx="1854">
                  <c:v>273.97000000000003</c:v>
                </c:pt>
                <c:pt idx="1855">
                  <c:v>281.37</c:v>
                </c:pt>
                <c:pt idx="1856">
                  <c:v>287.40999999999997</c:v>
                </c:pt>
                <c:pt idx="1857">
                  <c:v>288.92000000000007</c:v>
                </c:pt>
                <c:pt idx="1858">
                  <c:v>288.92000000000007</c:v>
                </c:pt>
                <c:pt idx="1859">
                  <c:v>288.92000000000007</c:v>
                </c:pt>
                <c:pt idx="1860">
                  <c:v>307.06000000000006</c:v>
                </c:pt>
                <c:pt idx="1861">
                  <c:v>299.77</c:v>
                </c:pt>
                <c:pt idx="1862">
                  <c:v>312.81</c:v>
                </c:pt>
                <c:pt idx="1863">
                  <c:v>316.93999999999994</c:v>
                </c:pt>
                <c:pt idx="1864">
                  <c:v>315.33</c:v>
                </c:pt>
                <c:pt idx="1865">
                  <c:v>315.33</c:v>
                </c:pt>
                <c:pt idx="1866">
                  <c:v>315.33</c:v>
                </c:pt>
                <c:pt idx="1867">
                  <c:v>321.83000000000004</c:v>
                </c:pt>
                <c:pt idx="1868">
                  <c:v>309.18</c:v>
                </c:pt>
                <c:pt idx="1869">
                  <c:v>294.26</c:v>
                </c:pt>
                <c:pt idx="1870">
                  <c:v>298.24</c:v>
                </c:pt>
                <c:pt idx="1871">
                  <c:v>294.44</c:v>
                </c:pt>
                <c:pt idx="1872">
                  <c:v>294.44</c:v>
                </c:pt>
                <c:pt idx="1873">
                  <c:v>294.44</c:v>
                </c:pt>
                <c:pt idx="1874">
                  <c:v>300.27</c:v>
                </c:pt>
                <c:pt idx="1875">
                  <c:v>301.22000000000003</c:v>
                </c:pt>
                <c:pt idx="1876">
                  <c:v>300.23999999999995</c:v>
                </c:pt>
                <c:pt idx="1877">
                  <c:v>314.99999999999994</c:v>
                </c:pt>
                <c:pt idx="1878">
                  <c:v>312.57</c:v>
                </c:pt>
                <c:pt idx="1879">
                  <c:v>312.57</c:v>
                </c:pt>
                <c:pt idx="1880">
                  <c:v>312.57</c:v>
                </c:pt>
                <c:pt idx="1881">
                  <c:v>306.41000000000008</c:v>
                </c:pt>
                <c:pt idx="1882">
                  <c:v>362.19</c:v>
                </c:pt>
                <c:pt idx="1883">
                  <c:v>353.19000000000005</c:v>
                </c:pt>
                <c:pt idx="1884">
                  <c:v>343.12000000000006</c:v>
                </c:pt>
                <c:pt idx="1885">
                  <c:v>349.45000000000005</c:v>
                </c:pt>
                <c:pt idx="1886">
                  <c:v>349.45000000000005</c:v>
                </c:pt>
                <c:pt idx="1887">
                  <c:v>349.45000000000005</c:v>
                </c:pt>
                <c:pt idx="1888">
                  <c:v>357.83</c:v>
                </c:pt>
                <c:pt idx="1889">
                  <c:v>343.08</c:v>
                </c:pt>
                <c:pt idx="1890">
                  <c:v>336.38000000000005</c:v>
                </c:pt>
                <c:pt idx="1891">
                  <c:v>326.99</c:v>
                </c:pt>
                <c:pt idx="1892">
                  <c:v>323.16999999999996</c:v>
                </c:pt>
                <c:pt idx="1893">
                  <c:v>323.16999999999996</c:v>
                </c:pt>
                <c:pt idx="1894">
                  <c:v>323.16999999999996</c:v>
                </c:pt>
                <c:pt idx="1895">
                  <c:v>329.22</c:v>
                </c:pt>
                <c:pt idx="1896">
                  <c:v>329.56000000000006</c:v>
                </c:pt>
                <c:pt idx="1897">
                  <c:v>336.72</c:v>
                </c:pt>
                <c:pt idx="1898">
                  <c:v>334.34</c:v>
                </c:pt>
                <c:pt idx="1899">
                  <c:v>332.36</c:v>
                </c:pt>
                <c:pt idx="1900">
                  <c:v>332.36</c:v>
                </c:pt>
                <c:pt idx="1901">
                  <c:v>332.36</c:v>
                </c:pt>
                <c:pt idx="1902">
                  <c:v>339.70000000000005</c:v>
                </c:pt>
                <c:pt idx="1903">
                  <c:v>351.21000000000004</c:v>
                </c:pt>
                <c:pt idx="1904">
                  <c:v>339.71999999999997</c:v>
                </c:pt>
                <c:pt idx="1905">
                  <c:v>338.18</c:v>
                </c:pt>
                <c:pt idx="1906">
                  <c:v>331.03999999999996</c:v>
                </c:pt>
                <c:pt idx="1907">
                  <c:v>331.03999999999996</c:v>
                </c:pt>
                <c:pt idx="1908">
                  <c:v>331.03999999999996</c:v>
                </c:pt>
                <c:pt idx="1909">
                  <c:v>338.51000000000005</c:v>
                </c:pt>
                <c:pt idx="1910">
                  <c:v>339.1</c:v>
                </c:pt>
                <c:pt idx="1911">
                  <c:v>360.16</c:v>
                </c:pt>
                <c:pt idx="1912">
                  <c:v>358.75</c:v>
                </c:pt>
                <c:pt idx="1913">
                  <c:v>358.75</c:v>
                </c:pt>
                <c:pt idx="1914">
                  <c:v>358.75</c:v>
                </c:pt>
                <c:pt idx="1915">
                  <c:v>358.75</c:v>
                </c:pt>
                <c:pt idx="1916">
                  <c:v>358.75</c:v>
                </c:pt>
                <c:pt idx="1917">
                  <c:v>343.53000000000003</c:v>
                </c:pt>
                <c:pt idx="1918">
                  <c:v>343.53000000000003</c:v>
                </c:pt>
                <c:pt idx="1919">
                  <c:v>344.96000000000004</c:v>
                </c:pt>
                <c:pt idx="1920">
                  <c:v>337.8</c:v>
                </c:pt>
                <c:pt idx="1921">
                  <c:v>337.8</c:v>
                </c:pt>
                <c:pt idx="1922">
                  <c:v>337.8</c:v>
                </c:pt>
                <c:pt idx="1923">
                  <c:v>329.45</c:v>
                </c:pt>
                <c:pt idx="1924">
                  <c:v>326.69</c:v>
                </c:pt>
                <c:pt idx="1925">
                  <c:v>318.83</c:v>
                </c:pt>
                <c:pt idx="1926">
                  <c:v>320.32</c:v>
                </c:pt>
                <c:pt idx="1927">
                  <c:v>325.34000000000003</c:v>
                </c:pt>
                <c:pt idx="1928">
                  <c:v>325.34000000000003</c:v>
                </c:pt>
                <c:pt idx="1929">
                  <c:v>325.34000000000003</c:v>
                </c:pt>
                <c:pt idx="1930">
                  <c:v>325.37999999999994</c:v>
                </c:pt>
                <c:pt idx="1931">
                  <c:v>320.13</c:v>
                </c:pt>
                <c:pt idx="1932">
                  <c:v>319.40000000000003</c:v>
                </c:pt>
                <c:pt idx="1933">
                  <c:v>317.56</c:v>
                </c:pt>
                <c:pt idx="1934">
                  <c:v>313.77999999999997</c:v>
                </c:pt>
                <c:pt idx="1935">
                  <c:v>313.77999999999997</c:v>
                </c:pt>
                <c:pt idx="1936">
                  <c:v>313.77999999999997</c:v>
                </c:pt>
                <c:pt idx="1937">
                  <c:v>301.55</c:v>
                </c:pt>
                <c:pt idx="1938">
                  <c:v>287.59000000000003</c:v>
                </c:pt>
                <c:pt idx="1939">
                  <c:v>293.66000000000003</c:v>
                </c:pt>
                <c:pt idx="1940">
                  <c:v>297.68</c:v>
                </c:pt>
                <c:pt idx="1941">
                  <c:v>301.09000000000003</c:v>
                </c:pt>
                <c:pt idx="1942">
                  <c:v>301.09000000000003</c:v>
                </c:pt>
                <c:pt idx="1943">
                  <c:v>301.09000000000003</c:v>
                </c:pt>
                <c:pt idx="1944">
                  <c:v>288.14999999999998</c:v>
                </c:pt>
                <c:pt idx="1945">
                  <c:v>285.55999999999995</c:v>
                </c:pt>
                <c:pt idx="1946">
                  <c:v>285.55999999999995</c:v>
                </c:pt>
                <c:pt idx="1947">
                  <c:v>280.90000000000003</c:v>
                </c:pt>
                <c:pt idx="1948">
                  <c:v>275.37</c:v>
                </c:pt>
                <c:pt idx="1949">
                  <c:v>275.37</c:v>
                </c:pt>
                <c:pt idx="1950">
                  <c:v>275.37</c:v>
                </c:pt>
                <c:pt idx="1951">
                  <c:v>279.58</c:v>
                </c:pt>
                <c:pt idx="1952">
                  <c:v>269.60999999999996</c:v>
                </c:pt>
                <c:pt idx="1953">
                  <c:v>270.13000000000005</c:v>
                </c:pt>
                <c:pt idx="1954">
                  <c:v>274.08999999999997</c:v>
                </c:pt>
                <c:pt idx="1955">
                  <c:v>263.33000000000004</c:v>
                </c:pt>
                <c:pt idx="1956">
                  <c:v>263.33000000000004</c:v>
                </c:pt>
                <c:pt idx="1957">
                  <c:v>263.33000000000004</c:v>
                </c:pt>
                <c:pt idx="1958">
                  <c:v>272.66000000000003</c:v>
                </c:pt>
                <c:pt idx="1959">
                  <c:v>274.29000000000002</c:v>
                </c:pt>
                <c:pt idx="1960">
                  <c:v>273.70999999999998</c:v>
                </c:pt>
                <c:pt idx="1961">
                  <c:v>273.94999999999993</c:v>
                </c:pt>
                <c:pt idx="1962">
                  <c:v>267.60000000000002</c:v>
                </c:pt>
                <c:pt idx="1963">
                  <c:v>267.60000000000002</c:v>
                </c:pt>
                <c:pt idx="1964">
                  <c:v>267.60000000000002</c:v>
                </c:pt>
                <c:pt idx="1965">
                  <c:v>262.74999999999994</c:v>
                </c:pt>
                <c:pt idx="1966">
                  <c:v>264.22999999999996</c:v>
                </c:pt>
                <c:pt idx="1967">
                  <c:v>258.67000000000007</c:v>
                </c:pt>
                <c:pt idx="1968">
                  <c:v>270.89999999999998</c:v>
                </c:pt>
                <c:pt idx="1969">
                  <c:v>282.33</c:v>
                </c:pt>
                <c:pt idx="1970">
                  <c:v>282.33</c:v>
                </c:pt>
                <c:pt idx="1971">
                  <c:v>282.33</c:v>
                </c:pt>
                <c:pt idx="1972">
                  <c:v>269.39</c:v>
                </c:pt>
                <c:pt idx="1973">
                  <c:v>262.74</c:v>
                </c:pt>
                <c:pt idx="1974">
                  <c:v>274.62</c:v>
                </c:pt>
                <c:pt idx="1975">
                  <c:v>269.33999999999997</c:v>
                </c:pt>
                <c:pt idx="1976">
                  <c:v>274.44999999999993</c:v>
                </c:pt>
                <c:pt idx="1977">
                  <c:v>274.44999999999993</c:v>
                </c:pt>
                <c:pt idx="1978">
                  <c:v>274.44999999999993</c:v>
                </c:pt>
                <c:pt idx="1979">
                  <c:v>271.89000000000004</c:v>
                </c:pt>
                <c:pt idx="1980">
                  <c:v>266.19</c:v>
                </c:pt>
                <c:pt idx="1981">
                  <c:v>272.45</c:v>
                </c:pt>
                <c:pt idx="1982">
                  <c:v>290.45999999999998</c:v>
                </c:pt>
                <c:pt idx="1983">
                  <c:v>273.11000000000007</c:v>
                </c:pt>
                <c:pt idx="1984">
                  <c:v>273.11000000000007</c:v>
                </c:pt>
                <c:pt idx="1985">
                  <c:v>273.11000000000007</c:v>
                </c:pt>
                <c:pt idx="1986">
                  <c:v>276.89999999999998</c:v>
                </c:pt>
                <c:pt idx="1987">
                  <c:v>280.78000000000003</c:v>
                </c:pt>
                <c:pt idx="1988">
                  <c:v>284.14999999999998</c:v>
                </c:pt>
                <c:pt idx="1989">
                  <c:v>283.88</c:v>
                </c:pt>
                <c:pt idx="1990">
                  <c:v>282.37000000000006</c:v>
                </c:pt>
                <c:pt idx="1991">
                  <c:v>282.37000000000006</c:v>
                </c:pt>
                <c:pt idx="1992">
                  <c:v>282.37000000000006</c:v>
                </c:pt>
                <c:pt idx="1993">
                  <c:v>278.60999999999996</c:v>
                </c:pt>
                <c:pt idx="1994">
                  <c:v>276.23000000000008</c:v>
                </c:pt>
                <c:pt idx="1995">
                  <c:v>275.14000000000004</c:v>
                </c:pt>
                <c:pt idx="1996">
                  <c:v>290.12</c:v>
                </c:pt>
                <c:pt idx="1997">
                  <c:v>289.76</c:v>
                </c:pt>
                <c:pt idx="1998">
                  <c:v>289.76</c:v>
                </c:pt>
                <c:pt idx="1999">
                  <c:v>289.76</c:v>
                </c:pt>
                <c:pt idx="2000">
                  <c:v>301.37</c:v>
                </c:pt>
                <c:pt idx="2001">
                  <c:v>307.33000000000004</c:v>
                </c:pt>
                <c:pt idx="2002">
                  <c:v>295.34999999999997</c:v>
                </c:pt>
                <c:pt idx="2003">
                  <c:v>288.93000000000006</c:v>
                </c:pt>
                <c:pt idx="2004">
                  <c:v>285.10000000000002</c:v>
                </c:pt>
                <c:pt idx="2005">
                  <c:v>285.10000000000002</c:v>
                </c:pt>
                <c:pt idx="2006">
                  <c:v>285.10000000000002</c:v>
                </c:pt>
                <c:pt idx="2007">
                  <c:v>277.37</c:v>
                </c:pt>
                <c:pt idx="2008">
                  <c:v>274.44</c:v>
                </c:pt>
                <c:pt idx="2009">
                  <c:v>289.83999999999997</c:v>
                </c:pt>
                <c:pt idx="2010">
                  <c:v>285.54000000000002</c:v>
                </c:pt>
                <c:pt idx="2011">
                  <c:v>281.62</c:v>
                </c:pt>
                <c:pt idx="2012">
                  <c:v>281.62</c:v>
                </c:pt>
                <c:pt idx="2013">
                  <c:v>281.62</c:v>
                </c:pt>
                <c:pt idx="2014">
                  <c:v>278.60000000000002</c:v>
                </c:pt>
                <c:pt idx="2015">
                  <c:v>285.71999999999997</c:v>
                </c:pt>
                <c:pt idx="2016">
                  <c:v>288.22999999999996</c:v>
                </c:pt>
                <c:pt idx="2017">
                  <c:v>293.74</c:v>
                </c:pt>
                <c:pt idx="2018">
                  <c:v>300.02000000000004</c:v>
                </c:pt>
                <c:pt idx="2019">
                  <c:v>300.02000000000004</c:v>
                </c:pt>
                <c:pt idx="2020">
                  <c:v>300.02000000000004</c:v>
                </c:pt>
                <c:pt idx="2021">
                  <c:v>295.33</c:v>
                </c:pt>
                <c:pt idx="2022">
                  <c:v>298.02999999999997</c:v>
                </c:pt>
                <c:pt idx="2023">
                  <c:v>301.02999999999997</c:v>
                </c:pt>
                <c:pt idx="2024">
                  <c:v>296.86</c:v>
                </c:pt>
                <c:pt idx="2025">
                  <c:v>295.56</c:v>
                </c:pt>
                <c:pt idx="2026">
                  <c:v>295.56</c:v>
                </c:pt>
                <c:pt idx="2027">
                  <c:v>295.56</c:v>
                </c:pt>
                <c:pt idx="2028">
                  <c:v>288.61</c:v>
                </c:pt>
                <c:pt idx="2029">
                  <c:v>286.66000000000003</c:v>
                </c:pt>
                <c:pt idx="2030">
                  <c:v>278.19000000000005</c:v>
                </c:pt>
                <c:pt idx="2031">
                  <c:v>278.85000000000002</c:v>
                </c:pt>
                <c:pt idx="2032">
                  <c:v>280.20999999999992</c:v>
                </c:pt>
                <c:pt idx="2033">
                  <c:v>280.20999999999992</c:v>
                </c:pt>
                <c:pt idx="2034">
                  <c:v>280.20999999999992</c:v>
                </c:pt>
                <c:pt idx="2035">
                  <c:v>286.11</c:v>
                </c:pt>
                <c:pt idx="2036">
                  <c:v>280.41000000000003</c:v>
                </c:pt>
                <c:pt idx="2037">
                  <c:v>280.59000000000003</c:v>
                </c:pt>
                <c:pt idx="2038">
                  <c:v>275.62</c:v>
                </c:pt>
                <c:pt idx="2039">
                  <c:v>268.84000000000003</c:v>
                </c:pt>
                <c:pt idx="2040">
                  <c:v>268.84000000000003</c:v>
                </c:pt>
                <c:pt idx="2041">
                  <c:v>268.84000000000003</c:v>
                </c:pt>
                <c:pt idx="2042">
                  <c:v>266.36000000000007</c:v>
                </c:pt>
                <c:pt idx="2043">
                  <c:v>261.14999999999998</c:v>
                </c:pt>
                <c:pt idx="2044">
                  <c:v>262.72000000000003</c:v>
                </c:pt>
                <c:pt idx="2045">
                  <c:v>258.01000000000005</c:v>
                </c:pt>
                <c:pt idx="2046">
                  <c:v>257.31</c:v>
                </c:pt>
                <c:pt idx="2047">
                  <c:v>257.31</c:v>
                </c:pt>
                <c:pt idx="2048">
                  <c:v>257.31</c:v>
                </c:pt>
                <c:pt idx="2049">
                  <c:v>252.25</c:v>
                </c:pt>
                <c:pt idx="2050">
                  <c:v>247.75000000000006</c:v>
                </c:pt>
                <c:pt idx="2051">
                  <c:v>242.33</c:v>
                </c:pt>
                <c:pt idx="2052">
                  <c:v>236.01000000000002</c:v>
                </c:pt>
                <c:pt idx="2053">
                  <c:v>235.67999999999998</c:v>
                </c:pt>
                <c:pt idx="2054">
                  <c:v>235.67999999999998</c:v>
                </c:pt>
                <c:pt idx="2055">
                  <c:v>235.67999999999998</c:v>
                </c:pt>
                <c:pt idx="2056">
                  <c:v>242.99</c:v>
                </c:pt>
                <c:pt idx="2057">
                  <c:v>252.24</c:v>
                </c:pt>
                <c:pt idx="2058">
                  <c:v>253.92000000000002</c:v>
                </c:pt>
                <c:pt idx="2059">
                  <c:v>245.23999999999998</c:v>
                </c:pt>
                <c:pt idx="2060">
                  <c:v>245.28000000000003</c:v>
                </c:pt>
                <c:pt idx="2061">
                  <c:v>245.28000000000003</c:v>
                </c:pt>
                <c:pt idx="2062">
                  <c:v>245.28000000000003</c:v>
                </c:pt>
                <c:pt idx="2063">
                  <c:v>254.22000000000003</c:v>
                </c:pt>
                <c:pt idx="2064">
                  <c:v>267.47000000000003</c:v>
                </c:pt>
                <c:pt idx="2065">
                  <c:v>258.58</c:v>
                </c:pt>
                <c:pt idx="2066">
                  <c:v>257.27999999999997</c:v>
                </c:pt>
                <c:pt idx="2067">
                  <c:v>258.96999999999997</c:v>
                </c:pt>
                <c:pt idx="2068">
                  <c:v>258.96999999999997</c:v>
                </c:pt>
                <c:pt idx="2069">
                  <c:v>258.96999999999997</c:v>
                </c:pt>
                <c:pt idx="2070">
                  <c:v>250.15999999999997</c:v>
                </c:pt>
                <c:pt idx="2071">
                  <c:v>246.35999999999996</c:v>
                </c:pt>
                <c:pt idx="2072">
                  <c:v>253.81</c:v>
                </c:pt>
                <c:pt idx="2073">
                  <c:v>255.38999999999996</c:v>
                </c:pt>
                <c:pt idx="2074">
                  <c:v>260.67999999999995</c:v>
                </c:pt>
                <c:pt idx="2075">
                  <c:v>260.67999999999995</c:v>
                </c:pt>
                <c:pt idx="2076">
                  <c:v>260.67999999999995</c:v>
                </c:pt>
                <c:pt idx="2077">
                  <c:v>261.14</c:v>
                </c:pt>
                <c:pt idx="2078">
                  <c:v>255.34999999999997</c:v>
                </c:pt>
                <c:pt idx="2079">
                  <c:v>257.71000000000004</c:v>
                </c:pt>
                <c:pt idx="2080">
                  <c:v>262.33</c:v>
                </c:pt>
                <c:pt idx="2081">
                  <c:v>271.24</c:v>
                </c:pt>
                <c:pt idx="2082">
                  <c:v>271.24</c:v>
                </c:pt>
                <c:pt idx="2083">
                  <c:v>271.24</c:v>
                </c:pt>
                <c:pt idx="2084">
                  <c:v>261.47999999999996</c:v>
                </c:pt>
                <c:pt idx="2085">
                  <c:v>253.7</c:v>
                </c:pt>
                <c:pt idx="2086">
                  <c:v>250.26999999999995</c:v>
                </c:pt>
                <c:pt idx="2087">
                  <c:v>247.33999999999997</c:v>
                </c:pt>
                <c:pt idx="2088">
                  <c:v>245.44999999999993</c:v>
                </c:pt>
                <c:pt idx="2089">
                  <c:v>245.44999999999993</c:v>
                </c:pt>
                <c:pt idx="2090">
                  <c:v>245.44999999999993</c:v>
                </c:pt>
                <c:pt idx="2091">
                  <c:v>245.54</c:v>
                </c:pt>
                <c:pt idx="2092">
                  <c:v>251.19000000000003</c:v>
                </c:pt>
                <c:pt idx="2093">
                  <c:v>252.09</c:v>
                </c:pt>
                <c:pt idx="2094">
                  <c:v>261.5</c:v>
                </c:pt>
                <c:pt idx="2095">
                  <c:v>275.21999999999997</c:v>
                </c:pt>
                <c:pt idx="2096">
                  <c:v>275.21999999999997</c:v>
                </c:pt>
                <c:pt idx="2097">
                  <c:v>275.21999999999997</c:v>
                </c:pt>
                <c:pt idx="2098">
                  <c:v>275.74999999999994</c:v>
                </c:pt>
                <c:pt idx="2099">
                  <c:v>259.52</c:v>
                </c:pt>
                <c:pt idx="2100">
                  <c:v>251.60999999999999</c:v>
                </c:pt>
                <c:pt idx="2101">
                  <c:v>253.22999999999993</c:v>
                </c:pt>
                <c:pt idx="2102">
                  <c:v>241.78999999999996</c:v>
                </c:pt>
                <c:pt idx="2103">
                  <c:v>241.78999999999996</c:v>
                </c:pt>
                <c:pt idx="2104">
                  <c:v>241.78999999999996</c:v>
                </c:pt>
                <c:pt idx="2105">
                  <c:v>244.02999999999997</c:v>
                </c:pt>
                <c:pt idx="2106">
                  <c:v>249.04999999999998</c:v>
                </c:pt>
                <c:pt idx="2107">
                  <c:v>250.48</c:v>
                </c:pt>
                <c:pt idx="2108">
                  <c:v>241.21</c:v>
                </c:pt>
                <c:pt idx="2109">
                  <c:v>237.71999999999997</c:v>
                </c:pt>
                <c:pt idx="2110">
                  <c:v>237.71999999999997</c:v>
                </c:pt>
                <c:pt idx="2111">
                  <c:v>237.71999999999997</c:v>
                </c:pt>
                <c:pt idx="2112">
                  <c:v>235.63</c:v>
                </c:pt>
                <c:pt idx="2113">
                  <c:v>229.22000000000003</c:v>
                </c:pt>
                <c:pt idx="2114">
                  <c:v>227.25999999999996</c:v>
                </c:pt>
                <c:pt idx="2115">
                  <c:v>229.12</c:v>
                </c:pt>
                <c:pt idx="2116">
                  <c:v>230.07</c:v>
                </c:pt>
                <c:pt idx="2117">
                  <c:v>230.07</c:v>
                </c:pt>
                <c:pt idx="2118">
                  <c:v>230.07</c:v>
                </c:pt>
                <c:pt idx="2119">
                  <c:v>230.19999999999996</c:v>
                </c:pt>
                <c:pt idx="2120">
                  <c:v>227.31999999999996</c:v>
                </c:pt>
                <c:pt idx="2121">
                  <c:v>230.11999999999998</c:v>
                </c:pt>
                <c:pt idx="2122">
                  <c:v>231.84000000000003</c:v>
                </c:pt>
                <c:pt idx="2123">
                  <c:v>240.67000000000002</c:v>
                </c:pt>
                <c:pt idx="2124">
                  <c:v>240.67000000000002</c:v>
                </c:pt>
                <c:pt idx="2125">
                  <c:v>240.67000000000002</c:v>
                </c:pt>
                <c:pt idx="2126">
                  <c:v>238.88</c:v>
                </c:pt>
                <c:pt idx="2127">
                  <c:v>234.26999999999998</c:v>
                </c:pt>
                <c:pt idx="2128">
                  <c:v>242.92</c:v>
                </c:pt>
                <c:pt idx="2129">
                  <c:v>239.04000000000005</c:v>
                </c:pt>
                <c:pt idx="2130">
                  <c:v>235.71</c:v>
                </c:pt>
                <c:pt idx="2131">
                  <c:v>235.71</c:v>
                </c:pt>
                <c:pt idx="2132">
                  <c:v>235.71</c:v>
                </c:pt>
                <c:pt idx="2133">
                  <c:v>236.53000000000003</c:v>
                </c:pt>
                <c:pt idx="2134">
                  <c:v>236.34000000000003</c:v>
                </c:pt>
                <c:pt idx="2135">
                  <c:v>237.08999999999997</c:v>
                </c:pt>
                <c:pt idx="2136">
                  <c:v>233.85999999999996</c:v>
                </c:pt>
                <c:pt idx="2137">
                  <c:v>232.47999999999996</c:v>
                </c:pt>
                <c:pt idx="2138">
                  <c:v>232.47999999999996</c:v>
                </c:pt>
                <c:pt idx="2139">
                  <c:v>232.47999999999996</c:v>
                </c:pt>
                <c:pt idx="2140">
                  <c:v>231.14</c:v>
                </c:pt>
                <c:pt idx="2141">
                  <c:v>229.24999999999994</c:v>
                </c:pt>
                <c:pt idx="2142">
                  <c:v>232.74000000000004</c:v>
                </c:pt>
                <c:pt idx="2143">
                  <c:v>230.87</c:v>
                </c:pt>
                <c:pt idx="2144">
                  <c:v>233.64000000000001</c:v>
                </c:pt>
                <c:pt idx="2145">
                  <c:v>233.64000000000001</c:v>
                </c:pt>
                <c:pt idx="2146">
                  <c:v>233.64000000000001</c:v>
                </c:pt>
                <c:pt idx="2147">
                  <c:v>233.59</c:v>
                </c:pt>
                <c:pt idx="2148">
                  <c:v>230.28000000000003</c:v>
                </c:pt>
                <c:pt idx="2149">
                  <c:v>230.07</c:v>
                </c:pt>
                <c:pt idx="2150">
                  <c:v>229.78000000000006</c:v>
                </c:pt>
                <c:pt idx="2151">
                  <c:v>228.29999999999995</c:v>
                </c:pt>
                <c:pt idx="2152">
                  <c:v>228.29999999999995</c:v>
                </c:pt>
                <c:pt idx="2153">
                  <c:v>228.29999999999995</c:v>
                </c:pt>
                <c:pt idx="2154">
                  <c:v>232.13</c:v>
                </c:pt>
                <c:pt idx="2155">
                  <c:v>233.04</c:v>
                </c:pt>
                <c:pt idx="2156">
                  <c:v>230.82000000000002</c:v>
                </c:pt>
                <c:pt idx="2157">
                  <c:v>229.41000000000003</c:v>
                </c:pt>
                <c:pt idx="2158">
                  <c:v>230.02000000000004</c:v>
                </c:pt>
                <c:pt idx="2159">
                  <c:v>230.02000000000004</c:v>
                </c:pt>
                <c:pt idx="2160">
                  <c:v>230.02000000000004</c:v>
                </c:pt>
                <c:pt idx="2161">
                  <c:v>227.61000000000004</c:v>
                </c:pt>
                <c:pt idx="2162">
                  <c:v>233.34</c:v>
                </c:pt>
                <c:pt idx="2163">
                  <c:v>227.94</c:v>
                </c:pt>
                <c:pt idx="2164">
                  <c:v>232.67000000000007</c:v>
                </c:pt>
                <c:pt idx="2165">
                  <c:v>230.34999999999997</c:v>
                </c:pt>
                <c:pt idx="2166">
                  <c:v>230.34999999999997</c:v>
                </c:pt>
                <c:pt idx="2167">
                  <c:v>230.34999999999997</c:v>
                </c:pt>
                <c:pt idx="2168">
                  <c:v>225.35999999999996</c:v>
                </c:pt>
                <c:pt idx="2169">
                  <c:v>219.67</c:v>
                </c:pt>
                <c:pt idx="2170">
                  <c:v>219.21999999999997</c:v>
                </c:pt>
                <c:pt idx="2171">
                  <c:v>221.29000000000002</c:v>
                </c:pt>
                <c:pt idx="2172">
                  <c:v>222.11999999999995</c:v>
                </c:pt>
                <c:pt idx="2173">
                  <c:v>222.11999999999995</c:v>
                </c:pt>
                <c:pt idx="2174">
                  <c:v>222.11999999999995</c:v>
                </c:pt>
                <c:pt idx="2175">
                  <c:v>217.49999999999997</c:v>
                </c:pt>
                <c:pt idx="2176">
                  <c:v>218.25</c:v>
                </c:pt>
                <c:pt idx="2177">
                  <c:v>218.62</c:v>
                </c:pt>
                <c:pt idx="2178">
                  <c:v>215.44999999999996</c:v>
                </c:pt>
                <c:pt idx="2179">
                  <c:v>220.96</c:v>
                </c:pt>
                <c:pt idx="2180">
                  <c:v>220.96</c:v>
                </c:pt>
                <c:pt idx="2181">
                  <c:v>220.96</c:v>
                </c:pt>
                <c:pt idx="2182">
                  <c:v>224.81000000000003</c:v>
                </c:pt>
                <c:pt idx="2183">
                  <c:v>224.81000000000003</c:v>
                </c:pt>
                <c:pt idx="2184">
                  <c:v>224.81000000000003</c:v>
                </c:pt>
                <c:pt idx="2185">
                  <c:v>224.81000000000003</c:v>
                </c:pt>
                <c:pt idx="2186">
                  <c:v>220.29000000000005</c:v>
                </c:pt>
                <c:pt idx="2187">
                  <c:v>220.29000000000005</c:v>
                </c:pt>
                <c:pt idx="2188">
                  <c:v>220.29000000000005</c:v>
                </c:pt>
                <c:pt idx="2189">
                  <c:v>210.87000000000003</c:v>
                </c:pt>
                <c:pt idx="2190">
                  <c:v>210.87000000000003</c:v>
                </c:pt>
                <c:pt idx="2191">
                  <c:v>210.87000000000003</c:v>
                </c:pt>
                <c:pt idx="2192">
                  <c:v>198.45999999999998</c:v>
                </c:pt>
                <c:pt idx="2193">
                  <c:v>195.60000000000005</c:v>
                </c:pt>
                <c:pt idx="2194">
                  <c:v>195.60000000000005</c:v>
                </c:pt>
                <c:pt idx="2195">
                  <c:v>195.60000000000005</c:v>
                </c:pt>
                <c:pt idx="2196">
                  <c:v>199.14000000000001</c:v>
                </c:pt>
                <c:pt idx="2197">
                  <c:v>194.82</c:v>
                </c:pt>
                <c:pt idx="2198">
                  <c:v>193.82999999999998</c:v>
                </c:pt>
                <c:pt idx="2199">
                  <c:v>196.15999999999997</c:v>
                </c:pt>
                <c:pt idx="2200">
                  <c:v>203.84000000000003</c:v>
                </c:pt>
                <c:pt idx="2201">
                  <c:v>203.84000000000003</c:v>
                </c:pt>
                <c:pt idx="2202">
                  <c:v>203.84000000000003</c:v>
                </c:pt>
                <c:pt idx="2203">
                  <c:v>205.65999999999997</c:v>
                </c:pt>
                <c:pt idx="2204">
                  <c:v>203.96</c:v>
                </c:pt>
                <c:pt idx="2205">
                  <c:v>200.99</c:v>
                </c:pt>
                <c:pt idx="2206">
                  <c:v>203.73999999999998</c:v>
                </c:pt>
                <c:pt idx="2207">
                  <c:v>202.06999999999996</c:v>
                </c:pt>
                <c:pt idx="2208">
                  <c:v>202.06999999999996</c:v>
                </c:pt>
                <c:pt idx="2209">
                  <c:v>202.06999999999996</c:v>
                </c:pt>
                <c:pt idx="2210">
                  <c:v>200.91000000000003</c:v>
                </c:pt>
                <c:pt idx="2211">
                  <c:v>205.37</c:v>
                </c:pt>
                <c:pt idx="2212">
                  <c:v>204.10999999999996</c:v>
                </c:pt>
                <c:pt idx="2213">
                  <c:v>211.3</c:v>
                </c:pt>
                <c:pt idx="2214">
                  <c:v>222.01999999999998</c:v>
                </c:pt>
                <c:pt idx="2215">
                  <c:v>222.01999999999998</c:v>
                </c:pt>
                <c:pt idx="2216">
                  <c:v>222.01999999999998</c:v>
                </c:pt>
                <c:pt idx="2217">
                  <c:v>219.85999999999999</c:v>
                </c:pt>
                <c:pt idx="2218">
                  <c:v>215.31000000000003</c:v>
                </c:pt>
                <c:pt idx="2219">
                  <c:v>218.94</c:v>
                </c:pt>
                <c:pt idx="2220">
                  <c:v>217.08999999999997</c:v>
                </c:pt>
                <c:pt idx="2221">
                  <c:v>217.30999999999997</c:v>
                </c:pt>
                <c:pt idx="2222">
                  <c:v>217.30999999999997</c:v>
                </c:pt>
                <c:pt idx="2223">
                  <c:v>217.30999999999997</c:v>
                </c:pt>
                <c:pt idx="2224">
                  <c:v>220.09999999999997</c:v>
                </c:pt>
                <c:pt idx="2225">
                  <c:v>220.4</c:v>
                </c:pt>
                <c:pt idx="2226">
                  <c:v>219.14</c:v>
                </c:pt>
                <c:pt idx="2227">
                  <c:v>212.94000000000005</c:v>
                </c:pt>
                <c:pt idx="2228">
                  <c:v>209.44000000000003</c:v>
                </c:pt>
                <c:pt idx="2229">
                  <c:v>209.44000000000003</c:v>
                </c:pt>
                <c:pt idx="2230">
                  <c:v>209.44000000000003</c:v>
                </c:pt>
                <c:pt idx="2231">
                  <c:v>205.53</c:v>
                </c:pt>
                <c:pt idx="2232">
                  <c:v>205.26</c:v>
                </c:pt>
                <c:pt idx="2233">
                  <c:v>206.08000000000004</c:v>
                </c:pt>
                <c:pt idx="2234">
                  <c:v>208.99</c:v>
                </c:pt>
                <c:pt idx="2235">
                  <c:v>204.54</c:v>
                </c:pt>
                <c:pt idx="2236">
                  <c:v>204.54</c:v>
                </c:pt>
                <c:pt idx="2237">
                  <c:v>204.54</c:v>
                </c:pt>
                <c:pt idx="2238">
                  <c:v>197.67</c:v>
                </c:pt>
                <c:pt idx="2239">
                  <c:v>193.06</c:v>
                </c:pt>
                <c:pt idx="2240">
                  <c:v>196.71</c:v>
                </c:pt>
                <c:pt idx="2241">
                  <c:v>200.98000000000002</c:v>
                </c:pt>
                <c:pt idx="2242">
                  <c:v>199.08</c:v>
                </c:pt>
                <c:pt idx="2243">
                  <c:v>199.08</c:v>
                </c:pt>
                <c:pt idx="2244">
                  <c:v>199.08</c:v>
                </c:pt>
                <c:pt idx="2245">
                  <c:v>198.76</c:v>
                </c:pt>
                <c:pt idx="2246">
                  <c:v>199.01999999999998</c:v>
                </c:pt>
                <c:pt idx="2247">
                  <c:v>197.62</c:v>
                </c:pt>
                <c:pt idx="2248">
                  <c:v>196.07999999999998</c:v>
                </c:pt>
                <c:pt idx="2249">
                  <c:v>191.5</c:v>
                </c:pt>
                <c:pt idx="2250">
                  <c:v>191.5</c:v>
                </c:pt>
                <c:pt idx="2251">
                  <c:v>191.5</c:v>
                </c:pt>
                <c:pt idx="2252">
                  <c:v>195.74</c:v>
                </c:pt>
                <c:pt idx="2253">
                  <c:v>188.32</c:v>
                </c:pt>
                <c:pt idx="2254">
                  <c:v>183.73999999999998</c:v>
                </c:pt>
                <c:pt idx="2255">
                  <c:v>186.27</c:v>
                </c:pt>
                <c:pt idx="2256">
                  <c:v>183.61999999999998</c:v>
                </c:pt>
                <c:pt idx="2257">
                  <c:v>183.61999999999998</c:v>
                </c:pt>
                <c:pt idx="2258">
                  <c:v>183.61999999999998</c:v>
                </c:pt>
                <c:pt idx="2259">
                  <c:v>180.82</c:v>
                </c:pt>
                <c:pt idx="2260">
                  <c:v>181.48000000000002</c:v>
                </c:pt>
                <c:pt idx="2261">
                  <c:v>188.16</c:v>
                </c:pt>
                <c:pt idx="2262">
                  <c:v>191.83999999999997</c:v>
                </c:pt>
                <c:pt idx="2263">
                  <c:v>191.7</c:v>
                </c:pt>
                <c:pt idx="2264">
                  <c:v>191.7</c:v>
                </c:pt>
                <c:pt idx="2265">
                  <c:v>191.7</c:v>
                </c:pt>
                <c:pt idx="2266">
                  <c:v>186.23000000000002</c:v>
                </c:pt>
                <c:pt idx="2267">
                  <c:v>185.15999999999997</c:v>
                </c:pt>
                <c:pt idx="2268">
                  <c:v>184.22000000000003</c:v>
                </c:pt>
                <c:pt idx="2269">
                  <c:v>184.08999999999997</c:v>
                </c:pt>
                <c:pt idx="2270">
                  <c:v>183.43000000000004</c:v>
                </c:pt>
                <c:pt idx="2271">
                  <c:v>183.43000000000004</c:v>
                </c:pt>
                <c:pt idx="2272">
                  <c:v>183.43000000000004</c:v>
                </c:pt>
                <c:pt idx="2273">
                  <c:v>188.87</c:v>
                </c:pt>
                <c:pt idx="2274">
                  <c:v>187.74</c:v>
                </c:pt>
                <c:pt idx="2275">
                  <c:v>183.64000000000001</c:v>
                </c:pt>
                <c:pt idx="2276">
                  <c:v>183.51000000000002</c:v>
                </c:pt>
                <c:pt idx="2277">
                  <c:v>182.04000000000002</c:v>
                </c:pt>
                <c:pt idx="2278">
                  <c:v>182.04000000000002</c:v>
                </c:pt>
                <c:pt idx="2279">
                  <c:v>182.04000000000002</c:v>
                </c:pt>
                <c:pt idx="2280">
                  <c:v>179.01</c:v>
                </c:pt>
                <c:pt idx="2281">
                  <c:v>177.81</c:v>
                </c:pt>
                <c:pt idx="2282">
                  <c:v>175.6</c:v>
                </c:pt>
                <c:pt idx="2283">
                  <c:v>172.26000000000002</c:v>
                </c:pt>
                <c:pt idx="2284">
                  <c:v>169.49000000000004</c:v>
                </c:pt>
                <c:pt idx="2285">
                  <c:v>169.49000000000004</c:v>
                </c:pt>
                <c:pt idx="2286">
                  <c:v>169.49000000000004</c:v>
                </c:pt>
                <c:pt idx="2287">
                  <c:v>172.41</c:v>
                </c:pt>
                <c:pt idx="2288">
                  <c:v>173.72</c:v>
                </c:pt>
                <c:pt idx="2289">
                  <c:v>169.79999999999998</c:v>
                </c:pt>
                <c:pt idx="2290">
                  <c:v>171.48999999999998</c:v>
                </c:pt>
                <c:pt idx="2291">
                  <c:v>177.24</c:v>
                </c:pt>
                <c:pt idx="2292">
                  <c:v>177.24</c:v>
                </c:pt>
                <c:pt idx="2293">
                  <c:v>177.24</c:v>
                </c:pt>
                <c:pt idx="2294">
                  <c:v>171.51999999999998</c:v>
                </c:pt>
                <c:pt idx="2295">
                  <c:v>171.33999999999997</c:v>
                </c:pt>
                <c:pt idx="2296">
                  <c:v>167.95</c:v>
                </c:pt>
                <c:pt idx="2297">
                  <c:v>165.04000000000002</c:v>
                </c:pt>
                <c:pt idx="2298">
                  <c:v>165.04000000000002</c:v>
                </c:pt>
                <c:pt idx="2299">
                  <c:v>165.04000000000002</c:v>
                </c:pt>
                <c:pt idx="2300">
                  <c:v>165.04000000000002</c:v>
                </c:pt>
                <c:pt idx="2301">
                  <c:v>165.04000000000002</c:v>
                </c:pt>
                <c:pt idx="2302">
                  <c:v>162.30000000000001</c:v>
                </c:pt>
                <c:pt idx="2303">
                  <c:v>162.66</c:v>
                </c:pt>
                <c:pt idx="2304">
                  <c:v>166.03</c:v>
                </c:pt>
                <c:pt idx="2305">
                  <c:v>168.81</c:v>
                </c:pt>
                <c:pt idx="2306">
                  <c:v>168.81</c:v>
                </c:pt>
                <c:pt idx="2307">
                  <c:v>168.81</c:v>
                </c:pt>
                <c:pt idx="2308">
                  <c:v>168.94</c:v>
                </c:pt>
                <c:pt idx="2309">
                  <c:v>168.05</c:v>
                </c:pt>
                <c:pt idx="2310">
                  <c:v>166.77</c:v>
                </c:pt>
                <c:pt idx="2311">
                  <c:v>166.77</c:v>
                </c:pt>
                <c:pt idx="2312">
                  <c:v>166.29</c:v>
                </c:pt>
                <c:pt idx="2313">
                  <c:v>166.29</c:v>
                </c:pt>
                <c:pt idx="2314">
                  <c:v>166.29</c:v>
                </c:pt>
                <c:pt idx="2315">
                  <c:v>164.47</c:v>
                </c:pt>
                <c:pt idx="2316">
                  <c:v>160.76999999999998</c:v>
                </c:pt>
                <c:pt idx="2317">
                  <c:v>161.22</c:v>
                </c:pt>
                <c:pt idx="2318">
                  <c:v>155.12</c:v>
                </c:pt>
                <c:pt idx="2319">
                  <c:v>156.51000000000002</c:v>
                </c:pt>
                <c:pt idx="2320">
                  <c:v>156.51000000000002</c:v>
                </c:pt>
                <c:pt idx="2321">
                  <c:v>156.51000000000002</c:v>
                </c:pt>
                <c:pt idx="2322">
                  <c:v>157.42000000000002</c:v>
                </c:pt>
                <c:pt idx="2323">
                  <c:v>158.9</c:v>
                </c:pt>
                <c:pt idx="2324">
                  <c:v>161.57</c:v>
                </c:pt>
                <c:pt idx="2325">
                  <c:v>183.65999999999997</c:v>
                </c:pt>
                <c:pt idx="2326">
                  <c:v>179.29999999999998</c:v>
                </c:pt>
                <c:pt idx="2327">
                  <c:v>179.29999999999998</c:v>
                </c:pt>
                <c:pt idx="2328">
                  <c:v>179.29999999999998</c:v>
                </c:pt>
                <c:pt idx="2329">
                  <c:v>187.33</c:v>
                </c:pt>
                <c:pt idx="2330">
                  <c:v>199.65</c:v>
                </c:pt>
                <c:pt idx="2331">
                  <c:v>191.67000000000002</c:v>
                </c:pt>
                <c:pt idx="2332">
                  <c:v>195.15000000000003</c:v>
                </c:pt>
                <c:pt idx="2333">
                  <c:v>186.23000000000002</c:v>
                </c:pt>
                <c:pt idx="2334">
                  <c:v>186.23000000000002</c:v>
                </c:pt>
                <c:pt idx="2335">
                  <c:v>186.23000000000002</c:v>
                </c:pt>
                <c:pt idx="2336">
                  <c:v>169.41000000000003</c:v>
                </c:pt>
                <c:pt idx="2337">
                  <c:v>172.29000000000002</c:v>
                </c:pt>
                <c:pt idx="2338">
                  <c:v>173.23</c:v>
                </c:pt>
                <c:pt idx="2339">
                  <c:v>173.26000000000002</c:v>
                </c:pt>
                <c:pt idx="2340">
                  <c:v>173.58</c:v>
                </c:pt>
                <c:pt idx="2341">
                  <c:v>173.58</c:v>
                </c:pt>
                <c:pt idx="2342">
                  <c:v>173.58</c:v>
                </c:pt>
                <c:pt idx="2343">
                  <c:v>171.48999999999998</c:v>
                </c:pt>
                <c:pt idx="2344">
                  <c:v>170.60000000000002</c:v>
                </c:pt>
                <c:pt idx="2345">
                  <c:v>171.2</c:v>
                </c:pt>
                <c:pt idx="2346">
                  <c:v>166.94</c:v>
                </c:pt>
                <c:pt idx="2347">
                  <c:v>153.36000000000001</c:v>
                </c:pt>
                <c:pt idx="2348">
                  <c:v>153.36000000000001</c:v>
                </c:pt>
                <c:pt idx="2349">
                  <c:v>153.36000000000001</c:v>
                </c:pt>
                <c:pt idx="2350">
                  <c:v>145.23000000000002</c:v>
                </c:pt>
                <c:pt idx="2351">
                  <c:v>149.35999999999999</c:v>
                </c:pt>
                <c:pt idx="2352">
                  <c:v>149.95000000000002</c:v>
                </c:pt>
                <c:pt idx="2353">
                  <c:v>154.79999999999998</c:v>
                </c:pt>
                <c:pt idx="2354">
                  <c:v>154.62999999999997</c:v>
                </c:pt>
                <c:pt idx="2355">
                  <c:v>154.62999999999997</c:v>
                </c:pt>
                <c:pt idx="2356">
                  <c:v>154.62999999999997</c:v>
                </c:pt>
                <c:pt idx="2357">
                  <c:v>154.22999999999999</c:v>
                </c:pt>
                <c:pt idx="2358">
                  <c:v>155.76</c:v>
                </c:pt>
                <c:pt idx="2359">
                  <c:v>158.73000000000002</c:v>
                </c:pt>
                <c:pt idx="2360">
                  <c:v>159.32</c:v>
                </c:pt>
                <c:pt idx="2361">
                  <c:v>161.19</c:v>
                </c:pt>
                <c:pt idx="2362">
                  <c:v>161.19</c:v>
                </c:pt>
                <c:pt idx="2363">
                  <c:v>161.19</c:v>
                </c:pt>
                <c:pt idx="2364">
                  <c:v>158.69</c:v>
                </c:pt>
                <c:pt idx="2365">
                  <c:v>155.68</c:v>
                </c:pt>
                <c:pt idx="2366">
                  <c:v>159.20000000000002</c:v>
                </c:pt>
                <c:pt idx="2367">
                  <c:v>160.39000000000001</c:v>
                </c:pt>
                <c:pt idx="2368">
                  <c:v>157.84000000000003</c:v>
                </c:pt>
                <c:pt idx="2369">
                  <c:v>157.84000000000003</c:v>
                </c:pt>
                <c:pt idx="2370">
                  <c:v>157.84000000000003</c:v>
                </c:pt>
                <c:pt idx="2371">
                  <c:v>160.76</c:v>
                </c:pt>
                <c:pt idx="2372">
                  <c:v>159.51</c:v>
                </c:pt>
                <c:pt idx="2373">
                  <c:v>163.88000000000002</c:v>
                </c:pt>
                <c:pt idx="2374">
                  <c:v>157.84</c:v>
                </c:pt>
                <c:pt idx="2375">
                  <c:v>157.04999999999998</c:v>
                </c:pt>
                <c:pt idx="2376">
                  <c:v>157.04999999999998</c:v>
                </c:pt>
                <c:pt idx="2377">
                  <c:v>157.04999999999998</c:v>
                </c:pt>
                <c:pt idx="2378">
                  <c:v>157.14000000000001</c:v>
                </c:pt>
                <c:pt idx="2379">
                  <c:v>164.19</c:v>
                </c:pt>
                <c:pt idx="2380">
                  <c:v>167.22</c:v>
                </c:pt>
                <c:pt idx="2381">
                  <c:v>176.82999999999998</c:v>
                </c:pt>
                <c:pt idx="2382">
                  <c:v>171.30999999999997</c:v>
                </c:pt>
                <c:pt idx="2383">
                  <c:v>171.30999999999997</c:v>
                </c:pt>
                <c:pt idx="2384">
                  <c:v>171.30999999999997</c:v>
                </c:pt>
                <c:pt idx="2385">
                  <c:v>169.23999999999998</c:v>
                </c:pt>
                <c:pt idx="2386">
                  <c:v>167.67999999999998</c:v>
                </c:pt>
                <c:pt idx="2387">
                  <c:v>165.33999999999997</c:v>
                </c:pt>
                <c:pt idx="2388">
                  <c:v>166.33</c:v>
                </c:pt>
                <c:pt idx="2389">
                  <c:v>166.70000000000002</c:v>
                </c:pt>
                <c:pt idx="2390">
                  <c:v>166.70000000000002</c:v>
                </c:pt>
                <c:pt idx="2391">
                  <c:v>166.70000000000002</c:v>
                </c:pt>
                <c:pt idx="2392">
                  <c:v>166.53</c:v>
                </c:pt>
                <c:pt idx="2393">
                  <c:v>165.14</c:v>
                </c:pt>
                <c:pt idx="2394">
                  <c:v>163.07</c:v>
                </c:pt>
                <c:pt idx="2395">
                  <c:v>158.56</c:v>
                </c:pt>
                <c:pt idx="2396">
                  <c:v>161.24</c:v>
                </c:pt>
                <c:pt idx="2397">
                  <c:v>161.24</c:v>
                </c:pt>
                <c:pt idx="2398">
                  <c:v>161.24</c:v>
                </c:pt>
                <c:pt idx="2399">
                  <c:v>156.93</c:v>
                </c:pt>
                <c:pt idx="2400">
                  <c:v>155.83999999999997</c:v>
                </c:pt>
                <c:pt idx="2401">
                  <c:v>153.34000000000003</c:v>
                </c:pt>
                <c:pt idx="2402">
                  <c:v>156.11999999999998</c:v>
                </c:pt>
                <c:pt idx="2403">
                  <c:v>165.96999999999997</c:v>
                </c:pt>
                <c:pt idx="2404">
                  <c:v>165.96999999999997</c:v>
                </c:pt>
                <c:pt idx="2405">
                  <c:v>165.96999999999997</c:v>
                </c:pt>
                <c:pt idx="2406">
                  <c:v>159.65999999999997</c:v>
                </c:pt>
                <c:pt idx="2407">
                  <c:v>162.30000000000001</c:v>
                </c:pt>
                <c:pt idx="2408">
                  <c:v>175.67999999999998</c:v>
                </c:pt>
                <c:pt idx="2409">
                  <c:v>184.07000000000002</c:v>
                </c:pt>
                <c:pt idx="2410">
                  <c:v>182.14</c:v>
                </c:pt>
                <c:pt idx="2411">
                  <c:v>182.14</c:v>
                </c:pt>
                <c:pt idx="2412">
                  <c:v>182.14</c:v>
                </c:pt>
                <c:pt idx="2413">
                  <c:v>176.69000000000003</c:v>
                </c:pt>
                <c:pt idx="2414">
                  <c:v>171.18999999999997</c:v>
                </c:pt>
                <c:pt idx="2415">
                  <c:v>173.15</c:v>
                </c:pt>
                <c:pt idx="2416">
                  <c:v>167.14000000000001</c:v>
                </c:pt>
                <c:pt idx="2417">
                  <c:v>173.31</c:v>
                </c:pt>
                <c:pt idx="2418">
                  <c:v>173.31</c:v>
                </c:pt>
                <c:pt idx="2419">
                  <c:v>173.31</c:v>
                </c:pt>
                <c:pt idx="2420">
                  <c:v>165.19</c:v>
                </c:pt>
                <c:pt idx="2421">
                  <c:v>162.60000000000002</c:v>
                </c:pt>
                <c:pt idx="2422">
                  <c:v>163.91000000000003</c:v>
                </c:pt>
                <c:pt idx="2423">
                  <c:v>163.29000000000002</c:v>
                </c:pt>
                <c:pt idx="2424">
                  <c:v>164.41000000000003</c:v>
                </c:pt>
                <c:pt idx="2425">
                  <c:v>164.41000000000003</c:v>
                </c:pt>
                <c:pt idx="2426">
                  <c:v>164.41000000000003</c:v>
                </c:pt>
                <c:pt idx="2427">
                  <c:v>156.04</c:v>
                </c:pt>
                <c:pt idx="2428">
                  <c:v>151.70000000000002</c:v>
                </c:pt>
                <c:pt idx="2429">
                  <c:v>149.85</c:v>
                </c:pt>
                <c:pt idx="2430">
                  <c:v>160.53</c:v>
                </c:pt>
                <c:pt idx="2431">
                  <c:v>158.49</c:v>
                </c:pt>
                <c:pt idx="2432">
                  <c:v>158.49</c:v>
                </c:pt>
                <c:pt idx="2433">
                  <c:v>158.49</c:v>
                </c:pt>
                <c:pt idx="2434">
                  <c:v>156.77999999999997</c:v>
                </c:pt>
                <c:pt idx="2435">
                  <c:v>155.95000000000002</c:v>
                </c:pt>
                <c:pt idx="2436">
                  <c:v>154.82000000000002</c:v>
                </c:pt>
                <c:pt idx="2437">
                  <c:v>140.95999999999998</c:v>
                </c:pt>
                <c:pt idx="2438">
                  <c:v>135.76</c:v>
                </c:pt>
                <c:pt idx="2439">
                  <c:v>135.76</c:v>
                </c:pt>
                <c:pt idx="2440">
                  <c:v>135.76</c:v>
                </c:pt>
                <c:pt idx="2441">
                  <c:v>137.12</c:v>
                </c:pt>
                <c:pt idx="2442">
                  <c:v>140.99</c:v>
                </c:pt>
                <c:pt idx="2443">
                  <c:v>144.84</c:v>
                </c:pt>
                <c:pt idx="2444">
                  <c:v>149.06</c:v>
                </c:pt>
                <c:pt idx="2445">
                  <c:v>144.82</c:v>
                </c:pt>
                <c:pt idx="2446">
                  <c:v>144.82</c:v>
                </c:pt>
                <c:pt idx="2447">
                  <c:v>144.82</c:v>
                </c:pt>
                <c:pt idx="2448">
                  <c:v>145.71999999999997</c:v>
                </c:pt>
                <c:pt idx="2449">
                  <c:v>147.63999999999999</c:v>
                </c:pt>
                <c:pt idx="2450">
                  <c:v>143.42999999999998</c:v>
                </c:pt>
                <c:pt idx="2451">
                  <c:v>140.66</c:v>
                </c:pt>
                <c:pt idx="2452">
                  <c:v>139.56999999999996</c:v>
                </c:pt>
                <c:pt idx="2453">
                  <c:v>139.56999999999996</c:v>
                </c:pt>
                <c:pt idx="2454">
                  <c:v>139.56999999999996</c:v>
                </c:pt>
                <c:pt idx="2455">
                  <c:v>143.19000000000003</c:v>
                </c:pt>
                <c:pt idx="2456">
                  <c:v>144.35000000000002</c:v>
                </c:pt>
                <c:pt idx="2457">
                  <c:v>142.46000000000004</c:v>
                </c:pt>
                <c:pt idx="2458">
                  <c:v>144.00000000000003</c:v>
                </c:pt>
                <c:pt idx="2459">
                  <c:v>147.10999999999999</c:v>
                </c:pt>
                <c:pt idx="2460">
                  <c:v>147.10999999999999</c:v>
                </c:pt>
                <c:pt idx="2461">
                  <c:v>147.10999999999999</c:v>
                </c:pt>
                <c:pt idx="2462">
                  <c:v>151.39999999999998</c:v>
                </c:pt>
                <c:pt idx="2463">
                  <c:v>146.49</c:v>
                </c:pt>
                <c:pt idx="2464">
                  <c:v>145.77999999999997</c:v>
                </c:pt>
                <c:pt idx="2465">
                  <c:v>149.33999999999997</c:v>
                </c:pt>
                <c:pt idx="2466">
                  <c:v>145.81</c:v>
                </c:pt>
                <c:pt idx="2467">
                  <c:v>145.81</c:v>
                </c:pt>
                <c:pt idx="2468">
                  <c:v>145.81</c:v>
                </c:pt>
                <c:pt idx="2469">
                  <c:v>150.66000000000003</c:v>
                </c:pt>
                <c:pt idx="2470">
                  <c:v>151.45000000000002</c:v>
                </c:pt>
                <c:pt idx="2471">
                  <c:v>149.05000000000001</c:v>
                </c:pt>
                <c:pt idx="2472">
                  <c:v>144.81</c:v>
                </c:pt>
                <c:pt idx="2473">
                  <c:v>149.69999999999999</c:v>
                </c:pt>
                <c:pt idx="2474">
                  <c:v>149.69999999999999</c:v>
                </c:pt>
                <c:pt idx="2475">
                  <c:v>149.69999999999999</c:v>
                </c:pt>
                <c:pt idx="2476">
                  <c:v>150.66999999999999</c:v>
                </c:pt>
                <c:pt idx="2477">
                  <c:v>154.15</c:v>
                </c:pt>
                <c:pt idx="2478">
                  <c:v>174.62</c:v>
                </c:pt>
                <c:pt idx="2479">
                  <c:v>181.23</c:v>
                </c:pt>
                <c:pt idx="2480">
                  <c:v>171.8</c:v>
                </c:pt>
                <c:pt idx="2481">
                  <c:v>171.8</c:v>
                </c:pt>
                <c:pt idx="2482">
                  <c:v>171.8</c:v>
                </c:pt>
                <c:pt idx="2483">
                  <c:v>183.68</c:v>
                </c:pt>
                <c:pt idx="2484">
                  <c:v>174.23</c:v>
                </c:pt>
                <c:pt idx="2485">
                  <c:v>173.8</c:v>
                </c:pt>
                <c:pt idx="2486">
                  <c:v>169.82999999999998</c:v>
                </c:pt>
                <c:pt idx="2487">
                  <c:v>172.39</c:v>
                </c:pt>
                <c:pt idx="2488">
                  <c:v>172.39</c:v>
                </c:pt>
                <c:pt idx="2489">
                  <c:v>172.39</c:v>
                </c:pt>
                <c:pt idx="2490">
                  <c:v>177.88000000000002</c:v>
                </c:pt>
                <c:pt idx="2491">
                  <c:v>174.86</c:v>
                </c:pt>
                <c:pt idx="2492">
                  <c:v>170.39999999999998</c:v>
                </c:pt>
                <c:pt idx="2493">
                  <c:v>173.44</c:v>
                </c:pt>
                <c:pt idx="2494">
                  <c:v>161.47</c:v>
                </c:pt>
                <c:pt idx="2495">
                  <c:v>161.47</c:v>
                </c:pt>
                <c:pt idx="2496">
                  <c:v>161.47</c:v>
                </c:pt>
                <c:pt idx="2497">
                  <c:v>164.35</c:v>
                </c:pt>
                <c:pt idx="2498">
                  <c:v>169.38</c:v>
                </c:pt>
                <c:pt idx="2499">
                  <c:v>170.66</c:v>
                </c:pt>
                <c:pt idx="2500">
                  <c:v>165.27999999999997</c:v>
                </c:pt>
                <c:pt idx="2501">
                  <c:v>165.25</c:v>
                </c:pt>
                <c:pt idx="2502">
                  <c:v>165.25</c:v>
                </c:pt>
                <c:pt idx="2503">
                  <c:v>165.25</c:v>
                </c:pt>
                <c:pt idx="2504">
                  <c:v>162.42000000000002</c:v>
                </c:pt>
                <c:pt idx="2505">
                  <c:v>159.47</c:v>
                </c:pt>
                <c:pt idx="2506">
                  <c:v>164.46999999999997</c:v>
                </c:pt>
                <c:pt idx="2507">
                  <c:v>166.39000000000001</c:v>
                </c:pt>
                <c:pt idx="2508">
                  <c:v>165.82000000000002</c:v>
                </c:pt>
                <c:pt idx="2509">
                  <c:v>165.82000000000002</c:v>
                </c:pt>
                <c:pt idx="2510">
                  <c:v>165.82000000000002</c:v>
                </c:pt>
                <c:pt idx="2511">
                  <c:v>160.10999999999999</c:v>
                </c:pt>
                <c:pt idx="2512">
                  <c:v>161.72999999999999</c:v>
                </c:pt>
                <c:pt idx="2513">
                  <c:v>157.79</c:v>
                </c:pt>
                <c:pt idx="2514">
                  <c:v>160.33000000000001</c:v>
                </c:pt>
                <c:pt idx="2515">
                  <c:v>152.80999999999997</c:v>
                </c:pt>
                <c:pt idx="2516">
                  <c:v>152.80999999999997</c:v>
                </c:pt>
                <c:pt idx="2517">
                  <c:v>152.80999999999997</c:v>
                </c:pt>
                <c:pt idx="2518">
                  <c:v>148.69</c:v>
                </c:pt>
                <c:pt idx="2519">
                  <c:v>148.32</c:v>
                </c:pt>
                <c:pt idx="2520">
                  <c:v>151.53</c:v>
                </c:pt>
                <c:pt idx="2521">
                  <c:v>143.59</c:v>
                </c:pt>
                <c:pt idx="2522">
                  <c:v>139.93</c:v>
                </c:pt>
                <c:pt idx="2523">
                  <c:v>139.93</c:v>
                </c:pt>
                <c:pt idx="2524">
                  <c:v>139.93</c:v>
                </c:pt>
                <c:pt idx="2525">
                  <c:v>135.08000000000001</c:v>
                </c:pt>
                <c:pt idx="2526">
                  <c:v>133.01000000000002</c:v>
                </c:pt>
                <c:pt idx="2527">
                  <c:v>129.07000000000002</c:v>
                </c:pt>
                <c:pt idx="2528">
                  <c:v>132.32</c:v>
                </c:pt>
                <c:pt idx="2529">
                  <c:v>124.31</c:v>
                </c:pt>
                <c:pt idx="2530">
                  <c:v>124.31</c:v>
                </c:pt>
                <c:pt idx="2531">
                  <c:v>124.31</c:v>
                </c:pt>
                <c:pt idx="2532">
                  <c:v>128.79</c:v>
                </c:pt>
                <c:pt idx="2533">
                  <c:v>139.81</c:v>
                </c:pt>
                <c:pt idx="2534">
                  <c:v>144.60000000000002</c:v>
                </c:pt>
                <c:pt idx="2535">
                  <c:v>145.57000000000002</c:v>
                </c:pt>
                <c:pt idx="2536">
                  <c:v>151.77999999999997</c:v>
                </c:pt>
                <c:pt idx="2537">
                  <c:v>151.77999999999997</c:v>
                </c:pt>
                <c:pt idx="2538">
                  <c:v>151.77999999999997</c:v>
                </c:pt>
                <c:pt idx="2539">
                  <c:v>145.20999999999998</c:v>
                </c:pt>
                <c:pt idx="2540">
                  <c:v>149.22</c:v>
                </c:pt>
                <c:pt idx="2541">
                  <c:v>148.01999999999998</c:v>
                </c:pt>
                <c:pt idx="2542">
                  <c:v>144.18</c:v>
                </c:pt>
                <c:pt idx="2543">
                  <c:v>144.75</c:v>
                </c:pt>
                <c:pt idx="2544">
                  <c:v>144.75</c:v>
                </c:pt>
                <c:pt idx="2545">
                  <c:v>144.75</c:v>
                </c:pt>
                <c:pt idx="2546">
                  <c:v>141.75</c:v>
                </c:pt>
                <c:pt idx="2547">
                  <c:v>142.59</c:v>
                </c:pt>
                <c:pt idx="2548">
                  <c:v>142.59</c:v>
                </c:pt>
                <c:pt idx="2549">
                  <c:v>142.59</c:v>
                </c:pt>
                <c:pt idx="2550">
                  <c:v>142.59</c:v>
                </c:pt>
                <c:pt idx="2551">
                  <c:v>142.59</c:v>
                </c:pt>
                <c:pt idx="2552">
                  <c:v>142.59</c:v>
                </c:pt>
                <c:pt idx="2553">
                  <c:v>150.61000000000001</c:v>
                </c:pt>
                <c:pt idx="2554">
                  <c:v>142.54000000000002</c:v>
                </c:pt>
                <c:pt idx="2555">
                  <c:v>141.86000000000001</c:v>
                </c:pt>
                <c:pt idx="2556">
                  <c:v>141.71999999999997</c:v>
                </c:pt>
                <c:pt idx="2557">
                  <c:v>136</c:v>
                </c:pt>
                <c:pt idx="2558">
                  <c:v>136</c:v>
                </c:pt>
                <c:pt idx="2559">
                  <c:v>136</c:v>
                </c:pt>
                <c:pt idx="2560">
                  <c:v>145.27999999999997</c:v>
                </c:pt>
                <c:pt idx="2561">
                  <c:v>153.24</c:v>
                </c:pt>
                <c:pt idx="2562">
                  <c:v>157.69999999999999</c:v>
                </c:pt>
                <c:pt idx="2563">
                  <c:v>144.85</c:v>
                </c:pt>
                <c:pt idx="2564">
                  <c:v>152.33999999999997</c:v>
                </c:pt>
                <c:pt idx="2565">
                  <c:v>152.33999999999997</c:v>
                </c:pt>
                <c:pt idx="2566">
                  <c:v>152.33999999999997</c:v>
                </c:pt>
                <c:pt idx="2567">
                  <c:v>144.99</c:v>
                </c:pt>
                <c:pt idx="2568">
                  <c:v>144.79</c:v>
                </c:pt>
                <c:pt idx="2569">
                  <c:v>142.77000000000001</c:v>
                </c:pt>
                <c:pt idx="2570">
                  <c:v>144.57999999999998</c:v>
                </c:pt>
                <c:pt idx="2571">
                  <c:v>138.35999999999999</c:v>
                </c:pt>
                <c:pt idx="2572">
                  <c:v>138.35999999999999</c:v>
                </c:pt>
                <c:pt idx="2573">
                  <c:v>138.35999999999999</c:v>
                </c:pt>
                <c:pt idx="2574">
                  <c:v>140.08000000000001</c:v>
                </c:pt>
                <c:pt idx="2575">
                  <c:v>139.64000000000001</c:v>
                </c:pt>
                <c:pt idx="2576">
                  <c:v>134.59</c:v>
                </c:pt>
                <c:pt idx="2577">
                  <c:v>126.75</c:v>
                </c:pt>
                <c:pt idx="2578">
                  <c:v>127.61</c:v>
                </c:pt>
                <c:pt idx="2579">
                  <c:v>127.61</c:v>
                </c:pt>
                <c:pt idx="2580">
                  <c:v>127.61</c:v>
                </c:pt>
                <c:pt idx="2581">
                  <c:v>120.86999999999999</c:v>
                </c:pt>
                <c:pt idx="2582">
                  <c:v>125.75</c:v>
                </c:pt>
                <c:pt idx="2583">
                  <c:v>134.69999999999999</c:v>
                </c:pt>
                <c:pt idx="2584">
                  <c:v>135.34</c:v>
                </c:pt>
                <c:pt idx="2585">
                  <c:v>139.52000000000001</c:v>
                </c:pt>
                <c:pt idx="2586">
                  <c:v>139.52000000000001</c:v>
                </c:pt>
                <c:pt idx="2587">
                  <c:v>139.52000000000001</c:v>
                </c:pt>
                <c:pt idx="2588">
                  <c:v>141.78</c:v>
                </c:pt>
                <c:pt idx="2589">
                  <c:v>135.20999999999998</c:v>
                </c:pt>
                <c:pt idx="2590">
                  <c:v>127.53000000000002</c:v>
                </c:pt>
                <c:pt idx="2591">
                  <c:v>127.59</c:v>
                </c:pt>
                <c:pt idx="2592">
                  <c:v>129.97999999999999</c:v>
                </c:pt>
                <c:pt idx="2593">
                  <c:v>129.97999999999999</c:v>
                </c:pt>
                <c:pt idx="2594">
                  <c:v>129.97999999999999</c:v>
                </c:pt>
                <c:pt idx="2595">
                  <c:v>139.86999999999998</c:v>
                </c:pt>
                <c:pt idx="2596">
                  <c:v>140.63000000000002</c:v>
                </c:pt>
                <c:pt idx="2597">
                  <c:v>141.51</c:v>
                </c:pt>
                <c:pt idx="2598">
                  <c:v>141.78</c:v>
                </c:pt>
                <c:pt idx="2599">
                  <c:v>135.85</c:v>
                </c:pt>
                <c:pt idx="2600">
                  <c:v>135.85</c:v>
                </c:pt>
                <c:pt idx="2601">
                  <c:v>135.85</c:v>
                </c:pt>
                <c:pt idx="2602">
                  <c:v>138.61999999999998</c:v>
                </c:pt>
                <c:pt idx="2603">
                  <c:v>137.35999999999999</c:v>
                </c:pt>
                <c:pt idx="2604">
                  <c:v>134.47999999999999</c:v>
                </c:pt>
                <c:pt idx="2605">
                  <c:v>131.12</c:v>
                </c:pt>
                <c:pt idx="2606">
                  <c:v>128.84</c:v>
                </c:pt>
                <c:pt idx="2607">
                  <c:v>128.84</c:v>
                </c:pt>
                <c:pt idx="2608">
                  <c:v>128.84</c:v>
                </c:pt>
                <c:pt idx="2609">
                  <c:v>121.93999999999998</c:v>
                </c:pt>
                <c:pt idx="2610">
                  <c:v>119.05000000000001</c:v>
                </c:pt>
                <c:pt idx="2611">
                  <c:v>122.00000000000001</c:v>
                </c:pt>
                <c:pt idx="2612">
                  <c:v>113.12</c:v>
                </c:pt>
                <c:pt idx="2613">
                  <c:v>108.72999999999999</c:v>
                </c:pt>
                <c:pt idx="2614">
                  <c:v>108.72999999999999</c:v>
                </c:pt>
                <c:pt idx="2615">
                  <c:v>108.72999999999999</c:v>
                </c:pt>
                <c:pt idx="2616">
                  <c:v>106.2</c:v>
                </c:pt>
                <c:pt idx="2617">
                  <c:v>110.62999999999998</c:v>
                </c:pt>
                <c:pt idx="2618">
                  <c:v>109.65</c:v>
                </c:pt>
                <c:pt idx="2619">
                  <c:v>104.46</c:v>
                </c:pt>
                <c:pt idx="2620">
                  <c:v>98.76</c:v>
                </c:pt>
                <c:pt idx="2621">
                  <c:v>98.76</c:v>
                </c:pt>
                <c:pt idx="2622">
                  <c:v>98.76</c:v>
                </c:pt>
                <c:pt idx="2623">
                  <c:v>104.71</c:v>
                </c:pt>
                <c:pt idx="2624">
                  <c:v>105.63</c:v>
                </c:pt>
                <c:pt idx="2625">
                  <c:v>98.47999999999999</c:v>
                </c:pt>
                <c:pt idx="2626">
                  <c:v>93.52000000000001</c:v>
                </c:pt>
                <c:pt idx="2627">
                  <c:v>95.29</c:v>
                </c:pt>
                <c:pt idx="2628">
                  <c:v>95.29</c:v>
                </c:pt>
                <c:pt idx="2629">
                  <c:v>95.29</c:v>
                </c:pt>
                <c:pt idx="2630">
                  <c:v>94.179999999999993</c:v>
                </c:pt>
                <c:pt idx="2631">
                  <c:v>102.64999999999999</c:v>
                </c:pt>
                <c:pt idx="2632">
                  <c:v>118.07000000000001</c:v>
                </c:pt>
                <c:pt idx="2633">
                  <c:v>110.48</c:v>
                </c:pt>
                <c:pt idx="2634">
                  <c:v>107.1</c:v>
                </c:pt>
                <c:pt idx="2635">
                  <c:v>107.1</c:v>
                </c:pt>
                <c:pt idx="2636">
                  <c:v>107.1</c:v>
                </c:pt>
                <c:pt idx="2637">
                  <c:v>112.28</c:v>
                </c:pt>
                <c:pt idx="2638">
                  <c:v>115.44000000000001</c:v>
                </c:pt>
                <c:pt idx="2639">
                  <c:v>117.96</c:v>
                </c:pt>
                <c:pt idx="2640">
                  <c:v>117.16</c:v>
                </c:pt>
                <c:pt idx="2641">
                  <c:v>118.77</c:v>
                </c:pt>
                <c:pt idx="2642">
                  <c:v>118.77</c:v>
                </c:pt>
                <c:pt idx="2643">
                  <c:v>118.77</c:v>
                </c:pt>
                <c:pt idx="2644">
                  <c:v>116.66999999999999</c:v>
                </c:pt>
                <c:pt idx="2645">
                  <c:v>112.19000000000001</c:v>
                </c:pt>
                <c:pt idx="2646">
                  <c:v>111.92999999999999</c:v>
                </c:pt>
                <c:pt idx="2647">
                  <c:v>111.77999999999999</c:v>
                </c:pt>
                <c:pt idx="2648">
                  <c:v>111.77999999999999</c:v>
                </c:pt>
                <c:pt idx="2649">
                  <c:v>111.77999999999999</c:v>
                </c:pt>
                <c:pt idx="2650">
                  <c:v>111.77999999999999</c:v>
                </c:pt>
                <c:pt idx="2651">
                  <c:v>111.77999999999999</c:v>
                </c:pt>
                <c:pt idx="2652">
                  <c:v>106.74999999999999</c:v>
                </c:pt>
                <c:pt idx="2653">
                  <c:v>110.00000000000001</c:v>
                </c:pt>
                <c:pt idx="2654">
                  <c:v>114.35</c:v>
                </c:pt>
                <c:pt idx="2655">
                  <c:v>113.80999999999999</c:v>
                </c:pt>
                <c:pt idx="2656">
                  <c:v>113.80999999999999</c:v>
                </c:pt>
                <c:pt idx="2657">
                  <c:v>113.80999999999999</c:v>
                </c:pt>
                <c:pt idx="2658">
                  <c:v>115.40000000000002</c:v>
                </c:pt>
                <c:pt idx="2659">
                  <c:v>121.88</c:v>
                </c:pt>
                <c:pt idx="2660">
                  <c:v>122.69000000000001</c:v>
                </c:pt>
                <c:pt idx="2661">
                  <c:v>135.76000000000002</c:v>
                </c:pt>
                <c:pt idx="2662">
                  <c:v>147.88</c:v>
                </c:pt>
                <c:pt idx="2663">
                  <c:v>147.88</c:v>
                </c:pt>
                <c:pt idx="2664">
                  <c:v>147.88</c:v>
                </c:pt>
                <c:pt idx="2665">
                  <c:v>148.49</c:v>
                </c:pt>
                <c:pt idx="2666">
                  <c:v>145.19</c:v>
                </c:pt>
                <c:pt idx="2667">
                  <c:v>131.72</c:v>
                </c:pt>
                <c:pt idx="2668">
                  <c:v>130.97</c:v>
                </c:pt>
                <c:pt idx="2669">
                  <c:v>135.38000000000002</c:v>
                </c:pt>
                <c:pt idx="2670">
                  <c:v>135.38000000000002</c:v>
                </c:pt>
                <c:pt idx="2671">
                  <c:v>135.38000000000002</c:v>
                </c:pt>
                <c:pt idx="2672">
                  <c:v>129.06</c:v>
                </c:pt>
                <c:pt idx="2673">
                  <c:v>127.44</c:v>
                </c:pt>
                <c:pt idx="2674">
                  <c:v>127.54</c:v>
                </c:pt>
                <c:pt idx="2675">
                  <c:v>120.06000000000002</c:v>
                </c:pt>
                <c:pt idx="2676">
                  <c:v>120.06000000000002</c:v>
                </c:pt>
                <c:pt idx="2677">
                  <c:v>120.06000000000002</c:v>
                </c:pt>
                <c:pt idx="2678">
                  <c:v>120.06000000000002</c:v>
                </c:pt>
                <c:pt idx="2679">
                  <c:v>116.53000000000003</c:v>
                </c:pt>
                <c:pt idx="2680">
                  <c:v>141.78000000000003</c:v>
                </c:pt>
                <c:pt idx="2681">
                  <c:v>144.67000000000002</c:v>
                </c:pt>
                <c:pt idx="2682">
                  <c:v>131.65</c:v>
                </c:pt>
                <c:pt idx="2683">
                  <c:v>129.38</c:v>
                </c:pt>
                <c:pt idx="2684">
                  <c:v>129.38</c:v>
                </c:pt>
                <c:pt idx="2685">
                  <c:v>129.38</c:v>
                </c:pt>
                <c:pt idx="2686">
                  <c:v>129.07</c:v>
                </c:pt>
                <c:pt idx="2687">
                  <c:v>133.98000000000002</c:v>
                </c:pt>
                <c:pt idx="2688">
                  <c:v>129.07999999999998</c:v>
                </c:pt>
                <c:pt idx="2689">
                  <c:v>128.63999999999999</c:v>
                </c:pt>
                <c:pt idx="2690">
                  <c:v>130.47</c:v>
                </c:pt>
                <c:pt idx="2691">
                  <c:v>130.47</c:v>
                </c:pt>
                <c:pt idx="2692">
                  <c:v>130.47</c:v>
                </c:pt>
                <c:pt idx="2693">
                  <c:v>139.47999999999999</c:v>
                </c:pt>
                <c:pt idx="2694">
                  <c:v>136.02999999999997</c:v>
                </c:pt>
                <c:pt idx="2695">
                  <c:v>135.45999999999998</c:v>
                </c:pt>
                <c:pt idx="2696">
                  <c:v>133.38999999999999</c:v>
                </c:pt>
                <c:pt idx="2697">
                  <c:v>135.23000000000002</c:v>
                </c:pt>
                <c:pt idx="2698">
                  <c:v>135.23000000000002</c:v>
                </c:pt>
                <c:pt idx="2699">
                  <c:v>135.23000000000002</c:v>
                </c:pt>
                <c:pt idx="2700">
                  <c:v>139.26</c:v>
                </c:pt>
                <c:pt idx="2701">
                  <c:v>149.79</c:v>
                </c:pt>
                <c:pt idx="2702">
                  <c:v>140.42999999999998</c:v>
                </c:pt>
                <c:pt idx="2703">
                  <c:v>144.36999999999998</c:v>
                </c:pt>
                <c:pt idx="2704">
                  <c:v>148.14000000000001</c:v>
                </c:pt>
                <c:pt idx="2705">
                  <c:v>148.14000000000001</c:v>
                </c:pt>
                <c:pt idx="2706">
                  <c:v>148.14000000000001</c:v>
                </c:pt>
                <c:pt idx="2707">
                  <c:v>151</c:v>
                </c:pt>
                <c:pt idx="2708">
                  <c:v>152.34</c:v>
                </c:pt>
                <c:pt idx="2709">
                  <c:v>141.08000000000001</c:v>
                </c:pt>
                <c:pt idx="2710">
                  <c:v>143.76000000000002</c:v>
                </c:pt>
                <c:pt idx="2711">
                  <c:v>153.70999999999998</c:v>
                </c:pt>
                <c:pt idx="2712">
                  <c:v>153.70999999999998</c:v>
                </c:pt>
                <c:pt idx="2713">
                  <c:v>153.70999999999998</c:v>
                </c:pt>
                <c:pt idx="2714">
                  <c:v>151.69</c:v>
                </c:pt>
                <c:pt idx="2715">
                  <c:v>147.75</c:v>
                </c:pt>
                <c:pt idx="2716">
                  <c:v>143.34</c:v>
                </c:pt>
                <c:pt idx="2717">
                  <c:v>141.48000000000002</c:v>
                </c:pt>
                <c:pt idx="2718">
                  <c:v>157.6</c:v>
                </c:pt>
                <c:pt idx="2719">
                  <c:v>157.6</c:v>
                </c:pt>
                <c:pt idx="2720">
                  <c:v>157.6</c:v>
                </c:pt>
                <c:pt idx="2721">
                  <c:v>170.82000000000002</c:v>
                </c:pt>
                <c:pt idx="2722">
                  <c:v>172.06</c:v>
                </c:pt>
                <c:pt idx="2723">
                  <c:v>169.34</c:v>
                </c:pt>
                <c:pt idx="2724">
                  <c:v>162.54</c:v>
                </c:pt>
                <c:pt idx="2725">
                  <c:v>171.55</c:v>
                </c:pt>
                <c:pt idx="2726">
                  <c:v>171.55</c:v>
                </c:pt>
                <c:pt idx="2727">
                  <c:v>171.55</c:v>
                </c:pt>
                <c:pt idx="2728">
                  <c:v>142.47999999999999</c:v>
                </c:pt>
                <c:pt idx="2729">
                  <c:v>142.35</c:v>
                </c:pt>
                <c:pt idx="2730">
                  <c:v>145.92999999999998</c:v>
                </c:pt>
                <c:pt idx="2731">
                  <c:v>142.18</c:v>
                </c:pt>
                <c:pt idx="2732">
                  <c:v>135.82</c:v>
                </c:pt>
                <c:pt idx="2733">
                  <c:v>135.82</c:v>
                </c:pt>
                <c:pt idx="2734">
                  <c:v>135.82</c:v>
                </c:pt>
                <c:pt idx="2735">
                  <c:v>175.52</c:v>
                </c:pt>
                <c:pt idx="2736">
                  <c:v>170.96999999999997</c:v>
                </c:pt>
                <c:pt idx="2737">
                  <c:v>159.93</c:v>
                </c:pt>
                <c:pt idx="2738">
                  <c:v>162.84</c:v>
                </c:pt>
                <c:pt idx="2739">
                  <c:v>158.98000000000002</c:v>
                </c:pt>
                <c:pt idx="2740">
                  <c:v>158.98000000000002</c:v>
                </c:pt>
                <c:pt idx="2741">
                  <c:v>158.98000000000002</c:v>
                </c:pt>
                <c:pt idx="2742">
                  <c:v>175.65</c:v>
                </c:pt>
                <c:pt idx="2743">
                  <c:v>178.81</c:v>
                </c:pt>
                <c:pt idx="2744">
                  <c:v>169.55</c:v>
                </c:pt>
                <c:pt idx="2745">
                  <c:v>156.88999999999999</c:v>
                </c:pt>
                <c:pt idx="2746">
                  <c:v>138.68</c:v>
                </c:pt>
                <c:pt idx="2747">
                  <c:v>138.68</c:v>
                </c:pt>
                <c:pt idx="2748">
                  <c:v>138.68</c:v>
                </c:pt>
                <c:pt idx="2749">
                  <c:v>140.05000000000001</c:v>
                </c:pt>
                <c:pt idx="2750">
                  <c:v>139.13999999999999</c:v>
                </c:pt>
                <c:pt idx="2751">
                  <c:v>139.96</c:v>
                </c:pt>
                <c:pt idx="2752">
                  <c:v>136.09</c:v>
                </c:pt>
                <c:pt idx="2753">
                  <c:v>134.31000000000003</c:v>
                </c:pt>
                <c:pt idx="2754">
                  <c:v>134.31000000000003</c:v>
                </c:pt>
                <c:pt idx="2755">
                  <c:v>134.31000000000003</c:v>
                </c:pt>
                <c:pt idx="2756">
                  <c:v>134.91000000000003</c:v>
                </c:pt>
                <c:pt idx="2757">
                  <c:v>139.96</c:v>
                </c:pt>
                <c:pt idx="2758">
                  <c:v>139.13000000000002</c:v>
                </c:pt>
                <c:pt idx="2759">
                  <c:v>135</c:v>
                </c:pt>
                <c:pt idx="2760">
                  <c:v>136.97</c:v>
                </c:pt>
                <c:pt idx="2761">
                  <c:v>136.97</c:v>
                </c:pt>
                <c:pt idx="2762">
                  <c:v>136.97</c:v>
                </c:pt>
                <c:pt idx="2763">
                  <c:v>139.29000000000002</c:v>
                </c:pt>
                <c:pt idx="2764">
                  <c:v>136.90000000000003</c:v>
                </c:pt>
                <c:pt idx="2765">
                  <c:v>137.02000000000001</c:v>
                </c:pt>
                <c:pt idx="2766">
                  <c:v>136.65999999999997</c:v>
                </c:pt>
                <c:pt idx="2767">
                  <c:v>130.55000000000001</c:v>
                </c:pt>
                <c:pt idx="2768">
                  <c:v>130.55000000000001</c:v>
                </c:pt>
                <c:pt idx="2769">
                  <c:v>130.55000000000001</c:v>
                </c:pt>
                <c:pt idx="2770">
                  <c:v>133.79000000000002</c:v>
                </c:pt>
                <c:pt idx="2771">
                  <c:v>131.03000000000003</c:v>
                </c:pt>
                <c:pt idx="2772">
                  <c:v>134.08000000000001</c:v>
                </c:pt>
                <c:pt idx="2773">
                  <c:v>134.23000000000002</c:v>
                </c:pt>
                <c:pt idx="2774">
                  <c:v>135.30000000000001</c:v>
                </c:pt>
                <c:pt idx="2775">
                  <c:v>135.30000000000001</c:v>
                </c:pt>
                <c:pt idx="2776">
                  <c:v>135.30000000000001</c:v>
                </c:pt>
                <c:pt idx="2777">
                  <c:v>129.51</c:v>
                </c:pt>
                <c:pt idx="2778">
                  <c:v>130.63999999999999</c:v>
                </c:pt>
                <c:pt idx="2779">
                  <c:v>136.02000000000001</c:v>
                </c:pt>
                <c:pt idx="2780">
                  <c:v>132.47</c:v>
                </c:pt>
                <c:pt idx="2781">
                  <c:v>134.20999999999998</c:v>
                </c:pt>
                <c:pt idx="2782">
                  <c:v>134.20999999999998</c:v>
                </c:pt>
                <c:pt idx="2783">
                  <c:v>134.20999999999998</c:v>
                </c:pt>
                <c:pt idx="2784">
                  <c:v>131.18</c:v>
                </c:pt>
                <c:pt idx="2785">
                  <c:v>134.77000000000001</c:v>
                </c:pt>
                <c:pt idx="2786">
                  <c:v>137.71</c:v>
                </c:pt>
                <c:pt idx="2787">
                  <c:v>142.62</c:v>
                </c:pt>
                <c:pt idx="2788">
                  <c:v>148.66999999999999</c:v>
                </c:pt>
                <c:pt idx="2789">
                  <c:v>148.66999999999999</c:v>
                </c:pt>
                <c:pt idx="2790">
                  <c:v>148.66999999999999</c:v>
                </c:pt>
                <c:pt idx="2791">
                  <c:v>150.76</c:v>
                </c:pt>
                <c:pt idx="2792">
                  <c:v>144.60999999999999</c:v>
                </c:pt>
                <c:pt idx="2793">
                  <c:v>148.25999999999996</c:v>
                </c:pt>
                <c:pt idx="2794">
                  <c:v>138.12000000000003</c:v>
                </c:pt>
                <c:pt idx="2795">
                  <c:v>134.94000000000003</c:v>
                </c:pt>
                <c:pt idx="2796">
                  <c:v>134.94000000000003</c:v>
                </c:pt>
                <c:pt idx="2797">
                  <c:v>134.94000000000003</c:v>
                </c:pt>
                <c:pt idx="2798">
                  <c:v>133.32000000000002</c:v>
                </c:pt>
                <c:pt idx="2799">
                  <c:v>138.16999999999999</c:v>
                </c:pt>
                <c:pt idx="2800">
                  <c:v>140.88</c:v>
                </c:pt>
                <c:pt idx="2801">
                  <c:v>139.02999999999997</c:v>
                </c:pt>
                <c:pt idx="2802">
                  <c:v>141.38</c:v>
                </c:pt>
                <c:pt idx="2803">
                  <c:v>141.38</c:v>
                </c:pt>
                <c:pt idx="2804">
                  <c:v>141.38</c:v>
                </c:pt>
                <c:pt idx="2805">
                  <c:v>141.98999999999998</c:v>
                </c:pt>
                <c:pt idx="2806">
                  <c:v>134.53</c:v>
                </c:pt>
                <c:pt idx="2807">
                  <c:v>133.71</c:v>
                </c:pt>
                <c:pt idx="2808">
                  <c:v>134.06999999999996</c:v>
                </c:pt>
                <c:pt idx="2809">
                  <c:v>136.12</c:v>
                </c:pt>
                <c:pt idx="2810">
                  <c:v>136.12</c:v>
                </c:pt>
                <c:pt idx="2811">
                  <c:v>136.12</c:v>
                </c:pt>
                <c:pt idx="2812">
                  <c:v>138.91</c:v>
                </c:pt>
                <c:pt idx="2813">
                  <c:v>131.34</c:v>
                </c:pt>
                <c:pt idx="2814">
                  <c:v>132.55999999999997</c:v>
                </c:pt>
                <c:pt idx="2815">
                  <c:v>130.83000000000001</c:v>
                </c:pt>
                <c:pt idx="2816">
                  <c:v>129.14999999999998</c:v>
                </c:pt>
                <c:pt idx="2817">
                  <c:v>129.14999999999998</c:v>
                </c:pt>
                <c:pt idx="2818">
                  <c:v>129.14999999999998</c:v>
                </c:pt>
                <c:pt idx="2819">
                  <c:v>128.88000000000002</c:v>
                </c:pt>
                <c:pt idx="2820">
                  <c:v>132.28</c:v>
                </c:pt>
                <c:pt idx="2821">
                  <c:v>130.97</c:v>
                </c:pt>
                <c:pt idx="2822">
                  <c:v>129.42999999999998</c:v>
                </c:pt>
                <c:pt idx="2823">
                  <c:v>130.35000000000002</c:v>
                </c:pt>
                <c:pt idx="2824">
                  <c:v>130.35000000000002</c:v>
                </c:pt>
                <c:pt idx="2825">
                  <c:v>130.35000000000002</c:v>
                </c:pt>
                <c:pt idx="2826">
                  <c:v>133.72</c:v>
                </c:pt>
                <c:pt idx="2827">
                  <c:v>131.80000000000001</c:v>
                </c:pt>
                <c:pt idx="2828">
                  <c:v>129.33999999999997</c:v>
                </c:pt>
                <c:pt idx="2829">
                  <c:v>131.21</c:v>
                </c:pt>
                <c:pt idx="2830">
                  <c:v>128.95000000000002</c:v>
                </c:pt>
                <c:pt idx="2831">
                  <c:v>128.95000000000002</c:v>
                </c:pt>
                <c:pt idx="2832">
                  <c:v>128.95000000000002</c:v>
                </c:pt>
                <c:pt idx="2833">
                  <c:v>125.42</c:v>
                </c:pt>
                <c:pt idx="2834">
                  <c:v>126.52999999999999</c:v>
                </c:pt>
                <c:pt idx="2835">
                  <c:v>134.13</c:v>
                </c:pt>
                <c:pt idx="2836">
                  <c:v>133.32000000000002</c:v>
                </c:pt>
                <c:pt idx="2837">
                  <c:v>130.22</c:v>
                </c:pt>
                <c:pt idx="2838">
                  <c:v>130.22</c:v>
                </c:pt>
                <c:pt idx="2839">
                  <c:v>130.22</c:v>
                </c:pt>
                <c:pt idx="2840">
                  <c:v>132.75</c:v>
                </c:pt>
                <c:pt idx="2841">
                  <c:v>130.19</c:v>
                </c:pt>
                <c:pt idx="2842">
                  <c:v>131.88</c:v>
                </c:pt>
                <c:pt idx="2843">
                  <c:v>131.65</c:v>
                </c:pt>
                <c:pt idx="2844">
                  <c:v>129.62000000000003</c:v>
                </c:pt>
                <c:pt idx="2845">
                  <c:v>129.62000000000003</c:v>
                </c:pt>
                <c:pt idx="2846">
                  <c:v>129.62000000000003</c:v>
                </c:pt>
                <c:pt idx="2847">
                  <c:v>126.43999999999997</c:v>
                </c:pt>
                <c:pt idx="2848">
                  <c:v>126.35000000000001</c:v>
                </c:pt>
                <c:pt idx="2849">
                  <c:v>127.16000000000001</c:v>
                </c:pt>
                <c:pt idx="2850">
                  <c:v>122.00999999999999</c:v>
                </c:pt>
                <c:pt idx="2851">
                  <c:v>119.73</c:v>
                </c:pt>
                <c:pt idx="2852">
                  <c:v>119.73</c:v>
                </c:pt>
                <c:pt idx="2853">
                  <c:v>119.73</c:v>
                </c:pt>
                <c:pt idx="2854">
                  <c:v>122.46999999999998</c:v>
                </c:pt>
                <c:pt idx="2855">
                  <c:v>122.58</c:v>
                </c:pt>
                <c:pt idx="2856">
                  <c:v>118.53</c:v>
                </c:pt>
                <c:pt idx="2857">
                  <c:v>116.03999999999999</c:v>
                </c:pt>
                <c:pt idx="2858">
                  <c:v>118.97000000000003</c:v>
                </c:pt>
                <c:pt idx="2859">
                  <c:v>118.97000000000003</c:v>
                </c:pt>
                <c:pt idx="2860">
                  <c:v>118.97000000000003</c:v>
                </c:pt>
                <c:pt idx="2861">
                  <c:v>122.09</c:v>
                </c:pt>
                <c:pt idx="2862">
                  <c:v>121</c:v>
                </c:pt>
                <c:pt idx="2863">
                  <c:v>119.85999999999999</c:v>
                </c:pt>
                <c:pt idx="2864">
                  <c:v>123.02</c:v>
                </c:pt>
                <c:pt idx="2865">
                  <c:v>123.41</c:v>
                </c:pt>
                <c:pt idx="2866">
                  <c:v>123.41</c:v>
                </c:pt>
                <c:pt idx="2867">
                  <c:v>123.41</c:v>
                </c:pt>
                <c:pt idx="2868">
                  <c:v>124.86000000000001</c:v>
                </c:pt>
                <c:pt idx="2869">
                  <c:v>120.56</c:v>
                </c:pt>
                <c:pt idx="2870">
                  <c:v>116.44999999999999</c:v>
                </c:pt>
                <c:pt idx="2871">
                  <c:v>114.35</c:v>
                </c:pt>
                <c:pt idx="2872">
                  <c:v>114.42000000000002</c:v>
                </c:pt>
                <c:pt idx="2873">
                  <c:v>114.42000000000002</c:v>
                </c:pt>
                <c:pt idx="2874">
                  <c:v>114.42000000000002</c:v>
                </c:pt>
                <c:pt idx="2875">
                  <c:v>118.38000000000002</c:v>
                </c:pt>
                <c:pt idx="2876">
                  <c:v>117.54</c:v>
                </c:pt>
                <c:pt idx="2877">
                  <c:v>115.7</c:v>
                </c:pt>
                <c:pt idx="2878">
                  <c:v>116.77</c:v>
                </c:pt>
                <c:pt idx="2879">
                  <c:v>115.41000000000001</c:v>
                </c:pt>
                <c:pt idx="2880">
                  <c:v>115.41000000000001</c:v>
                </c:pt>
                <c:pt idx="2881">
                  <c:v>115.41000000000001</c:v>
                </c:pt>
                <c:pt idx="2882">
                  <c:v>113.99</c:v>
                </c:pt>
                <c:pt idx="2883">
                  <c:v>113.72</c:v>
                </c:pt>
                <c:pt idx="2884">
                  <c:v>109.89</c:v>
                </c:pt>
                <c:pt idx="2885">
                  <c:v>110.42</c:v>
                </c:pt>
                <c:pt idx="2886">
                  <c:v>108.25</c:v>
                </c:pt>
                <c:pt idx="2887">
                  <c:v>108.25</c:v>
                </c:pt>
                <c:pt idx="2888">
                  <c:v>108.25</c:v>
                </c:pt>
                <c:pt idx="2889">
                  <c:v>107.71</c:v>
                </c:pt>
                <c:pt idx="2890">
                  <c:v>106.84</c:v>
                </c:pt>
                <c:pt idx="2891">
                  <c:v>103.94999999999999</c:v>
                </c:pt>
                <c:pt idx="2892">
                  <c:v>108.02000000000001</c:v>
                </c:pt>
                <c:pt idx="2893">
                  <c:v>108.53999999999999</c:v>
                </c:pt>
                <c:pt idx="2894">
                  <c:v>108.53999999999999</c:v>
                </c:pt>
                <c:pt idx="2895">
                  <c:v>108.53999999999999</c:v>
                </c:pt>
                <c:pt idx="2896">
                  <c:v>107.53000000000002</c:v>
                </c:pt>
                <c:pt idx="2897">
                  <c:v>108.61000000000001</c:v>
                </c:pt>
                <c:pt idx="2898">
                  <c:v>107.07</c:v>
                </c:pt>
                <c:pt idx="2899">
                  <c:v>108.23</c:v>
                </c:pt>
                <c:pt idx="2900">
                  <c:v>109.81</c:v>
                </c:pt>
                <c:pt idx="2901">
                  <c:v>109.81</c:v>
                </c:pt>
                <c:pt idx="2902">
                  <c:v>109.81</c:v>
                </c:pt>
                <c:pt idx="2903">
                  <c:v>115.68</c:v>
                </c:pt>
                <c:pt idx="2904">
                  <c:v>114.51000000000002</c:v>
                </c:pt>
                <c:pt idx="2905">
                  <c:v>112.14</c:v>
                </c:pt>
                <c:pt idx="2906">
                  <c:v>112.44999999999999</c:v>
                </c:pt>
                <c:pt idx="2907">
                  <c:v>111.79</c:v>
                </c:pt>
                <c:pt idx="2908">
                  <c:v>111.79</c:v>
                </c:pt>
                <c:pt idx="2909">
                  <c:v>111.79</c:v>
                </c:pt>
                <c:pt idx="2910">
                  <c:v>113.85999999999999</c:v>
                </c:pt>
                <c:pt idx="2911">
                  <c:v>114.80999999999999</c:v>
                </c:pt>
                <c:pt idx="2912">
                  <c:v>113.55999999999999</c:v>
                </c:pt>
                <c:pt idx="2913">
                  <c:v>113.55999999999999</c:v>
                </c:pt>
                <c:pt idx="2914">
                  <c:v>113.55999999999999</c:v>
                </c:pt>
                <c:pt idx="2915">
                  <c:v>113.55999999999999</c:v>
                </c:pt>
                <c:pt idx="2916">
                  <c:v>113.55999999999999</c:v>
                </c:pt>
                <c:pt idx="2917">
                  <c:v>115.73000000000002</c:v>
                </c:pt>
                <c:pt idx="2918">
                  <c:v>110.22000000000001</c:v>
                </c:pt>
                <c:pt idx="2919">
                  <c:v>105.25999999999999</c:v>
                </c:pt>
                <c:pt idx="2920">
                  <c:v>105.25999999999999</c:v>
                </c:pt>
                <c:pt idx="2921">
                  <c:v>105.25999999999999</c:v>
                </c:pt>
                <c:pt idx="2922">
                  <c:v>105.25999999999999</c:v>
                </c:pt>
                <c:pt idx="2923">
                  <c:v>105.25999999999999</c:v>
                </c:pt>
                <c:pt idx="2924">
                  <c:v>108.61000000000001</c:v>
                </c:pt>
                <c:pt idx="2925">
                  <c:v>104.87000000000002</c:v>
                </c:pt>
                <c:pt idx="2926">
                  <c:v>106.1</c:v>
                </c:pt>
                <c:pt idx="2927">
                  <c:v>110.35999999999999</c:v>
                </c:pt>
                <c:pt idx="2928">
                  <c:v>109.1</c:v>
                </c:pt>
                <c:pt idx="2929">
                  <c:v>109.1</c:v>
                </c:pt>
                <c:pt idx="2930">
                  <c:v>109.1</c:v>
                </c:pt>
                <c:pt idx="2931">
                  <c:v>113.97</c:v>
                </c:pt>
                <c:pt idx="2932">
                  <c:v>115.47999999999999</c:v>
                </c:pt>
                <c:pt idx="2933">
                  <c:v>113.04</c:v>
                </c:pt>
                <c:pt idx="2934">
                  <c:v>113.77000000000001</c:v>
                </c:pt>
                <c:pt idx="2935">
                  <c:v>115.05999999999999</c:v>
                </c:pt>
                <c:pt idx="2936">
                  <c:v>115.05999999999999</c:v>
                </c:pt>
                <c:pt idx="2937">
                  <c:v>115.05999999999999</c:v>
                </c:pt>
                <c:pt idx="2938">
                  <c:v>117.07000000000001</c:v>
                </c:pt>
                <c:pt idx="2939">
                  <c:v>114.56</c:v>
                </c:pt>
                <c:pt idx="2940">
                  <c:v>131.09</c:v>
                </c:pt>
                <c:pt idx="2941">
                  <c:v>123.81</c:v>
                </c:pt>
                <c:pt idx="2942">
                  <c:v>122.7</c:v>
                </c:pt>
                <c:pt idx="2943">
                  <c:v>122.7</c:v>
                </c:pt>
                <c:pt idx="2944">
                  <c:v>122.7</c:v>
                </c:pt>
                <c:pt idx="2945">
                  <c:v>121.93</c:v>
                </c:pt>
                <c:pt idx="2946">
                  <c:v>120.08000000000001</c:v>
                </c:pt>
                <c:pt idx="2947">
                  <c:v>118.63</c:v>
                </c:pt>
                <c:pt idx="2948">
                  <c:v>121.94</c:v>
                </c:pt>
                <c:pt idx="2949">
                  <c:v>121.31999999999998</c:v>
                </c:pt>
                <c:pt idx="2950">
                  <c:v>121.31999999999998</c:v>
                </c:pt>
                <c:pt idx="2951">
                  <c:v>121.31999999999998</c:v>
                </c:pt>
                <c:pt idx="2952">
                  <c:v>124.53999999999998</c:v>
                </c:pt>
                <c:pt idx="2953">
                  <c:v>130.82</c:v>
                </c:pt>
                <c:pt idx="2954">
                  <c:v>131.5</c:v>
                </c:pt>
                <c:pt idx="2955">
                  <c:v>134.07</c:v>
                </c:pt>
                <c:pt idx="2956">
                  <c:v>139.67999999999998</c:v>
                </c:pt>
                <c:pt idx="2957">
                  <c:v>139.67999999999998</c:v>
                </c:pt>
                <c:pt idx="2958">
                  <c:v>139.67999999999998</c:v>
                </c:pt>
                <c:pt idx="2959">
                  <c:v>161.54999999999998</c:v>
                </c:pt>
                <c:pt idx="2960">
                  <c:v>159.57000000000002</c:v>
                </c:pt>
                <c:pt idx="2961">
                  <c:v>154.1</c:v>
                </c:pt>
                <c:pt idx="2962">
                  <c:v>168.79</c:v>
                </c:pt>
                <c:pt idx="2963">
                  <c:v>154.57</c:v>
                </c:pt>
                <c:pt idx="2964">
                  <c:v>154.57</c:v>
                </c:pt>
                <c:pt idx="2965">
                  <c:v>154.57</c:v>
                </c:pt>
                <c:pt idx="2966">
                  <c:v>153.41</c:v>
                </c:pt>
                <c:pt idx="2967">
                  <c:v>152.48999999999998</c:v>
                </c:pt>
                <c:pt idx="2968">
                  <c:v>150.06</c:v>
                </c:pt>
                <c:pt idx="2969">
                  <c:v>150.28</c:v>
                </c:pt>
                <c:pt idx="2970">
                  <c:v>151.01</c:v>
                </c:pt>
                <c:pt idx="2971">
                  <c:v>151.01</c:v>
                </c:pt>
                <c:pt idx="2972">
                  <c:v>151.01</c:v>
                </c:pt>
                <c:pt idx="2973">
                  <c:v>148.44</c:v>
                </c:pt>
                <c:pt idx="2974">
                  <c:v>149.29</c:v>
                </c:pt>
                <c:pt idx="2975">
                  <c:v>153.24</c:v>
                </c:pt>
                <c:pt idx="2976">
                  <c:v>152.4</c:v>
                </c:pt>
                <c:pt idx="2977">
                  <c:v>148.07</c:v>
                </c:pt>
                <c:pt idx="2978">
                  <c:v>148.07</c:v>
                </c:pt>
                <c:pt idx="2979">
                  <c:v>148.07</c:v>
                </c:pt>
                <c:pt idx="2980">
                  <c:v>144.37</c:v>
                </c:pt>
                <c:pt idx="2981">
                  <c:v>138.34</c:v>
                </c:pt>
                <c:pt idx="2982">
                  <c:v>137.81</c:v>
                </c:pt>
                <c:pt idx="2983">
                  <c:v>139.22999999999999</c:v>
                </c:pt>
                <c:pt idx="2984">
                  <c:v>138.32</c:v>
                </c:pt>
                <c:pt idx="2985">
                  <c:v>138.32</c:v>
                </c:pt>
                <c:pt idx="2986">
                  <c:v>138.32</c:v>
                </c:pt>
                <c:pt idx="2987">
                  <c:v>139.91</c:v>
                </c:pt>
                <c:pt idx="2988">
                  <c:v>140.32</c:v>
                </c:pt>
                <c:pt idx="2989">
                  <c:v>133.6</c:v>
                </c:pt>
                <c:pt idx="2990">
                  <c:v>129.57</c:v>
                </c:pt>
                <c:pt idx="2991">
                  <c:v>121.34999999999998</c:v>
                </c:pt>
                <c:pt idx="2992">
                  <c:v>121.34999999999998</c:v>
                </c:pt>
                <c:pt idx="2993">
                  <c:v>121.34999999999998</c:v>
                </c:pt>
                <c:pt idx="2994">
                  <c:v>119.54</c:v>
                </c:pt>
                <c:pt idx="2995">
                  <c:v>122.46</c:v>
                </c:pt>
                <c:pt idx="2996">
                  <c:v>119.78999999999999</c:v>
                </c:pt>
                <c:pt idx="2997">
                  <c:v>120.6</c:v>
                </c:pt>
                <c:pt idx="2998">
                  <c:v>122</c:v>
                </c:pt>
                <c:pt idx="2999">
                  <c:v>122</c:v>
                </c:pt>
                <c:pt idx="3000">
                  <c:v>122</c:v>
                </c:pt>
                <c:pt idx="3001">
                  <c:v>118.71999999999998</c:v>
                </c:pt>
                <c:pt idx="3002">
                  <c:v>119.78999999999999</c:v>
                </c:pt>
                <c:pt idx="3003">
                  <c:v>125.27000000000001</c:v>
                </c:pt>
                <c:pt idx="3004">
                  <c:v>127.4</c:v>
                </c:pt>
                <c:pt idx="3005">
                  <c:v>127.46</c:v>
                </c:pt>
                <c:pt idx="3006">
                  <c:v>127.46</c:v>
                </c:pt>
                <c:pt idx="3007">
                  <c:v>127.46</c:v>
                </c:pt>
                <c:pt idx="3008">
                  <c:v>127.46</c:v>
                </c:pt>
                <c:pt idx="3009">
                  <c:v>126.64999999999999</c:v>
                </c:pt>
                <c:pt idx="3010">
                  <c:v>121.66</c:v>
                </c:pt>
                <c:pt idx="3011">
                  <c:v>123.6</c:v>
                </c:pt>
                <c:pt idx="3012">
                  <c:v>126.15</c:v>
                </c:pt>
                <c:pt idx="3013">
                  <c:v>126.15</c:v>
                </c:pt>
                <c:pt idx="3014">
                  <c:v>126.15</c:v>
                </c:pt>
                <c:pt idx="3015">
                  <c:v>128.26999999999998</c:v>
                </c:pt>
                <c:pt idx="3016">
                  <c:v>134.97</c:v>
                </c:pt>
                <c:pt idx="3017">
                  <c:v>133.52000000000001</c:v>
                </c:pt>
                <c:pt idx="3018">
                  <c:v>147.87</c:v>
                </c:pt>
                <c:pt idx="3019">
                  <c:v>138.43</c:v>
                </c:pt>
                <c:pt idx="3020">
                  <c:v>138.43</c:v>
                </c:pt>
                <c:pt idx="3021">
                  <c:v>138.43</c:v>
                </c:pt>
                <c:pt idx="3022">
                  <c:v>140.45999999999998</c:v>
                </c:pt>
                <c:pt idx="3023">
                  <c:v>137.5</c:v>
                </c:pt>
                <c:pt idx="3024">
                  <c:v>136.24</c:v>
                </c:pt>
                <c:pt idx="3025">
                  <c:v>135.76999999999998</c:v>
                </c:pt>
                <c:pt idx="3026">
                  <c:v>140.22999999999999</c:v>
                </c:pt>
                <c:pt idx="3027">
                  <c:v>140.22999999999999</c:v>
                </c:pt>
                <c:pt idx="3028">
                  <c:v>140.22999999999999</c:v>
                </c:pt>
                <c:pt idx="3029">
                  <c:v>137.52000000000001</c:v>
                </c:pt>
                <c:pt idx="3030">
                  <c:v>143.35</c:v>
                </c:pt>
                <c:pt idx="3031">
                  <c:v>142.41000000000003</c:v>
                </c:pt>
                <c:pt idx="3032">
                  <c:v>141.16</c:v>
                </c:pt>
                <c:pt idx="3033">
                  <c:v>143.9</c:v>
                </c:pt>
                <c:pt idx="3034">
                  <c:v>143.9</c:v>
                </c:pt>
                <c:pt idx="3035">
                  <c:v>143.9</c:v>
                </c:pt>
                <c:pt idx="3036">
                  <c:v>145.71</c:v>
                </c:pt>
                <c:pt idx="3037">
                  <c:v>140.83999999999997</c:v>
                </c:pt>
                <c:pt idx="3038">
                  <c:v>139.57999999999998</c:v>
                </c:pt>
                <c:pt idx="3039">
                  <c:v>137.68</c:v>
                </c:pt>
                <c:pt idx="3040">
                  <c:v>138.42000000000002</c:v>
                </c:pt>
                <c:pt idx="3041">
                  <c:v>138.42000000000002</c:v>
                </c:pt>
                <c:pt idx="3042">
                  <c:v>138.42000000000002</c:v>
                </c:pt>
                <c:pt idx="3043">
                  <c:v>139.31</c:v>
                </c:pt>
                <c:pt idx="3044">
                  <c:v>145.15</c:v>
                </c:pt>
                <c:pt idx="3045">
                  <c:v>146.04</c:v>
                </c:pt>
                <c:pt idx="3046">
                  <c:v>152.54</c:v>
                </c:pt>
                <c:pt idx="3047">
                  <c:v>154.29999999999998</c:v>
                </c:pt>
                <c:pt idx="3048">
                  <c:v>154.29999999999998</c:v>
                </c:pt>
                <c:pt idx="3049">
                  <c:v>154.29999999999998</c:v>
                </c:pt>
                <c:pt idx="3050">
                  <c:v>155.13</c:v>
                </c:pt>
                <c:pt idx="3051">
                  <c:v>157.20999999999998</c:v>
                </c:pt>
                <c:pt idx="3052">
                  <c:v>154.98000000000002</c:v>
                </c:pt>
                <c:pt idx="3053">
                  <c:v>154.92000000000002</c:v>
                </c:pt>
                <c:pt idx="3054">
                  <c:v>155.97</c:v>
                </c:pt>
                <c:pt idx="3055">
                  <c:v>155.97</c:v>
                </c:pt>
                <c:pt idx="3056">
                  <c:v>155.97</c:v>
                </c:pt>
                <c:pt idx="3057">
                  <c:v>156.51000000000002</c:v>
                </c:pt>
                <c:pt idx="3058">
                  <c:v>151.91999999999999</c:v>
                </c:pt>
                <c:pt idx="3059">
                  <c:v>151.51</c:v>
                </c:pt>
                <c:pt idx="3060">
                  <c:v>153.53</c:v>
                </c:pt>
                <c:pt idx="3061">
                  <c:v>152.36000000000001</c:v>
                </c:pt>
                <c:pt idx="3062">
                  <c:v>152.36000000000001</c:v>
                </c:pt>
                <c:pt idx="3063">
                  <c:v>152.36000000000001</c:v>
                </c:pt>
                <c:pt idx="3064">
                  <c:v>150.89999999999998</c:v>
                </c:pt>
                <c:pt idx="3065">
                  <c:v>144.04999999999998</c:v>
                </c:pt>
                <c:pt idx="3066">
                  <c:v>140.55000000000001</c:v>
                </c:pt>
                <c:pt idx="3067">
                  <c:v>142.89999999999998</c:v>
                </c:pt>
                <c:pt idx="3068">
                  <c:v>142.47999999999999</c:v>
                </c:pt>
                <c:pt idx="3069">
                  <c:v>142.47999999999999</c:v>
                </c:pt>
                <c:pt idx="3070">
                  <c:v>142.47999999999999</c:v>
                </c:pt>
                <c:pt idx="3071">
                  <c:v>139.27000000000001</c:v>
                </c:pt>
                <c:pt idx="3072">
                  <c:v>142.25</c:v>
                </c:pt>
                <c:pt idx="3073">
                  <c:v>145.11999999999998</c:v>
                </c:pt>
                <c:pt idx="3074">
                  <c:v>146.18</c:v>
                </c:pt>
                <c:pt idx="3075">
                  <c:v>147.58000000000001</c:v>
                </c:pt>
                <c:pt idx="3076">
                  <c:v>147.58000000000001</c:v>
                </c:pt>
                <c:pt idx="3077">
                  <c:v>147.58000000000001</c:v>
                </c:pt>
                <c:pt idx="3078">
                  <c:v>152.41999999999999</c:v>
                </c:pt>
                <c:pt idx="3079">
                  <c:v>151.84</c:v>
                </c:pt>
                <c:pt idx="3080">
                  <c:v>148.53</c:v>
                </c:pt>
                <c:pt idx="3081">
                  <c:v>148.44999999999999</c:v>
                </c:pt>
                <c:pt idx="3082">
                  <c:v>149.84</c:v>
                </c:pt>
                <c:pt idx="3083">
                  <c:v>149.84</c:v>
                </c:pt>
                <c:pt idx="3084">
                  <c:v>149.84</c:v>
                </c:pt>
                <c:pt idx="3085">
                  <c:v>156.53</c:v>
                </c:pt>
                <c:pt idx="3086">
                  <c:v>166.09</c:v>
                </c:pt>
                <c:pt idx="3087">
                  <c:v>165.89000000000001</c:v>
                </c:pt>
                <c:pt idx="3088">
                  <c:v>172.46</c:v>
                </c:pt>
                <c:pt idx="3089">
                  <c:v>165.01</c:v>
                </c:pt>
                <c:pt idx="3090">
                  <c:v>165.01</c:v>
                </c:pt>
                <c:pt idx="3091">
                  <c:v>165.01</c:v>
                </c:pt>
                <c:pt idx="3092">
                  <c:v>154.09</c:v>
                </c:pt>
                <c:pt idx="3093">
                  <c:v>155.32</c:v>
                </c:pt>
                <c:pt idx="3094">
                  <c:v>152.74</c:v>
                </c:pt>
                <c:pt idx="3095">
                  <c:v>145.94999999999999</c:v>
                </c:pt>
                <c:pt idx="3096">
                  <c:v>175.81</c:v>
                </c:pt>
                <c:pt idx="3097">
                  <c:v>175.81</c:v>
                </c:pt>
                <c:pt idx="3098">
                  <c:v>175.81</c:v>
                </c:pt>
                <c:pt idx="3099">
                  <c:v>178.37</c:v>
                </c:pt>
                <c:pt idx="3100">
                  <c:v>167</c:v>
                </c:pt>
                <c:pt idx="3101">
                  <c:v>165.01000000000002</c:v>
                </c:pt>
                <c:pt idx="3102">
                  <c:v>159.22</c:v>
                </c:pt>
                <c:pt idx="3103">
                  <c:v>148.45999999999998</c:v>
                </c:pt>
                <c:pt idx="3104">
                  <c:v>148.45999999999998</c:v>
                </c:pt>
                <c:pt idx="3105">
                  <c:v>148.45999999999998</c:v>
                </c:pt>
                <c:pt idx="3106">
                  <c:v>153.24</c:v>
                </c:pt>
                <c:pt idx="3107">
                  <c:v>158</c:v>
                </c:pt>
                <c:pt idx="3108">
                  <c:v>155.59</c:v>
                </c:pt>
                <c:pt idx="3109">
                  <c:v>156.07</c:v>
                </c:pt>
                <c:pt idx="3110">
                  <c:v>151.72</c:v>
                </c:pt>
                <c:pt idx="3111">
                  <c:v>151.72</c:v>
                </c:pt>
                <c:pt idx="3112">
                  <c:v>151.72</c:v>
                </c:pt>
                <c:pt idx="3113">
                  <c:v>151.66</c:v>
                </c:pt>
                <c:pt idx="3114">
                  <c:v>146.27000000000001</c:v>
                </c:pt>
                <c:pt idx="3115">
                  <c:v>148.88000000000002</c:v>
                </c:pt>
                <c:pt idx="3116">
                  <c:v>145.69</c:v>
                </c:pt>
                <c:pt idx="3117">
                  <c:v>144.61000000000001</c:v>
                </c:pt>
                <c:pt idx="3118">
                  <c:v>144.61000000000001</c:v>
                </c:pt>
                <c:pt idx="3119">
                  <c:v>144.61000000000001</c:v>
                </c:pt>
                <c:pt idx="3120">
                  <c:v>146.24</c:v>
                </c:pt>
                <c:pt idx="3121">
                  <c:v>145.16</c:v>
                </c:pt>
                <c:pt idx="3122">
                  <c:v>143.81</c:v>
                </c:pt>
                <c:pt idx="3123">
                  <c:v>145.12</c:v>
                </c:pt>
                <c:pt idx="3124">
                  <c:v>146.19999999999999</c:v>
                </c:pt>
                <c:pt idx="3125">
                  <c:v>146.19999999999999</c:v>
                </c:pt>
                <c:pt idx="3126">
                  <c:v>146.19999999999999</c:v>
                </c:pt>
                <c:pt idx="3127">
                  <c:v>146.89999999999998</c:v>
                </c:pt>
                <c:pt idx="3128">
                  <c:v>147.57</c:v>
                </c:pt>
                <c:pt idx="3129">
                  <c:v>149.03000000000003</c:v>
                </c:pt>
                <c:pt idx="3130">
                  <c:v>148.88</c:v>
                </c:pt>
                <c:pt idx="3131">
                  <c:v>147.9</c:v>
                </c:pt>
                <c:pt idx="3132">
                  <c:v>147.9</c:v>
                </c:pt>
                <c:pt idx="3133">
                  <c:v>147.9</c:v>
                </c:pt>
                <c:pt idx="3134">
                  <c:v>146.96</c:v>
                </c:pt>
                <c:pt idx="3135">
                  <c:v>144.09</c:v>
                </c:pt>
                <c:pt idx="3136">
                  <c:v>144.45999999999998</c:v>
                </c:pt>
                <c:pt idx="3137">
                  <c:v>142.12</c:v>
                </c:pt>
                <c:pt idx="3138">
                  <c:v>137.63999999999999</c:v>
                </c:pt>
                <c:pt idx="3139">
                  <c:v>137.63999999999999</c:v>
                </c:pt>
                <c:pt idx="3140">
                  <c:v>137.63999999999999</c:v>
                </c:pt>
                <c:pt idx="3141">
                  <c:v>136.66999999999999</c:v>
                </c:pt>
                <c:pt idx="3142">
                  <c:v>136.54999999999998</c:v>
                </c:pt>
                <c:pt idx="3143">
                  <c:v>136.19</c:v>
                </c:pt>
                <c:pt idx="3144">
                  <c:v>132.22</c:v>
                </c:pt>
                <c:pt idx="3145">
                  <c:v>131.75</c:v>
                </c:pt>
                <c:pt idx="3146">
                  <c:v>131.75</c:v>
                </c:pt>
                <c:pt idx="3147">
                  <c:v>131.75</c:v>
                </c:pt>
                <c:pt idx="3148">
                  <c:v>128.54</c:v>
                </c:pt>
                <c:pt idx="3149">
                  <c:v>132.14000000000001</c:v>
                </c:pt>
                <c:pt idx="3150">
                  <c:v>133.97</c:v>
                </c:pt>
                <c:pt idx="3151">
                  <c:v>132.86000000000001</c:v>
                </c:pt>
                <c:pt idx="3152">
                  <c:v>134.05000000000001</c:v>
                </c:pt>
                <c:pt idx="3153">
                  <c:v>134.05000000000001</c:v>
                </c:pt>
                <c:pt idx="3154">
                  <c:v>134.05000000000001</c:v>
                </c:pt>
                <c:pt idx="3155">
                  <c:v>137.26</c:v>
                </c:pt>
                <c:pt idx="3156">
                  <c:v>139.01999999999998</c:v>
                </c:pt>
                <c:pt idx="3157">
                  <c:v>139.04000000000002</c:v>
                </c:pt>
                <c:pt idx="3158">
                  <c:v>137.16999999999999</c:v>
                </c:pt>
                <c:pt idx="3159">
                  <c:v>134.54</c:v>
                </c:pt>
                <c:pt idx="3160">
                  <c:v>134.54</c:v>
                </c:pt>
                <c:pt idx="3161">
                  <c:v>134.54</c:v>
                </c:pt>
                <c:pt idx="3162">
                  <c:v>135.12</c:v>
                </c:pt>
                <c:pt idx="3163">
                  <c:v>135.99</c:v>
                </c:pt>
                <c:pt idx="3164">
                  <c:v>137.5</c:v>
                </c:pt>
                <c:pt idx="3165">
                  <c:v>141.19</c:v>
                </c:pt>
                <c:pt idx="3166">
                  <c:v>138.01</c:v>
                </c:pt>
                <c:pt idx="3167">
                  <c:v>138.01</c:v>
                </c:pt>
                <c:pt idx="3168">
                  <c:v>138.01</c:v>
                </c:pt>
                <c:pt idx="3169">
                  <c:v>136.05000000000001</c:v>
                </c:pt>
                <c:pt idx="3170">
                  <c:v>136.57999999999998</c:v>
                </c:pt>
                <c:pt idx="3171">
                  <c:v>136.29</c:v>
                </c:pt>
                <c:pt idx="3172">
                  <c:v>137.32</c:v>
                </c:pt>
                <c:pt idx="3173">
                  <c:v>139.96</c:v>
                </c:pt>
                <c:pt idx="3174">
                  <c:v>139.96</c:v>
                </c:pt>
                <c:pt idx="3175">
                  <c:v>139.96</c:v>
                </c:pt>
                <c:pt idx="3176">
                  <c:v>141.16</c:v>
                </c:pt>
                <c:pt idx="3177">
                  <c:v>138.74</c:v>
                </c:pt>
                <c:pt idx="3178">
                  <c:v>143.63</c:v>
                </c:pt>
                <c:pt idx="3179">
                  <c:v>146.01999999999998</c:v>
                </c:pt>
                <c:pt idx="3180">
                  <c:v>149.38</c:v>
                </c:pt>
                <c:pt idx="3181">
                  <c:v>149.38</c:v>
                </c:pt>
                <c:pt idx="3182">
                  <c:v>149.38</c:v>
                </c:pt>
                <c:pt idx="3183">
                  <c:v>146.83000000000001</c:v>
                </c:pt>
                <c:pt idx="3184">
                  <c:v>143.52000000000001</c:v>
                </c:pt>
                <c:pt idx="3185">
                  <c:v>145.32</c:v>
                </c:pt>
                <c:pt idx="3186">
                  <c:v>143.52999999999997</c:v>
                </c:pt>
                <c:pt idx="3187">
                  <c:v>145.45999999999998</c:v>
                </c:pt>
                <c:pt idx="3188">
                  <c:v>145.45999999999998</c:v>
                </c:pt>
                <c:pt idx="3189">
                  <c:v>145.45999999999998</c:v>
                </c:pt>
                <c:pt idx="3190">
                  <c:v>147.23000000000002</c:v>
                </c:pt>
                <c:pt idx="3191">
                  <c:v>151.16999999999999</c:v>
                </c:pt>
                <c:pt idx="3192">
                  <c:v>149.51000000000002</c:v>
                </c:pt>
                <c:pt idx="3193">
                  <c:v>150.21</c:v>
                </c:pt>
                <c:pt idx="3194">
                  <c:v>147.29000000000002</c:v>
                </c:pt>
                <c:pt idx="3195">
                  <c:v>147.29000000000002</c:v>
                </c:pt>
                <c:pt idx="3196">
                  <c:v>147.29000000000002</c:v>
                </c:pt>
                <c:pt idx="3197">
                  <c:v>152.86000000000001</c:v>
                </c:pt>
                <c:pt idx="3198">
                  <c:v>148.66999999999999</c:v>
                </c:pt>
                <c:pt idx="3199">
                  <c:v>155.16</c:v>
                </c:pt>
                <c:pt idx="3200">
                  <c:v>155.21</c:v>
                </c:pt>
                <c:pt idx="3201">
                  <c:v>155.1</c:v>
                </c:pt>
                <c:pt idx="3202">
                  <c:v>155.1</c:v>
                </c:pt>
                <c:pt idx="3203">
                  <c:v>155.1</c:v>
                </c:pt>
                <c:pt idx="3204">
                  <c:v>152.85999999999999</c:v>
                </c:pt>
                <c:pt idx="3205">
                  <c:v>154.17000000000002</c:v>
                </c:pt>
                <c:pt idx="3206">
                  <c:v>153.63999999999999</c:v>
                </c:pt>
                <c:pt idx="3207">
                  <c:v>153.59</c:v>
                </c:pt>
                <c:pt idx="3208">
                  <c:v>151.35</c:v>
                </c:pt>
                <c:pt idx="3209">
                  <c:v>151.35</c:v>
                </c:pt>
                <c:pt idx="3210">
                  <c:v>151.35</c:v>
                </c:pt>
                <c:pt idx="3211">
                  <c:v>153.51</c:v>
                </c:pt>
                <c:pt idx="3212">
                  <c:v>152.96</c:v>
                </c:pt>
                <c:pt idx="3213">
                  <c:v>153.66</c:v>
                </c:pt>
                <c:pt idx="3214">
                  <c:v>155.65000000000003</c:v>
                </c:pt>
                <c:pt idx="3215">
                  <c:v>153.58000000000001</c:v>
                </c:pt>
                <c:pt idx="3216">
                  <c:v>153.58000000000001</c:v>
                </c:pt>
                <c:pt idx="3217">
                  <c:v>153.58000000000001</c:v>
                </c:pt>
                <c:pt idx="3218">
                  <c:v>153.41999999999999</c:v>
                </c:pt>
                <c:pt idx="3219">
                  <c:v>152.47</c:v>
                </c:pt>
                <c:pt idx="3220">
                  <c:v>155.35000000000002</c:v>
                </c:pt>
                <c:pt idx="3221">
                  <c:v>154.07</c:v>
                </c:pt>
                <c:pt idx="3222">
                  <c:v>159.01000000000002</c:v>
                </c:pt>
                <c:pt idx="3223">
                  <c:v>159.01000000000002</c:v>
                </c:pt>
                <c:pt idx="3224">
                  <c:v>159.01000000000002</c:v>
                </c:pt>
                <c:pt idx="3225">
                  <c:v>162.04000000000002</c:v>
                </c:pt>
                <c:pt idx="3226">
                  <c:v>168.12</c:v>
                </c:pt>
                <c:pt idx="3227">
                  <c:v>164.3</c:v>
                </c:pt>
                <c:pt idx="3228">
                  <c:v>164.24</c:v>
                </c:pt>
                <c:pt idx="3229">
                  <c:v>171.77</c:v>
                </c:pt>
                <c:pt idx="3230">
                  <c:v>171.77</c:v>
                </c:pt>
                <c:pt idx="3231">
                  <c:v>171.77</c:v>
                </c:pt>
                <c:pt idx="3232">
                  <c:v>167.15</c:v>
                </c:pt>
                <c:pt idx="3233">
                  <c:v>163.78</c:v>
                </c:pt>
                <c:pt idx="3234">
                  <c:v>167.57999999999998</c:v>
                </c:pt>
                <c:pt idx="3235">
                  <c:v>173.75000000000003</c:v>
                </c:pt>
                <c:pt idx="3236">
                  <c:v>184.16000000000003</c:v>
                </c:pt>
                <c:pt idx="3237">
                  <c:v>184.16000000000003</c:v>
                </c:pt>
                <c:pt idx="3238">
                  <c:v>184.16000000000003</c:v>
                </c:pt>
                <c:pt idx="3239">
                  <c:v>188.76</c:v>
                </c:pt>
                <c:pt idx="3240">
                  <c:v>177.81000000000003</c:v>
                </c:pt>
                <c:pt idx="3241">
                  <c:v>185.82</c:v>
                </c:pt>
                <c:pt idx="3242">
                  <c:v>193.6</c:v>
                </c:pt>
                <c:pt idx="3243">
                  <c:v>192.65</c:v>
                </c:pt>
                <c:pt idx="3244">
                  <c:v>192.65</c:v>
                </c:pt>
                <c:pt idx="3245">
                  <c:v>192.65</c:v>
                </c:pt>
                <c:pt idx="3246">
                  <c:v>191.53999999999996</c:v>
                </c:pt>
                <c:pt idx="3247">
                  <c:v>190.61999999999998</c:v>
                </c:pt>
                <c:pt idx="3248">
                  <c:v>196.91</c:v>
                </c:pt>
                <c:pt idx="3249">
                  <c:v>197.46</c:v>
                </c:pt>
                <c:pt idx="3250">
                  <c:v>196.37</c:v>
                </c:pt>
                <c:pt idx="3251">
                  <c:v>196.37</c:v>
                </c:pt>
                <c:pt idx="3252">
                  <c:v>196.37</c:v>
                </c:pt>
                <c:pt idx="3253">
                  <c:v>197.6</c:v>
                </c:pt>
                <c:pt idx="3254">
                  <c:v>184.81</c:v>
                </c:pt>
                <c:pt idx="3255">
                  <c:v>180.24</c:v>
                </c:pt>
                <c:pt idx="3256">
                  <c:v>179.14000000000001</c:v>
                </c:pt>
                <c:pt idx="3257">
                  <c:v>173.17999999999998</c:v>
                </c:pt>
                <c:pt idx="3258">
                  <c:v>173.17999999999998</c:v>
                </c:pt>
                <c:pt idx="3259">
                  <c:v>173.17999999999998</c:v>
                </c:pt>
                <c:pt idx="3260">
                  <c:v>179.62000000000003</c:v>
                </c:pt>
                <c:pt idx="3261">
                  <c:v>171.43</c:v>
                </c:pt>
                <c:pt idx="3262">
                  <c:v>166.16999999999996</c:v>
                </c:pt>
                <c:pt idx="3263">
                  <c:v>172.13</c:v>
                </c:pt>
                <c:pt idx="3264">
                  <c:v>178.23</c:v>
                </c:pt>
                <c:pt idx="3265">
                  <c:v>178.23</c:v>
                </c:pt>
                <c:pt idx="3266">
                  <c:v>178.23</c:v>
                </c:pt>
                <c:pt idx="3267">
                  <c:v>170.67000000000002</c:v>
                </c:pt>
                <c:pt idx="3268">
                  <c:v>161.79000000000002</c:v>
                </c:pt>
                <c:pt idx="3269">
                  <c:v>158.91</c:v>
                </c:pt>
                <c:pt idx="3270">
                  <c:v>156.38</c:v>
                </c:pt>
                <c:pt idx="3271">
                  <c:v>166.66</c:v>
                </c:pt>
                <c:pt idx="3272">
                  <c:v>166.66</c:v>
                </c:pt>
                <c:pt idx="3273">
                  <c:v>166.66</c:v>
                </c:pt>
                <c:pt idx="3274">
                  <c:v>166.76999999999998</c:v>
                </c:pt>
                <c:pt idx="3275">
                  <c:v>165.32</c:v>
                </c:pt>
                <c:pt idx="3276">
                  <c:v>165.55</c:v>
                </c:pt>
                <c:pt idx="3277">
                  <c:v>168.69</c:v>
                </c:pt>
                <c:pt idx="3278">
                  <c:v>168.26000000000002</c:v>
                </c:pt>
                <c:pt idx="3279">
                  <c:v>168.26000000000002</c:v>
                </c:pt>
                <c:pt idx="3280">
                  <c:v>168.26000000000002</c:v>
                </c:pt>
                <c:pt idx="3281">
                  <c:v>168.26000000000002</c:v>
                </c:pt>
                <c:pt idx="3282">
                  <c:v>173.13</c:v>
                </c:pt>
                <c:pt idx="3283">
                  <c:v>172.74999999999997</c:v>
                </c:pt>
                <c:pt idx="3284">
                  <c:v>172.70999999999998</c:v>
                </c:pt>
                <c:pt idx="3285">
                  <c:v>171.66</c:v>
                </c:pt>
                <c:pt idx="3286">
                  <c:v>171.66</c:v>
                </c:pt>
                <c:pt idx="3287">
                  <c:v>171.66</c:v>
                </c:pt>
                <c:pt idx="3288">
                  <c:v>166.20999999999998</c:v>
                </c:pt>
                <c:pt idx="3289">
                  <c:v>171.1</c:v>
                </c:pt>
                <c:pt idx="3290">
                  <c:v>170.56</c:v>
                </c:pt>
                <c:pt idx="3291">
                  <c:v>179.75</c:v>
                </c:pt>
                <c:pt idx="3292">
                  <c:v>177.42999999999998</c:v>
                </c:pt>
                <c:pt idx="3293">
                  <c:v>177.42999999999998</c:v>
                </c:pt>
                <c:pt idx="3294">
                  <c:v>177.42999999999998</c:v>
                </c:pt>
                <c:pt idx="3295">
                  <c:v>174.01</c:v>
                </c:pt>
                <c:pt idx="3296">
                  <c:v>174.37999999999997</c:v>
                </c:pt>
                <c:pt idx="3297">
                  <c:v>172.57000000000002</c:v>
                </c:pt>
                <c:pt idx="3298">
                  <c:v>176.19</c:v>
                </c:pt>
                <c:pt idx="3299">
                  <c:v>175.35</c:v>
                </c:pt>
                <c:pt idx="3300">
                  <c:v>175.35</c:v>
                </c:pt>
                <c:pt idx="3301">
                  <c:v>175.35</c:v>
                </c:pt>
                <c:pt idx="3302">
                  <c:v>178.62999999999997</c:v>
                </c:pt>
                <c:pt idx="3303">
                  <c:v>179.72</c:v>
                </c:pt>
                <c:pt idx="3304">
                  <c:v>179.83999999999997</c:v>
                </c:pt>
                <c:pt idx="3305">
                  <c:v>180.14999999999998</c:v>
                </c:pt>
                <c:pt idx="3306">
                  <c:v>179.77999999999997</c:v>
                </c:pt>
                <c:pt idx="3307">
                  <c:v>179.77999999999997</c:v>
                </c:pt>
                <c:pt idx="3308">
                  <c:v>179.77999999999997</c:v>
                </c:pt>
                <c:pt idx="3309">
                  <c:v>183.75</c:v>
                </c:pt>
                <c:pt idx="3310">
                  <c:v>182.31</c:v>
                </c:pt>
                <c:pt idx="3311">
                  <c:v>183.49</c:v>
                </c:pt>
                <c:pt idx="3312">
                  <c:v>195.22</c:v>
                </c:pt>
                <c:pt idx="3313">
                  <c:v>197.84</c:v>
                </c:pt>
                <c:pt idx="3314">
                  <c:v>197.84</c:v>
                </c:pt>
                <c:pt idx="3315">
                  <c:v>197.84</c:v>
                </c:pt>
                <c:pt idx="3316">
                  <c:v>208.25</c:v>
                </c:pt>
                <c:pt idx="3317">
                  <c:v>204.26999999999998</c:v>
                </c:pt>
                <c:pt idx="3318">
                  <c:v>207.01</c:v>
                </c:pt>
                <c:pt idx="3319">
                  <c:v>203.52</c:v>
                </c:pt>
                <c:pt idx="3320">
                  <c:v>207.81</c:v>
                </c:pt>
                <c:pt idx="3321">
                  <c:v>207.81</c:v>
                </c:pt>
                <c:pt idx="3322">
                  <c:v>207.81</c:v>
                </c:pt>
                <c:pt idx="3323">
                  <c:v>226.82000000000002</c:v>
                </c:pt>
                <c:pt idx="3324">
                  <c:v>222.57</c:v>
                </c:pt>
                <c:pt idx="3325">
                  <c:v>219.70000000000002</c:v>
                </c:pt>
                <c:pt idx="3326">
                  <c:v>213.05999999999997</c:v>
                </c:pt>
                <c:pt idx="3327">
                  <c:v>221.04999999999995</c:v>
                </c:pt>
                <c:pt idx="3328">
                  <c:v>221.04999999999995</c:v>
                </c:pt>
                <c:pt idx="3329">
                  <c:v>221.04999999999995</c:v>
                </c:pt>
                <c:pt idx="3330">
                  <c:v>215.38</c:v>
                </c:pt>
                <c:pt idx="3331">
                  <c:v>213.06000000000003</c:v>
                </c:pt>
                <c:pt idx="3332">
                  <c:v>214.67999999999998</c:v>
                </c:pt>
                <c:pt idx="3333">
                  <c:v>206.32000000000002</c:v>
                </c:pt>
                <c:pt idx="3334">
                  <c:v>215.74999999999997</c:v>
                </c:pt>
                <c:pt idx="3335">
                  <c:v>215.74999999999997</c:v>
                </c:pt>
                <c:pt idx="3336">
                  <c:v>215.74999999999997</c:v>
                </c:pt>
                <c:pt idx="3337">
                  <c:v>216.66</c:v>
                </c:pt>
                <c:pt idx="3338">
                  <c:v>219.48000000000002</c:v>
                </c:pt>
                <c:pt idx="3339">
                  <c:v>221.93999999999997</c:v>
                </c:pt>
                <c:pt idx="3340">
                  <c:v>225.89000000000001</c:v>
                </c:pt>
                <c:pt idx="3341">
                  <c:v>226.24</c:v>
                </c:pt>
                <c:pt idx="3342">
                  <c:v>226.24</c:v>
                </c:pt>
                <c:pt idx="3343">
                  <c:v>226.24</c:v>
                </c:pt>
                <c:pt idx="3344">
                  <c:v>221.70999999999998</c:v>
                </c:pt>
                <c:pt idx="3345">
                  <c:v>214.79000000000005</c:v>
                </c:pt>
                <c:pt idx="3346">
                  <c:v>211.19</c:v>
                </c:pt>
                <c:pt idx="3347">
                  <c:v>208.57999999999998</c:v>
                </c:pt>
                <c:pt idx="3348">
                  <c:v>201.28</c:v>
                </c:pt>
                <c:pt idx="3349">
                  <c:v>201.28</c:v>
                </c:pt>
                <c:pt idx="3350">
                  <c:v>201.28</c:v>
                </c:pt>
                <c:pt idx="3351">
                  <c:v>206.75999999999996</c:v>
                </c:pt>
                <c:pt idx="3352">
                  <c:v>212.54</c:v>
                </c:pt>
                <c:pt idx="3353">
                  <c:v>215.34999999999997</c:v>
                </c:pt>
                <c:pt idx="3354">
                  <c:v>213.58</c:v>
                </c:pt>
                <c:pt idx="3355">
                  <c:v>214.66</c:v>
                </c:pt>
                <c:pt idx="3356">
                  <c:v>214.66</c:v>
                </c:pt>
                <c:pt idx="3357">
                  <c:v>214.66</c:v>
                </c:pt>
                <c:pt idx="3358">
                  <c:v>217.55</c:v>
                </c:pt>
                <c:pt idx="3359">
                  <c:v>219.55</c:v>
                </c:pt>
                <c:pt idx="3360">
                  <c:v>215.49</c:v>
                </c:pt>
                <c:pt idx="3361">
                  <c:v>219.26000000000002</c:v>
                </c:pt>
                <c:pt idx="3362">
                  <c:v>222.71999999999997</c:v>
                </c:pt>
                <c:pt idx="3363">
                  <c:v>222.71999999999997</c:v>
                </c:pt>
                <c:pt idx="3364">
                  <c:v>222.71999999999997</c:v>
                </c:pt>
                <c:pt idx="3365">
                  <c:v>223.82</c:v>
                </c:pt>
                <c:pt idx="3366">
                  <c:v>216.48000000000002</c:v>
                </c:pt>
                <c:pt idx="3367">
                  <c:v>217.15999999999997</c:v>
                </c:pt>
                <c:pt idx="3368">
                  <c:v>214.56999999999996</c:v>
                </c:pt>
                <c:pt idx="3369">
                  <c:v>212.05000000000004</c:v>
                </c:pt>
                <c:pt idx="3370">
                  <c:v>212.05000000000004</c:v>
                </c:pt>
                <c:pt idx="3371">
                  <c:v>212.05000000000004</c:v>
                </c:pt>
                <c:pt idx="3372">
                  <c:v>208.76000000000002</c:v>
                </c:pt>
                <c:pt idx="3373">
                  <c:v>204.16999999999996</c:v>
                </c:pt>
                <c:pt idx="3374">
                  <c:v>204.35999999999996</c:v>
                </c:pt>
                <c:pt idx="3375">
                  <c:v>206.74</c:v>
                </c:pt>
                <c:pt idx="3376">
                  <c:v>207.68000000000004</c:v>
                </c:pt>
                <c:pt idx="3377">
                  <c:v>207.68000000000004</c:v>
                </c:pt>
                <c:pt idx="3378">
                  <c:v>207.68000000000004</c:v>
                </c:pt>
                <c:pt idx="3379">
                  <c:v>213.04</c:v>
                </c:pt>
                <c:pt idx="3380">
                  <c:v>209.67000000000002</c:v>
                </c:pt>
                <c:pt idx="3381">
                  <c:v>209.26999999999998</c:v>
                </c:pt>
                <c:pt idx="3382">
                  <c:v>209.04999999999995</c:v>
                </c:pt>
                <c:pt idx="3383">
                  <c:v>207.37</c:v>
                </c:pt>
                <c:pt idx="3384">
                  <c:v>207.37</c:v>
                </c:pt>
                <c:pt idx="3385">
                  <c:v>207.37</c:v>
                </c:pt>
                <c:pt idx="3386">
                  <c:v>212.76999999999998</c:v>
                </c:pt>
                <c:pt idx="3387">
                  <c:v>216.02</c:v>
                </c:pt>
                <c:pt idx="3388">
                  <c:v>219.51</c:v>
                </c:pt>
                <c:pt idx="3389">
                  <c:v>224.44000000000003</c:v>
                </c:pt>
                <c:pt idx="3390">
                  <c:v>223.42999999999998</c:v>
                </c:pt>
                <c:pt idx="3391">
                  <c:v>223.42999999999998</c:v>
                </c:pt>
                <c:pt idx="3392">
                  <c:v>223.42999999999998</c:v>
                </c:pt>
                <c:pt idx="3393">
                  <c:v>223.68</c:v>
                </c:pt>
                <c:pt idx="3394">
                  <c:v>222.22999999999996</c:v>
                </c:pt>
                <c:pt idx="3395">
                  <c:v>221.38</c:v>
                </c:pt>
                <c:pt idx="3396">
                  <c:v>215.39999999999998</c:v>
                </c:pt>
                <c:pt idx="3397">
                  <c:v>214.08</c:v>
                </c:pt>
                <c:pt idx="3398">
                  <c:v>214.08</c:v>
                </c:pt>
                <c:pt idx="3399">
                  <c:v>214.08</c:v>
                </c:pt>
                <c:pt idx="3400">
                  <c:v>196.84</c:v>
                </c:pt>
                <c:pt idx="3401">
                  <c:v>198.59</c:v>
                </c:pt>
                <c:pt idx="3402">
                  <c:v>206.1</c:v>
                </c:pt>
                <c:pt idx="3403">
                  <c:v>206.12</c:v>
                </c:pt>
                <c:pt idx="3404">
                  <c:v>205.87</c:v>
                </c:pt>
                <c:pt idx="3405">
                  <c:v>205.87</c:v>
                </c:pt>
                <c:pt idx="3406">
                  <c:v>205.87</c:v>
                </c:pt>
                <c:pt idx="3407">
                  <c:v>206.12</c:v>
                </c:pt>
                <c:pt idx="3408">
                  <c:v>207.9</c:v>
                </c:pt>
                <c:pt idx="3409">
                  <c:v>203.96999999999997</c:v>
                </c:pt>
                <c:pt idx="3410">
                  <c:v>196.85</c:v>
                </c:pt>
                <c:pt idx="3411">
                  <c:v>185.39000000000004</c:v>
                </c:pt>
                <c:pt idx="3412">
                  <c:v>185.39000000000004</c:v>
                </c:pt>
                <c:pt idx="3413">
                  <c:v>185.39000000000004</c:v>
                </c:pt>
                <c:pt idx="3414">
                  <c:v>192.74</c:v>
                </c:pt>
                <c:pt idx="3415">
                  <c:v>195.68000000000004</c:v>
                </c:pt>
                <c:pt idx="3416">
                  <c:v>193.26</c:v>
                </c:pt>
                <c:pt idx="3417">
                  <c:v>197.06</c:v>
                </c:pt>
                <c:pt idx="3418">
                  <c:v>196.54</c:v>
                </c:pt>
                <c:pt idx="3419">
                  <c:v>196.54</c:v>
                </c:pt>
                <c:pt idx="3420">
                  <c:v>196.54</c:v>
                </c:pt>
                <c:pt idx="3421">
                  <c:v>195.23000000000002</c:v>
                </c:pt>
                <c:pt idx="3422">
                  <c:v>187.93</c:v>
                </c:pt>
                <c:pt idx="3423">
                  <c:v>188.85</c:v>
                </c:pt>
                <c:pt idx="3424">
                  <c:v>189.73999999999998</c:v>
                </c:pt>
                <c:pt idx="3425">
                  <c:v>184.48</c:v>
                </c:pt>
                <c:pt idx="3426">
                  <c:v>184.48</c:v>
                </c:pt>
                <c:pt idx="3427">
                  <c:v>184.48</c:v>
                </c:pt>
                <c:pt idx="3428">
                  <c:v>183.22</c:v>
                </c:pt>
                <c:pt idx="3429">
                  <c:v>179.47000000000003</c:v>
                </c:pt>
                <c:pt idx="3430">
                  <c:v>181.91</c:v>
                </c:pt>
                <c:pt idx="3431">
                  <c:v>182.84</c:v>
                </c:pt>
                <c:pt idx="3432">
                  <c:v>184.54</c:v>
                </c:pt>
                <c:pt idx="3433">
                  <c:v>184.54</c:v>
                </c:pt>
                <c:pt idx="3434">
                  <c:v>184.54</c:v>
                </c:pt>
                <c:pt idx="3435">
                  <c:v>196.29000000000002</c:v>
                </c:pt>
                <c:pt idx="3436">
                  <c:v>196.69</c:v>
                </c:pt>
                <c:pt idx="3437">
                  <c:v>197.07</c:v>
                </c:pt>
                <c:pt idx="3438">
                  <c:v>202.74</c:v>
                </c:pt>
                <c:pt idx="3439">
                  <c:v>207.7</c:v>
                </c:pt>
                <c:pt idx="3440">
                  <c:v>207.7</c:v>
                </c:pt>
                <c:pt idx="3441">
                  <c:v>207.7</c:v>
                </c:pt>
                <c:pt idx="3442">
                  <c:v>208.43000000000004</c:v>
                </c:pt>
                <c:pt idx="3443">
                  <c:v>208.64000000000001</c:v>
                </c:pt>
                <c:pt idx="3444">
                  <c:v>211.01000000000002</c:v>
                </c:pt>
                <c:pt idx="3445">
                  <c:v>201.92999999999998</c:v>
                </c:pt>
                <c:pt idx="3446">
                  <c:v>191.33</c:v>
                </c:pt>
                <c:pt idx="3447">
                  <c:v>191.33</c:v>
                </c:pt>
                <c:pt idx="3448">
                  <c:v>191.33</c:v>
                </c:pt>
                <c:pt idx="3449">
                  <c:v>185.65</c:v>
                </c:pt>
                <c:pt idx="3450">
                  <c:v>179.61</c:v>
                </c:pt>
                <c:pt idx="3451">
                  <c:v>179.76999999999998</c:v>
                </c:pt>
                <c:pt idx="3452">
                  <c:v>178.54</c:v>
                </c:pt>
                <c:pt idx="3453">
                  <c:v>180.46</c:v>
                </c:pt>
                <c:pt idx="3454">
                  <c:v>180.46</c:v>
                </c:pt>
                <c:pt idx="3455">
                  <c:v>180.46</c:v>
                </c:pt>
                <c:pt idx="3456">
                  <c:v>175.66</c:v>
                </c:pt>
                <c:pt idx="3457">
                  <c:v>174.3</c:v>
                </c:pt>
                <c:pt idx="3458">
                  <c:v>172.89</c:v>
                </c:pt>
                <c:pt idx="3459">
                  <c:v>174.03</c:v>
                </c:pt>
                <c:pt idx="3460">
                  <c:v>174.39</c:v>
                </c:pt>
                <c:pt idx="3461">
                  <c:v>174.39</c:v>
                </c:pt>
                <c:pt idx="3462">
                  <c:v>174.39</c:v>
                </c:pt>
                <c:pt idx="3463">
                  <c:v>173.85</c:v>
                </c:pt>
                <c:pt idx="3464">
                  <c:v>174.85999999999996</c:v>
                </c:pt>
                <c:pt idx="3465">
                  <c:v>174.07999999999996</c:v>
                </c:pt>
                <c:pt idx="3466">
                  <c:v>180.67000000000002</c:v>
                </c:pt>
                <c:pt idx="3467">
                  <c:v>182.67</c:v>
                </c:pt>
                <c:pt idx="3468">
                  <c:v>182.67</c:v>
                </c:pt>
                <c:pt idx="3469">
                  <c:v>182.67</c:v>
                </c:pt>
                <c:pt idx="3470">
                  <c:v>180.0326</c:v>
                </c:pt>
                <c:pt idx="3471">
                  <c:v>176.78710000000001</c:v>
                </c:pt>
                <c:pt idx="3472">
                  <c:v>179.9426</c:v>
                </c:pt>
                <c:pt idx="3473">
                  <c:v>185.34900000000002</c:v>
                </c:pt>
                <c:pt idx="3474">
                  <c:v>189.60900000000001</c:v>
                </c:pt>
                <c:pt idx="3475">
                  <c:v>189.60900000000001</c:v>
                </c:pt>
                <c:pt idx="3476">
                  <c:v>189.60900000000001</c:v>
                </c:pt>
                <c:pt idx="3477">
                  <c:v>187.18190000000001</c:v>
                </c:pt>
                <c:pt idx="3478">
                  <c:v>187.40480000000002</c:v>
                </c:pt>
                <c:pt idx="3479">
                  <c:v>184.30839999999998</c:v>
                </c:pt>
                <c:pt idx="3480">
                  <c:v>189.41249999999999</c:v>
                </c:pt>
                <c:pt idx="3481">
                  <c:v>186.69409999999996</c:v>
                </c:pt>
                <c:pt idx="3482">
                  <c:v>186.69409999999996</c:v>
                </c:pt>
                <c:pt idx="3483">
                  <c:v>186.69409999999996</c:v>
                </c:pt>
                <c:pt idx="3484">
                  <c:v>181.90699999999998</c:v>
                </c:pt>
                <c:pt idx="3485">
                  <c:v>180.08740000000003</c:v>
                </c:pt>
                <c:pt idx="3486">
                  <c:v>181.0881</c:v>
                </c:pt>
                <c:pt idx="3487">
                  <c:v>175.07259999999997</c:v>
                </c:pt>
                <c:pt idx="3488">
                  <c:v>171.99110000000002</c:v>
                </c:pt>
                <c:pt idx="3489">
                  <c:v>171.99110000000002</c:v>
                </c:pt>
                <c:pt idx="3490">
                  <c:v>171.99110000000002</c:v>
                </c:pt>
                <c:pt idx="3491">
                  <c:v>169.93340000000001</c:v>
                </c:pt>
                <c:pt idx="3492">
                  <c:v>172.44280000000001</c:v>
                </c:pt>
                <c:pt idx="3493">
                  <c:v>172.58009999999996</c:v>
                </c:pt>
                <c:pt idx="3494">
                  <c:v>171.87130000000002</c:v>
                </c:pt>
                <c:pt idx="3495">
                  <c:v>174.19239999999999</c:v>
                </c:pt>
                <c:pt idx="3496">
                  <c:v>174.19239999999999</c:v>
                </c:pt>
                <c:pt idx="3497">
                  <c:v>174.19239999999999</c:v>
                </c:pt>
                <c:pt idx="3498">
                  <c:v>170.49619999999999</c:v>
                </c:pt>
                <c:pt idx="3499">
                  <c:v>169.2012</c:v>
                </c:pt>
                <c:pt idx="3500">
                  <c:v>168.86490000000001</c:v>
                </c:pt>
                <c:pt idx="3501">
                  <c:v>169.04599999999999</c:v>
                </c:pt>
                <c:pt idx="3502">
                  <c:v>170.45920000000004</c:v>
                </c:pt>
                <c:pt idx="3503">
                  <c:v>170.45920000000004</c:v>
                </c:pt>
                <c:pt idx="3504">
                  <c:v>170.45920000000004</c:v>
                </c:pt>
                <c:pt idx="3505">
                  <c:v>168.23190000000002</c:v>
                </c:pt>
                <c:pt idx="3506">
                  <c:v>168.51840000000001</c:v>
                </c:pt>
                <c:pt idx="3507">
                  <c:v>173.50519999999997</c:v>
                </c:pt>
                <c:pt idx="3508">
                  <c:v>177.33799999999999</c:v>
                </c:pt>
                <c:pt idx="3509">
                  <c:v>181.21079999999998</c:v>
                </c:pt>
                <c:pt idx="3510">
                  <c:v>181.21079999999998</c:v>
                </c:pt>
                <c:pt idx="3511">
                  <c:v>181.21079999999998</c:v>
                </c:pt>
                <c:pt idx="3512">
                  <c:v>176.90249999999997</c:v>
                </c:pt>
                <c:pt idx="3513">
                  <c:v>178.43680000000001</c:v>
                </c:pt>
                <c:pt idx="3514">
                  <c:v>176.74560000000002</c:v>
                </c:pt>
                <c:pt idx="3515">
                  <c:v>176.8809</c:v>
                </c:pt>
                <c:pt idx="3516">
                  <c:v>178.06190000000001</c:v>
                </c:pt>
                <c:pt idx="3517">
                  <c:v>178.06190000000001</c:v>
                </c:pt>
                <c:pt idx="3518">
                  <c:v>178.06190000000001</c:v>
                </c:pt>
                <c:pt idx="3519">
                  <c:v>180.06229999999999</c:v>
                </c:pt>
                <c:pt idx="3520">
                  <c:v>186.85939999999999</c:v>
                </c:pt>
                <c:pt idx="3521">
                  <c:v>191.65480000000002</c:v>
                </c:pt>
                <c:pt idx="3522">
                  <c:v>191.2268</c:v>
                </c:pt>
                <c:pt idx="3523">
                  <c:v>190.44639999999998</c:v>
                </c:pt>
                <c:pt idx="3524">
                  <c:v>190.44639999999998</c:v>
                </c:pt>
                <c:pt idx="3525">
                  <c:v>190.44639999999998</c:v>
                </c:pt>
                <c:pt idx="3526">
                  <c:v>187.9425</c:v>
                </c:pt>
                <c:pt idx="3527">
                  <c:v>190.77429999999998</c:v>
                </c:pt>
                <c:pt idx="3528">
                  <c:v>190.75080000000003</c:v>
                </c:pt>
                <c:pt idx="3529">
                  <c:v>186.9085</c:v>
                </c:pt>
                <c:pt idx="3530">
                  <c:v>187.26740000000001</c:v>
                </c:pt>
                <c:pt idx="3531">
                  <c:v>187.26740000000001</c:v>
                </c:pt>
                <c:pt idx="3532">
                  <c:v>187.26740000000001</c:v>
                </c:pt>
                <c:pt idx="3533">
                  <c:v>184.57450000000003</c:v>
                </c:pt>
                <c:pt idx="3534">
                  <c:v>183.57560000000001</c:v>
                </c:pt>
                <c:pt idx="3535">
                  <c:v>184.32199999999997</c:v>
                </c:pt>
                <c:pt idx="3536">
                  <c:v>176.79509999999999</c:v>
                </c:pt>
                <c:pt idx="3537">
                  <c:v>181.56739999999999</c:v>
                </c:pt>
                <c:pt idx="3538">
                  <c:v>181.56739999999999</c:v>
                </c:pt>
                <c:pt idx="3539">
                  <c:v>181.56739999999999</c:v>
                </c:pt>
                <c:pt idx="3540">
                  <c:v>179.46260000000001</c:v>
                </c:pt>
                <c:pt idx="3541">
                  <c:v>178.33659999999998</c:v>
                </c:pt>
                <c:pt idx="3542">
                  <c:v>180.81790000000001</c:v>
                </c:pt>
                <c:pt idx="3543">
                  <c:v>181.18340000000001</c:v>
                </c:pt>
                <c:pt idx="3544">
                  <c:v>181.77969999999999</c:v>
                </c:pt>
                <c:pt idx="3545">
                  <c:v>181.77969999999999</c:v>
                </c:pt>
                <c:pt idx="3546">
                  <c:v>181.77969999999999</c:v>
                </c:pt>
                <c:pt idx="3547">
                  <c:v>178.13799999999998</c:v>
                </c:pt>
                <c:pt idx="3548">
                  <c:v>177.03229999999999</c:v>
                </c:pt>
                <c:pt idx="3549">
                  <c:v>179.95829999999998</c:v>
                </c:pt>
                <c:pt idx="3550">
                  <c:v>181.9375</c:v>
                </c:pt>
                <c:pt idx="3551">
                  <c:v>182.55100000000002</c:v>
                </c:pt>
                <c:pt idx="3552">
                  <c:v>182.55100000000002</c:v>
                </c:pt>
                <c:pt idx="3553">
                  <c:v>182.55100000000002</c:v>
                </c:pt>
                <c:pt idx="3554">
                  <c:v>187.684</c:v>
                </c:pt>
                <c:pt idx="3555">
                  <c:v>187.16549999999998</c:v>
                </c:pt>
                <c:pt idx="3556">
                  <c:v>185.2413</c:v>
                </c:pt>
                <c:pt idx="3557">
                  <c:v>181.39519999999999</c:v>
                </c:pt>
                <c:pt idx="3558">
                  <c:v>182.0213</c:v>
                </c:pt>
                <c:pt idx="3559">
                  <c:v>182.0213</c:v>
                </c:pt>
                <c:pt idx="3560">
                  <c:v>182.0213</c:v>
                </c:pt>
                <c:pt idx="3561">
                  <c:v>186.02359999999999</c:v>
                </c:pt>
                <c:pt idx="3562">
                  <c:v>188.47059999999999</c:v>
                </c:pt>
                <c:pt idx="3563">
                  <c:v>191.43289999999999</c:v>
                </c:pt>
                <c:pt idx="3564">
                  <c:v>186.60669999999999</c:v>
                </c:pt>
                <c:pt idx="3565">
                  <c:v>185.79560000000001</c:v>
                </c:pt>
                <c:pt idx="3566">
                  <c:v>185.79560000000001</c:v>
                </c:pt>
                <c:pt idx="3567">
                  <c:v>185.79560000000001</c:v>
                </c:pt>
                <c:pt idx="3568">
                  <c:v>184.2629</c:v>
                </c:pt>
                <c:pt idx="3569">
                  <c:v>186.18419999999998</c:v>
                </c:pt>
                <c:pt idx="3570">
                  <c:v>180.69820000000001</c:v>
                </c:pt>
                <c:pt idx="3571">
                  <c:v>178.32080000000002</c:v>
                </c:pt>
                <c:pt idx="3572">
                  <c:v>176.4725</c:v>
                </c:pt>
                <c:pt idx="3573">
                  <c:v>176.4725</c:v>
                </c:pt>
                <c:pt idx="3574">
                  <c:v>176.4725</c:v>
                </c:pt>
                <c:pt idx="3575">
                  <c:v>177.17739999999998</c:v>
                </c:pt>
                <c:pt idx="3576">
                  <c:v>174.44890000000001</c:v>
                </c:pt>
                <c:pt idx="3577">
                  <c:v>175.6086</c:v>
                </c:pt>
                <c:pt idx="3578">
                  <c:v>174.46650000000002</c:v>
                </c:pt>
                <c:pt idx="3579">
                  <c:v>170.73559999999998</c:v>
                </c:pt>
                <c:pt idx="3580">
                  <c:v>170.73559999999998</c:v>
                </c:pt>
                <c:pt idx="3581">
                  <c:v>170.73559999999998</c:v>
                </c:pt>
                <c:pt idx="3582">
                  <c:v>168.79330000000002</c:v>
                </c:pt>
                <c:pt idx="3583">
                  <c:v>169.04159999999999</c:v>
                </c:pt>
                <c:pt idx="3584">
                  <c:v>167.1463</c:v>
                </c:pt>
                <c:pt idx="3585">
                  <c:v>165.08479999999997</c:v>
                </c:pt>
                <c:pt idx="3586">
                  <c:v>165.8784</c:v>
                </c:pt>
                <c:pt idx="3587">
                  <c:v>165.8784</c:v>
                </c:pt>
                <c:pt idx="3588">
                  <c:v>165.8784</c:v>
                </c:pt>
                <c:pt idx="3589">
                  <c:v>158.5034</c:v>
                </c:pt>
                <c:pt idx="3590">
                  <c:v>156.3895</c:v>
                </c:pt>
                <c:pt idx="3591">
                  <c:v>153.01679999999999</c:v>
                </c:pt>
                <c:pt idx="3592">
                  <c:v>153.0548</c:v>
                </c:pt>
                <c:pt idx="3593">
                  <c:v>152.71180000000001</c:v>
                </c:pt>
                <c:pt idx="3594">
                  <c:v>152.71180000000001</c:v>
                </c:pt>
                <c:pt idx="3595">
                  <c:v>152.71180000000001</c:v>
                </c:pt>
                <c:pt idx="3596">
                  <c:v>154.65729999999999</c:v>
                </c:pt>
                <c:pt idx="3597">
                  <c:v>147.5668</c:v>
                </c:pt>
                <c:pt idx="3598">
                  <c:v>151.9512</c:v>
                </c:pt>
                <c:pt idx="3599">
                  <c:v>154.48349999999999</c:v>
                </c:pt>
                <c:pt idx="3600">
                  <c:v>154.8091</c:v>
                </c:pt>
                <c:pt idx="3601">
                  <c:v>154.8091</c:v>
                </c:pt>
                <c:pt idx="3602">
                  <c:v>154.8091</c:v>
                </c:pt>
                <c:pt idx="3603">
                  <c:v>152.31020000000001</c:v>
                </c:pt>
                <c:pt idx="3604">
                  <c:v>153.6086</c:v>
                </c:pt>
                <c:pt idx="3605">
                  <c:v>155.0967</c:v>
                </c:pt>
                <c:pt idx="3606">
                  <c:v>157.40450000000001</c:v>
                </c:pt>
                <c:pt idx="3607">
                  <c:v>157.62689999999998</c:v>
                </c:pt>
                <c:pt idx="3608">
                  <c:v>157.62689999999998</c:v>
                </c:pt>
                <c:pt idx="3609">
                  <c:v>157.62689999999998</c:v>
                </c:pt>
                <c:pt idx="3610">
                  <c:v>155.2296</c:v>
                </c:pt>
                <c:pt idx="3611">
                  <c:v>152.38</c:v>
                </c:pt>
                <c:pt idx="3612">
                  <c:v>150.72470000000001</c:v>
                </c:pt>
                <c:pt idx="3613">
                  <c:v>152.26489999999998</c:v>
                </c:pt>
                <c:pt idx="3614">
                  <c:v>155.4171</c:v>
                </c:pt>
                <c:pt idx="3615">
                  <c:v>155.4171</c:v>
                </c:pt>
                <c:pt idx="3616">
                  <c:v>155.4171</c:v>
                </c:pt>
                <c:pt idx="3617">
                  <c:v>153.71200000000002</c:v>
                </c:pt>
                <c:pt idx="3618">
                  <c:v>153.25840000000002</c:v>
                </c:pt>
                <c:pt idx="3619">
                  <c:v>150.6688</c:v>
                </c:pt>
                <c:pt idx="3620">
                  <c:v>147.05449999999999</c:v>
                </c:pt>
                <c:pt idx="3621">
                  <c:v>150.22570000000002</c:v>
                </c:pt>
                <c:pt idx="3622">
                  <c:v>150.22570000000002</c:v>
                </c:pt>
                <c:pt idx="3623">
                  <c:v>150.22570000000002</c:v>
                </c:pt>
                <c:pt idx="3624">
                  <c:v>147.66370000000001</c:v>
                </c:pt>
                <c:pt idx="3625">
                  <c:v>148.8519</c:v>
                </c:pt>
                <c:pt idx="3626">
                  <c:v>152.9358</c:v>
                </c:pt>
                <c:pt idx="3627">
                  <c:v>149.08859999999999</c:v>
                </c:pt>
                <c:pt idx="3628">
                  <c:v>144.46099999999998</c:v>
                </c:pt>
                <c:pt idx="3629">
                  <c:v>144.46099999999998</c:v>
                </c:pt>
                <c:pt idx="3630">
                  <c:v>144.46099999999998</c:v>
                </c:pt>
                <c:pt idx="3631">
                  <c:v>146.93310000000002</c:v>
                </c:pt>
                <c:pt idx="3632">
                  <c:v>149.83360000000002</c:v>
                </c:pt>
                <c:pt idx="3633">
                  <c:v>156.95510000000002</c:v>
                </c:pt>
                <c:pt idx="3634">
                  <c:v>158.6156</c:v>
                </c:pt>
                <c:pt idx="3635">
                  <c:v>162.3852</c:v>
                </c:pt>
                <c:pt idx="3636">
                  <c:v>162.3852</c:v>
                </c:pt>
                <c:pt idx="3637">
                  <c:v>162.3852</c:v>
                </c:pt>
                <c:pt idx="3638">
                  <c:v>160.42439999999999</c:v>
                </c:pt>
                <c:pt idx="3639">
                  <c:v>162.06560000000002</c:v>
                </c:pt>
                <c:pt idx="3640">
                  <c:v>164.28759999999997</c:v>
                </c:pt>
                <c:pt idx="3641">
                  <c:v>159.30699999999999</c:v>
                </c:pt>
                <c:pt idx="3642">
                  <c:v>159.01859999999999</c:v>
                </c:pt>
                <c:pt idx="3643">
                  <c:v>159.01859999999999</c:v>
                </c:pt>
                <c:pt idx="3644">
                  <c:v>159.01859999999999</c:v>
                </c:pt>
                <c:pt idx="3645">
                  <c:v>159.01859999999999</c:v>
                </c:pt>
                <c:pt idx="3646">
                  <c:v>159.01859999999999</c:v>
                </c:pt>
                <c:pt idx="3647">
                  <c:v>163.11919999999998</c:v>
                </c:pt>
                <c:pt idx="3648">
                  <c:v>163.55220000000003</c:v>
                </c:pt>
                <c:pt idx="3649">
                  <c:v>169.0711</c:v>
                </c:pt>
                <c:pt idx="3650">
                  <c:v>169.0711</c:v>
                </c:pt>
                <c:pt idx="3651">
                  <c:v>169.0711</c:v>
                </c:pt>
                <c:pt idx="3652">
                  <c:v>169.0711</c:v>
                </c:pt>
                <c:pt idx="3653">
                  <c:v>175.78380000000001</c:v>
                </c:pt>
                <c:pt idx="3654">
                  <c:v>174.99850000000001</c:v>
                </c:pt>
                <c:pt idx="3655">
                  <c:v>169.97879999999998</c:v>
                </c:pt>
                <c:pt idx="3656">
                  <c:v>167.9897</c:v>
                </c:pt>
                <c:pt idx="3657">
                  <c:v>167.9897</c:v>
                </c:pt>
                <c:pt idx="3658">
                  <c:v>167.9897</c:v>
                </c:pt>
                <c:pt idx="3659">
                  <c:v>166.92170000000002</c:v>
                </c:pt>
                <c:pt idx="3660">
                  <c:v>168.90530000000001</c:v>
                </c:pt>
                <c:pt idx="3661">
                  <c:v>168.43039999999999</c:v>
                </c:pt>
                <c:pt idx="3662">
                  <c:v>165.01299999999998</c:v>
                </c:pt>
                <c:pt idx="3663">
                  <c:v>158.16619999999998</c:v>
                </c:pt>
                <c:pt idx="3664">
                  <c:v>158.16619999999998</c:v>
                </c:pt>
                <c:pt idx="3665">
                  <c:v>158.16619999999998</c:v>
                </c:pt>
                <c:pt idx="3666">
                  <c:v>159.6122</c:v>
                </c:pt>
                <c:pt idx="3667">
                  <c:v>159.00209999999996</c:v>
                </c:pt>
                <c:pt idx="3668">
                  <c:v>161.35859999999997</c:v>
                </c:pt>
                <c:pt idx="3669">
                  <c:v>159.15260000000001</c:v>
                </c:pt>
                <c:pt idx="3670">
                  <c:v>157.20909999999998</c:v>
                </c:pt>
                <c:pt idx="3671">
                  <c:v>157.20909999999998</c:v>
                </c:pt>
                <c:pt idx="3672">
                  <c:v>157.20909999999998</c:v>
                </c:pt>
                <c:pt idx="3673">
                  <c:v>153.41659999999999</c:v>
                </c:pt>
                <c:pt idx="3674">
                  <c:v>150.82249999999999</c:v>
                </c:pt>
                <c:pt idx="3675">
                  <c:v>150.1661</c:v>
                </c:pt>
                <c:pt idx="3676">
                  <c:v>153.43650000000002</c:v>
                </c:pt>
                <c:pt idx="3677">
                  <c:v>156.4555</c:v>
                </c:pt>
                <c:pt idx="3678">
                  <c:v>156.4555</c:v>
                </c:pt>
                <c:pt idx="3679">
                  <c:v>156.4555</c:v>
                </c:pt>
                <c:pt idx="3680">
                  <c:v>151.39450000000002</c:v>
                </c:pt>
                <c:pt idx="3681">
                  <c:v>153.75839999999999</c:v>
                </c:pt>
                <c:pt idx="3682">
                  <c:v>151.88699999999997</c:v>
                </c:pt>
                <c:pt idx="3683">
                  <c:v>143.18389999999999</c:v>
                </c:pt>
                <c:pt idx="3684">
                  <c:v>146.34580000000003</c:v>
                </c:pt>
                <c:pt idx="3685">
                  <c:v>146.34580000000003</c:v>
                </c:pt>
                <c:pt idx="3686">
                  <c:v>146.34580000000003</c:v>
                </c:pt>
                <c:pt idx="3687">
                  <c:v>147.66660000000002</c:v>
                </c:pt>
                <c:pt idx="3688">
                  <c:v>148.3913</c:v>
                </c:pt>
                <c:pt idx="3689">
                  <c:v>139.50039999999998</c:v>
                </c:pt>
                <c:pt idx="3690">
                  <c:v>142.92650000000003</c:v>
                </c:pt>
                <c:pt idx="3691">
                  <c:v>147.61590000000001</c:v>
                </c:pt>
                <c:pt idx="3692">
                  <c:v>147.61590000000001</c:v>
                </c:pt>
                <c:pt idx="3693">
                  <c:v>147.61590000000001</c:v>
                </c:pt>
                <c:pt idx="3694">
                  <c:v>145.68770000000001</c:v>
                </c:pt>
                <c:pt idx="3695">
                  <c:v>151.2381</c:v>
                </c:pt>
                <c:pt idx="3696">
                  <c:v>147.79339999999999</c:v>
                </c:pt>
                <c:pt idx="3697">
                  <c:v>147.30509999999998</c:v>
                </c:pt>
                <c:pt idx="3698">
                  <c:v>146.18630000000002</c:v>
                </c:pt>
                <c:pt idx="3699">
                  <c:v>146.18630000000002</c:v>
                </c:pt>
                <c:pt idx="3700">
                  <c:v>146.18630000000002</c:v>
                </c:pt>
                <c:pt idx="3701">
                  <c:v>148.8091</c:v>
                </c:pt>
                <c:pt idx="3702">
                  <c:v>150.97649999999999</c:v>
                </c:pt>
                <c:pt idx="3703">
                  <c:v>150.58799999999999</c:v>
                </c:pt>
                <c:pt idx="3704">
                  <c:v>155.25220000000002</c:v>
                </c:pt>
                <c:pt idx="3705">
                  <c:v>159.23290000000003</c:v>
                </c:pt>
                <c:pt idx="3706">
                  <c:v>159.23290000000003</c:v>
                </c:pt>
                <c:pt idx="3707">
                  <c:v>159.23290000000003</c:v>
                </c:pt>
                <c:pt idx="3708">
                  <c:v>155.12989999999999</c:v>
                </c:pt>
                <c:pt idx="3709">
                  <c:v>151.2218</c:v>
                </c:pt>
                <c:pt idx="3710">
                  <c:v>150.12580000000003</c:v>
                </c:pt>
                <c:pt idx="3711">
                  <c:v>148.28209999999999</c:v>
                </c:pt>
                <c:pt idx="3712">
                  <c:v>149.233</c:v>
                </c:pt>
                <c:pt idx="3713">
                  <c:v>149.233</c:v>
                </c:pt>
                <c:pt idx="3714">
                  <c:v>149.233</c:v>
                </c:pt>
                <c:pt idx="3715">
                  <c:v>155.4171</c:v>
                </c:pt>
                <c:pt idx="3716">
                  <c:v>152.25280000000001</c:v>
                </c:pt>
                <c:pt idx="3717">
                  <c:v>149.17259999999999</c:v>
                </c:pt>
                <c:pt idx="3718">
                  <c:v>145.3691</c:v>
                </c:pt>
                <c:pt idx="3719">
                  <c:v>146.03899999999999</c:v>
                </c:pt>
                <c:pt idx="3720">
                  <c:v>146.03899999999999</c:v>
                </c:pt>
                <c:pt idx="3721">
                  <c:v>146.03899999999999</c:v>
                </c:pt>
                <c:pt idx="3722">
                  <c:v>147.648</c:v>
                </c:pt>
                <c:pt idx="3723">
                  <c:v>147.70070000000001</c:v>
                </c:pt>
                <c:pt idx="3724">
                  <c:v>153.06820000000002</c:v>
                </c:pt>
                <c:pt idx="3725">
                  <c:v>152.09690000000001</c:v>
                </c:pt>
                <c:pt idx="3726">
                  <c:v>152.05449999999999</c:v>
                </c:pt>
                <c:pt idx="3727">
                  <c:v>152.05449999999999</c:v>
                </c:pt>
                <c:pt idx="3728">
                  <c:v>152.05449999999999</c:v>
                </c:pt>
                <c:pt idx="3729">
                  <c:v>150.58670000000004</c:v>
                </c:pt>
                <c:pt idx="3730">
                  <c:v>143.39419999999998</c:v>
                </c:pt>
                <c:pt idx="3731">
                  <c:v>145.31830000000002</c:v>
                </c:pt>
                <c:pt idx="3732">
                  <c:v>146.8554</c:v>
                </c:pt>
                <c:pt idx="3733">
                  <c:v>145.77549999999997</c:v>
                </c:pt>
                <c:pt idx="3734">
                  <c:v>145.77549999999997</c:v>
                </c:pt>
                <c:pt idx="3735">
                  <c:v>145.77549999999997</c:v>
                </c:pt>
                <c:pt idx="3736">
                  <c:v>149.77700000000002</c:v>
                </c:pt>
                <c:pt idx="3737">
                  <c:v>148.38890000000001</c:v>
                </c:pt>
                <c:pt idx="3738">
                  <c:v>144.91630000000001</c:v>
                </c:pt>
                <c:pt idx="3739">
                  <c:v>140.8288</c:v>
                </c:pt>
                <c:pt idx="3740">
                  <c:v>140.8288</c:v>
                </c:pt>
                <c:pt idx="3741">
                  <c:v>140.8288</c:v>
                </c:pt>
                <c:pt idx="3742">
                  <c:v>140.8288</c:v>
                </c:pt>
                <c:pt idx="3743">
                  <c:v>140.8288</c:v>
                </c:pt>
                <c:pt idx="3744">
                  <c:v>139.91669999999999</c:v>
                </c:pt>
                <c:pt idx="3745">
                  <c:v>135.56229999999999</c:v>
                </c:pt>
                <c:pt idx="3746">
                  <c:v>136.91849999999999</c:v>
                </c:pt>
                <c:pt idx="3747">
                  <c:v>140.11969999999997</c:v>
                </c:pt>
                <c:pt idx="3748">
                  <c:v>140.11969999999997</c:v>
                </c:pt>
                <c:pt idx="3749">
                  <c:v>140.11969999999997</c:v>
                </c:pt>
                <c:pt idx="3750">
                  <c:v>137.38160000000002</c:v>
                </c:pt>
                <c:pt idx="3751">
                  <c:v>139.4075</c:v>
                </c:pt>
                <c:pt idx="3752">
                  <c:v>139.8845</c:v>
                </c:pt>
                <c:pt idx="3753">
                  <c:v>140.50539999999998</c:v>
                </c:pt>
                <c:pt idx="3754">
                  <c:v>139.99619999999999</c:v>
                </c:pt>
                <c:pt idx="3755">
                  <c:v>139.99619999999999</c:v>
                </c:pt>
                <c:pt idx="3756">
                  <c:v>139.99619999999999</c:v>
                </c:pt>
                <c:pt idx="3757">
                  <c:v>139.28960000000001</c:v>
                </c:pt>
                <c:pt idx="3758">
                  <c:v>136.22630000000001</c:v>
                </c:pt>
                <c:pt idx="3759">
                  <c:v>129.14420000000001</c:v>
                </c:pt>
                <c:pt idx="3760">
                  <c:v>129.11109999999999</c:v>
                </c:pt>
                <c:pt idx="3761">
                  <c:v>128.23769999999999</c:v>
                </c:pt>
                <c:pt idx="3762">
                  <c:v>128.23769999999999</c:v>
                </c:pt>
                <c:pt idx="3763">
                  <c:v>128.23769999999999</c:v>
                </c:pt>
                <c:pt idx="3764">
                  <c:v>127.26680000000002</c:v>
                </c:pt>
                <c:pt idx="3765">
                  <c:v>126.06779999999999</c:v>
                </c:pt>
                <c:pt idx="3766">
                  <c:v>126.33809999999998</c:v>
                </c:pt>
                <c:pt idx="3767">
                  <c:v>126.53490000000001</c:v>
                </c:pt>
                <c:pt idx="3768">
                  <c:v>128.87880000000001</c:v>
                </c:pt>
                <c:pt idx="3769">
                  <c:v>128.87880000000001</c:v>
                </c:pt>
                <c:pt idx="3770">
                  <c:v>128.87880000000001</c:v>
                </c:pt>
                <c:pt idx="3771">
                  <c:v>134.75</c:v>
                </c:pt>
                <c:pt idx="3772">
                  <c:v>134.75</c:v>
                </c:pt>
                <c:pt idx="3773">
                  <c:v>132.63560000000001</c:v>
                </c:pt>
                <c:pt idx="3774">
                  <c:v>132.73549999999997</c:v>
                </c:pt>
                <c:pt idx="3775">
                  <c:v>137.68509999999998</c:v>
                </c:pt>
                <c:pt idx="3776">
                  <c:v>137.68509999999998</c:v>
                </c:pt>
                <c:pt idx="3777">
                  <c:v>137.68509999999998</c:v>
                </c:pt>
                <c:pt idx="3778">
                  <c:v>135.0419</c:v>
                </c:pt>
                <c:pt idx="3779">
                  <c:v>142.88480000000001</c:v>
                </c:pt>
                <c:pt idx="3780">
                  <c:v>144.37890000000002</c:v>
                </c:pt>
                <c:pt idx="3781">
                  <c:v>150.63019999999997</c:v>
                </c:pt>
                <c:pt idx="3782">
                  <c:v>144.6506</c:v>
                </c:pt>
                <c:pt idx="3783">
                  <c:v>144.6506</c:v>
                </c:pt>
                <c:pt idx="3784">
                  <c:v>144.6506</c:v>
                </c:pt>
                <c:pt idx="3785">
                  <c:v>142.4794</c:v>
                </c:pt>
                <c:pt idx="3786">
                  <c:v>140.95589999999999</c:v>
                </c:pt>
                <c:pt idx="3787">
                  <c:v>160.82099999999997</c:v>
                </c:pt>
                <c:pt idx="3788">
                  <c:v>162.3126</c:v>
                </c:pt>
                <c:pt idx="3789">
                  <c:v>179.38459999999998</c:v>
                </c:pt>
                <c:pt idx="3790">
                  <c:v>179.38459999999998</c:v>
                </c:pt>
                <c:pt idx="3791">
                  <c:v>179.38459999999998</c:v>
                </c:pt>
                <c:pt idx="3792">
                  <c:v>191.91579999999999</c:v>
                </c:pt>
                <c:pt idx="3793">
                  <c:v>192.50439999999998</c:v>
                </c:pt>
                <c:pt idx="3794">
                  <c:v>205.30670000000001</c:v>
                </c:pt>
                <c:pt idx="3795">
                  <c:v>208.34780000000001</c:v>
                </c:pt>
                <c:pt idx="3796">
                  <c:v>218.3732</c:v>
                </c:pt>
                <c:pt idx="3797">
                  <c:v>218.3732</c:v>
                </c:pt>
                <c:pt idx="3798">
                  <c:v>218.3732</c:v>
                </c:pt>
                <c:pt idx="3799">
                  <c:v>245.18300000000002</c:v>
                </c:pt>
                <c:pt idx="3800">
                  <c:v>281.59249999999997</c:v>
                </c:pt>
                <c:pt idx="3801">
                  <c:v>276.5752</c:v>
                </c:pt>
                <c:pt idx="3802">
                  <c:v>260.60880000000003</c:v>
                </c:pt>
                <c:pt idx="3803">
                  <c:v>247.72750000000002</c:v>
                </c:pt>
                <c:pt idx="3804">
                  <c:v>247.72750000000002</c:v>
                </c:pt>
                <c:pt idx="3805">
                  <c:v>247.72750000000002</c:v>
                </c:pt>
                <c:pt idx="3806">
                  <c:v>228.75920000000002</c:v>
                </c:pt>
                <c:pt idx="3807">
                  <c:v>251.93559999999997</c:v>
                </c:pt>
                <c:pt idx="3808">
                  <c:v>257.6782</c:v>
                </c:pt>
                <c:pt idx="3809">
                  <c:v>264.15980000000002</c:v>
                </c:pt>
                <c:pt idx="3810">
                  <c:v>278.95330000000001</c:v>
                </c:pt>
                <c:pt idx="3811">
                  <c:v>278.95330000000001</c:v>
                </c:pt>
                <c:pt idx="3812">
                  <c:v>278.95330000000001</c:v>
                </c:pt>
                <c:pt idx="3813">
                  <c:v>249.86660000000001</c:v>
                </c:pt>
                <c:pt idx="3814">
                  <c:v>253.11659999999998</c:v>
                </c:pt>
                <c:pt idx="3815">
                  <c:v>248.3228</c:v>
                </c:pt>
                <c:pt idx="3816">
                  <c:v>248.20580000000004</c:v>
                </c:pt>
                <c:pt idx="3817">
                  <c:v>237.37050000000002</c:v>
                </c:pt>
                <c:pt idx="3818">
                  <c:v>237.37050000000002</c:v>
                </c:pt>
                <c:pt idx="3819">
                  <c:v>237.37050000000002</c:v>
                </c:pt>
                <c:pt idx="3820">
                  <c:v>231.96430000000001</c:v>
                </c:pt>
                <c:pt idx="3821">
                  <c:v>234.43</c:v>
                </c:pt>
                <c:pt idx="3822">
                  <c:v>233.00590000000003</c:v>
                </c:pt>
                <c:pt idx="3823">
                  <c:v>255.33320000000001</c:v>
                </c:pt>
                <c:pt idx="3824">
                  <c:v>250.18769999999998</c:v>
                </c:pt>
                <c:pt idx="3825">
                  <c:v>250.18769999999998</c:v>
                </c:pt>
                <c:pt idx="3826">
                  <c:v>250.18769999999998</c:v>
                </c:pt>
                <c:pt idx="3827">
                  <c:v>264.16269999999997</c:v>
                </c:pt>
                <c:pt idx="3828">
                  <c:v>269.49689999999998</c:v>
                </c:pt>
                <c:pt idx="3829">
                  <c:v>263.73130000000003</c:v>
                </c:pt>
                <c:pt idx="3830">
                  <c:v>260.49190000000004</c:v>
                </c:pt>
                <c:pt idx="3831">
                  <c:v>252.28410000000002</c:v>
                </c:pt>
                <c:pt idx="3832">
                  <c:v>252.28410000000002</c:v>
                </c:pt>
                <c:pt idx="3833">
                  <c:v>252.28410000000002</c:v>
                </c:pt>
                <c:pt idx="3834">
                  <c:v>248.87389999999999</c:v>
                </c:pt>
                <c:pt idx="3835">
                  <c:v>249.55729999999997</c:v>
                </c:pt>
                <c:pt idx="3836">
                  <c:v>246.87080000000003</c:v>
                </c:pt>
                <c:pt idx="3837">
                  <c:v>254.84090000000003</c:v>
                </c:pt>
                <c:pt idx="3838">
                  <c:v>255.60480000000001</c:v>
                </c:pt>
                <c:pt idx="3839">
                  <c:v>255.60480000000001</c:v>
                </c:pt>
                <c:pt idx="3840">
                  <c:v>255.60480000000001</c:v>
                </c:pt>
                <c:pt idx="3841">
                  <c:v>250.50140000000002</c:v>
                </c:pt>
                <c:pt idx="3842">
                  <c:v>250.59009999999998</c:v>
                </c:pt>
                <c:pt idx="3843">
                  <c:v>252.47640000000001</c:v>
                </c:pt>
                <c:pt idx="3844">
                  <c:v>248.65010000000001</c:v>
                </c:pt>
                <c:pt idx="3845">
                  <c:v>242.10439999999997</c:v>
                </c:pt>
                <c:pt idx="3846">
                  <c:v>242.10439999999997</c:v>
                </c:pt>
                <c:pt idx="3847">
                  <c:v>242.10439999999997</c:v>
                </c:pt>
                <c:pt idx="3848">
                  <c:v>242.26570000000001</c:v>
                </c:pt>
                <c:pt idx="3849">
                  <c:v>233.39669999999998</c:v>
                </c:pt>
                <c:pt idx="3850">
                  <c:v>237.35620000000003</c:v>
                </c:pt>
                <c:pt idx="3851">
                  <c:v>238.09689999999998</c:v>
                </c:pt>
                <c:pt idx="3852">
                  <c:v>240.88240000000002</c:v>
                </c:pt>
                <c:pt idx="3853">
                  <c:v>240.88240000000002</c:v>
                </c:pt>
                <c:pt idx="3854">
                  <c:v>240.88240000000002</c:v>
                </c:pt>
                <c:pt idx="3855">
                  <c:v>243.97670000000002</c:v>
                </c:pt>
                <c:pt idx="3856">
                  <c:v>247.53410000000002</c:v>
                </c:pt>
                <c:pt idx="3857">
                  <c:v>248.2081</c:v>
                </c:pt>
                <c:pt idx="3858">
                  <c:v>250.0736</c:v>
                </c:pt>
                <c:pt idx="3859">
                  <c:v>253.47810000000001</c:v>
                </c:pt>
                <c:pt idx="3860">
                  <c:v>253.47810000000001</c:v>
                </c:pt>
                <c:pt idx="3861">
                  <c:v>253.47810000000001</c:v>
                </c:pt>
                <c:pt idx="3862">
                  <c:v>254.80589999999998</c:v>
                </c:pt>
                <c:pt idx="3863">
                  <c:v>249.7645</c:v>
                </c:pt>
                <c:pt idx="3864">
                  <c:v>251.88699999999997</c:v>
                </c:pt>
                <c:pt idx="3865">
                  <c:v>264.00840000000005</c:v>
                </c:pt>
                <c:pt idx="3866">
                  <c:v>272.89239999999995</c:v>
                </c:pt>
                <c:pt idx="3867">
                  <c:v>272.89239999999995</c:v>
                </c:pt>
                <c:pt idx="3868">
                  <c:v>272.89239999999995</c:v>
                </c:pt>
                <c:pt idx="3869">
                  <c:v>272.41090000000003</c:v>
                </c:pt>
                <c:pt idx="3870">
                  <c:v>268.01599999999996</c:v>
                </c:pt>
                <c:pt idx="3871">
                  <c:v>269.94290000000001</c:v>
                </c:pt>
                <c:pt idx="3872">
                  <c:v>272.2713</c:v>
                </c:pt>
                <c:pt idx="3873">
                  <c:v>287.24619999999999</c:v>
                </c:pt>
                <c:pt idx="3874">
                  <c:v>287.24619999999999</c:v>
                </c:pt>
                <c:pt idx="3875">
                  <c:v>287.24619999999999</c:v>
                </c:pt>
                <c:pt idx="3876">
                  <c:v>298.87369999999999</c:v>
                </c:pt>
                <c:pt idx="3877">
                  <c:v>292.9522</c:v>
                </c:pt>
                <c:pt idx="3878">
                  <c:v>295.13810000000001</c:v>
                </c:pt>
                <c:pt idx="3879">
                  <c:v>301.6087</c:v>
                </c:pt>
                <c:pt idx="3880">
                  <c:v>304.13189999999997</c:v>
                </c:pt>
                <c:pt idx="3881">
                  <c:v>304.13189999999997</c:v>
                </c:pt>
                <c:pt idx="3882">
                  <c:v>304.13189999999997</c:v>
                </c:pt>
                <c:pt idx="3883">
                  <c:v>295.79240000000004</c:v>
                </c:pt>
                <c:pt idx="3884">
                  <c:v>285.02280000000002</c:v>
                </c:pt>
                <c:pt idx="3885">
                  <c:v>292.13679999999999</c:v>
                </c:pt>
                <c:pt idx="3886">
                  <c:v>295.2885</c:v>
                </c:pt>
                <c:pt idx="3887">
                  <c:v>300.15360000000004</c:v>
                </c:pt>
                <c:pt idx="3888">
                  <c:v>300.15360000000004</c:v>
                </c:pt>
                <c:pt idx="3889">
                  <c:v>300.15360000000004</c:v>
                </c:pt>
                <c:pt idx="3890">
                  <c:v>299.08929999999998</c:v>
                </c:pt>
                <c:pt idx="3891">
                  <c:v>299.64659999999998</c:v>
                </c:pt>
                <c:pt idx="3892">
                  <c:v>291.54379999999998</c:v>
                </c:pt>
                <c:pt idx="3893">
                  <c:v>305.52720000000005</c:v>
                </c:pt>
                <c:pt idx="3894">
                  <c:v>303.30810000000002</c:v>
                </c:pt>
                <c:pt idx="3895">
                  <c:v>303.30810000000002</c:v>
                </c:pt>
                <c:pt idx="3896">
                  <c:v>303.30810000000002</c:v>
                </c:pt>
                <c:pt idx="3897">
                  <c:v>304.23419999999999</c:v>
                </c:pt>
                <c:pt idx="3898">
                  <c:v>288.58680000000004</c:v>
                </c:pt>
                <c:pt idx="3899">
                  <c:v>276.12260000000003</c:v>
                </c:pt>
                <c:pt idx="3900">
                  <c:v>276.25209999999998</c:v>
                </c:pt>
                <c:pt idx="3901">
                  <c:v>270.78489999999999</c:v>
                </c:pt>
                <c:pt idx="3902">
                  <c:v>270.78489999999999</c:v>
                </c:pt>
                <c:pt idx="3903">
                  <c:v>270.78489999999999</c:v>
                </c:pt>
                <c:pt idx="3904">
                  <c:v>255.7296</c:v>
                </c:pt>
                <c:pt idx="3905">
                  <c:v>255.93289999999999</c:v>
                </c:pt>
                <c:pt idx="3906">
                  <c:v>258.97970000000004</c:v>
                </c:pt>
                <c:pt idx="3907">
                  <c:v>257.33860000000004</c:v>
                </c:pt>
                <c:pt idx="3908">
                  <c:v>258.18180000000001</c:v>
                </c:pt>
                <c:pt idx="3909">
                  <c:v>258.18180000000001</c:v>
                </c:pt>
                <c:pt idx="3910">
                  <c:v>258.18180000000001</c:v>
                </c:pt>
                <c:pt idx="3911">
                  <c:v>245.79999999999998</c:v>
                </c:pt>
                <c:pt idx="3912">
                  <c:v>234.77350000000001</c:v>
                </c:pt>
                <c:pt idx="3913">
                  <c:v>240.2619</c:v>
                </c:pt>
                <c:pt idx="3914">
                  <c:v>244.0823</c:v>
                </c:pt>
                <c:pt idx="3915">
                  <c:v>240.80839999999998</c:v>
                </c:pt>
                <c:pt idx="3916">
                  <c:v>240.80839999999998</c:v>
                </c:pt>
                <c:pt idx="3917">
                  <c:v>240.80839999999998</c:v>
                </c:pt>
                <c:pt idx="3918">
                  <c:v>246.45170000000002</c:v>
                </c:pt>
                <c:pt idx="3919">
                  <c:v>237.56820000000002</c:v>
                </c:pt>
                <c:pt idx="3920">
                  <c:v>235.41759999999999</c:v>
                </c:pt>
                <c:pt idx="3921">
                  <c:v>241.20979999999997</c:v>
                </c:pt>
                <c:pt idx="3922">
                  <c:v>272.03300000000002</c:v>
                </c:pt>
                <c:pt idx="3923">
                  <c:v>272.03300000000002</c:v>
                </c:pt>
                <c:pt idx="3924">
                  <c:v>272.03300000000002</c:v>
                </c:pt>
                <c:pt idx="3925">
                  <c:v>276.8648</c:v>
                </c:pt>
                <c:pt idx="3926">
                  <c:v>303.8537</c:v>
                </c:pt>
                <c:pt idx="3927">
                  <c:v>287.3845</c:v>
                </c:pt>
                <c:pt idx="3928">
                  <c:v>285.30239999999998</c:v>
                </c:pt>
                <c:pt idx="3929">
                  <c:v>287.14649999999995</c:v>
                </c:pt>
                <c:pt idx="3930">
                  <c:v>287.14649999999995</c:v>
                </c:pt>
                <c:pt idx="3931">
                  <c:v>287.14649999999995</c:v>
                </c:pt>
                <c:pt idx="3932">
                  <c:v>307.79079999999999</c:v>
                </c:pt>
                <c:pt idx="3933">
                  <c:v>303.36690000000004</c:v>
                </c:pt>
                <c:pt idx="3934">
                  <c:v>300.05790000000002</c:v>
                </c:pt>
                <c:pt idx="3935">
                  <c:v>308.80719999999997</c:v>
                </c:pt>
                <c:pt idx="3936">
                  <c:v>308.49159999999995</c:v>
                </c:pt>
                <c:pt idx="3937">
                  <c:v>308.49159999999995</c:v>
                </c:pt>
                <c:pt idx="3938">
                  <c:v>308.49159999999995</c:v>
                </c:pt>
                <c:pt idx="3939">
                  <c:v>307.68849999999998</c:v>
                </c:pt>
                <c:pt idx="3940">
                  <c:v>300.39429999999999</c:v>
                </c:pt>
                <c:pt idx="3941">
                  <c:v>312.53639999999996</c:v>
                </c:pt>
                <c:pt idx="3942">
                  <c:v>320.75490000000002</c:v>
                </c:pt>
                <c:pt idx="3943">
                  <c:v>317.57229999999998</c:v>
                </c:pt>
                <c:pt idx="3944">
                  <c:v>317.57229999999998</c:v>
                </c:pt>
                <c:pt idx="3945">
                  <c:v>317.57229999999998</c:v>
                </c:pt>
                <c:pt idx="3946">
                  <c:v>308.17470000000003</c:v>
                </c:pt>
                <c:pt idx="3947">
                  <c:v>321.46559999999999</c:v>
                </c:pt>
                <c:pt idx="3948">
                  <c:v>327.91200000000003</c:v>
                </c:pt>
                <c:pt idx="3949">
                  <c:v>316.63499999999999</c:v>
                </c:pt>
                <c:pt idx="3950">
                  <c:v>313.43729999999999</c:v>
                </c:pt>
                <c:pt idx="3951">
                  <c:v>313.43729999999999</c:v>
                </c:pt>
                <c:pt idx="3952">
                  <c:v>313.43729999999999</c:v>
                </c:pt>
                <c:pt idx="3953">
                  <c:v>301.8922</c:v>
                </c:pt>
                <c:pt idx="3954">
                  <c:v>316.77289999999999</c:v>
                </c:pt>
                <c:pt idx="3955">
                  <c:v>310.76430000000005</c:v>
                </c:pt>
                <c:pt idx="3956">
                  <c:v>304.07690000000002</c:v>
                </c:pt>
                <c:pt idx="3957">
                  <c:v>293.06750000000005</c:v>
                </c:pt>
                <c:pt idx="3958">
                  <c:v>293.06750000000005</c:v>
                </c:pt>
                <c:pt idx="3959">
                  <c:v>293.06750000000005</c:v>
                </c:pt>
                <c:pt idx="3960">
                  <c:v>296.6601</c:v>
                </c:pt>
                <c:pt idx="3961">
                  <c:v>303.75880000000001</c:v>
                </c:pt>
                <c:pt idx="3962">
                  <c:v>295.99830000000003</c:v>
                </c:pt>
                <c:pt idx="3963">
                  <c:v>300.40619999999996</c:v>
                </c:pt>
                <c:pt idx="3964">
                  <c:v>305.29780000000005</c:v>
                </c:pt>
                <c:pt idx="3965">
                  <c:v>305.29780000000005</c:v>
                </c:pt>
                <c:pt idx="3966">
                  <c:v>305.29780000000005</c:v>
                </c:pt>
                <c:pt idx="3967">
                  <c:v>312.35810000000004</c:v>
                </c:pt>
                <c:pt idx="3968">
                  <c:v>309.84229999999997</c:v>
                </c:pt>
                <c:pt idx="3969">
                  <c:v>316.1438</c:v>
                </c:pt>
                <c:pt idx="3970">
                  <c:v>319.38810000000001</c:v>
                </c:pt>
                <c:pt idx="3971">
                  <c:v>318.57240000000002</c:v>
                </c:pt>
                <c:pt idx="3972">
                  <c:v>318.57240000000002</c:v>
                </c:pt>
                <c:pt idx="3973">
                  <c:v>318.57240000000002</c:v>
                </c:pt>
                <c:pt idx="3974">
                  <c:v>326.42470000000003</c:v>
                </c:pt>
                <c:pt idx="3975">
                  <c:v>333.91800000000001</c:v>
                </c:pt>
                <c:pt idx="3976">
                  <c:v>318.25850000000003</c:v>
                </c:pt>
                <c:pt idx="3977">
                  <c:v>314.86670000000004</c:v>
                </c:pt>
                <c:pt idx="3978">
                  <c:v>315.45329999999996</c:v>
                </c:pt>
                <c:pt idx="3979">
                  <c:v>315.45329999999996</c:v>
                </c:pt>
                <c:pt idx="3980">
                  <c:v>315.45329999999996</c:v>
                </c:pt>
                <c:pt idx="3981">
                  <c:v>298.36559999999997</c:v>
                </c:pt>
                <c:pt idx="3982">
                  <c:v>302.09789999999998</c:v>
                </c:pt>
                <c:pt idx="3983">
                  <c:v>299.26120000000003</c:v>
                </c:pt>
                <c:pt idx="3984">
                  <c:v>295.47289999999998</c:v>
                </c:pt>
                <c:pt idx="3985">
                  <c:v>298.86980000000005</c:v>
                </c:pt>
                <c:pt idx="3986">
                  <c:v>298.86980000000005</c:v>
                </c:pt>
                <c:pt idx="3987">
                  <c:v>298.86980000000005</c:v>
                </c:pt>
                <c:pt idx="3988">
                  <c:v>292.15199999999999</c:v>
                </c:pt>
                <c:pt idx="3989">
                  <c:v>298.01170000000002</c:v>
                </c:pt>
                <c:pt idx="3990">
                  <c:v>288.42920000000004</c:v>
                </c:pt>
                <c:pt idx="3991">
                  <c:v>305.30400000000003</c:v>
                </c:pt>
                <c:pt idx="3992">
                  <c:v>295.91460000000001</c:v>
                </c:pt>
                <c:pt idx="3993">
                  <c:v>295.91460000000001</c:v>
                </c:pt>
                <c:pt idx="3994">
                  <c:v>295.91460000000001</c:v>
                </c:pt>
                <c:pt idx="3995">
                  <c:v>293.49239999999998</c:v>
                </c:pt>
                <c:pt idx="3996">
                  <c:v>295.4239</c:v>
                </c:pt>
                <c:pt idx="3997">
                  <c:v>281.46800000000002</c:v>
                </c:pt>
                <c:pt idx="3998">
                  <c:v>276.06989999999996</c:v>
                </c:pt>
                <c:pt idx="3999">
                  <c:v>277.25959999999998</c:v>
                </c:pt>
                <c:pt idx="4000">
                  <c:v>277.25959999999998</c:v>
                </c:pt>
                <c:pt idx="4001">
                  <c:v>277.25959999999998</c:v>
                </c:pt>
                <c:pt idx="4002">
                  <c:v>277.39099999999996</c:v>
                </c:pt>
                <c:pt idx="4003">
                  <c:v>278.08450000000005</c:v>
                </c:pt>
                <c:pt idx="4004">
                  <c:v>261.87270000000001</c:v>
                </c:pt>
                <c:pt idx="4005">
                  <c:v>258.26400000000001</c:v>
                </c:pt>
                <c:pt idx="4006">
                  <c:v>264.07799999999997</c:v>
                </c:pt>
                <c:pt idx="4007">
                  <c:v>264.07799999999997</c:v>
                </c:pt>
                <c:pt idx="4008">
                  <c:v>264.07799999999997</c:v>
                </c:pt>
                <c:pt idx="4009">
                  <c:v>264.07799999999997</c:v>
                </c:pt>
                <c:pt idx="4010">
                  <c:v>264.07799999999997</c:v>
                </c:pt>
                <c:pt idx="4011">
                  <c:v>264.07799999999997</c:v>
                </c:pt>
                <c:pt idx="4012">
                  <c:v>259.39850000000001</c:v>
                </c:pt>
                <c:pt idx="4013">
                  <c:v>259.13639999999998</c:v>
                </c:pt>
                <c:pt idx="4014">
                  <c:v>259.13639999999998</c:v>
                </c:pt>
                <c:pt idx="4015">
                  <c:v>259.13639999999998</c:v>
                </c:pt>
                <c:pt idx="4016">
                  <c:v>259.13639999999998</c:v>
                </c:pt>
                <c:pt idx="4017">
                  <c:v>259.13639999999998</c:v>
                </c:pt>
                <c:pt idx="4018">
                  <c:v>260.61869999999999</c:v>
                </c:pt>
                <c:pt idx="4019">
                  <c:v>281.6875</c:v>
                </c:pt>
                <c:pt idx="4020">
                  <c:v>276.8603</c:v>
                </c:pt>
                <c:pt idx="4021">
                  <c:v>276.8603</c:v>
                </c:pt>
                <c:pt idx="4022">
                  <c:v>276.8603</c:v>
                </c:pt>
                <c:pt idx="4023">
                  <c:v>277.46850000000001</c:v>
                </c:pt>
                <c:pt idx="4024">
                  <c:v>282.46700000000004</c:v>
                </c:pt>
                <c:pt idx="4025">
                  <c:v>278.00780000000003</c:v>
                </c:pt>
                <c:pt idx="4026">
                  <c:v>278.69339999999994</c:v>
                </c:pt>
                <c:pt idx="4027">
                  <c:v>277.00760000000002</c:v>
                </c:pt>
                <c:pt idx="4028">
                  <c:v>277.00760000000002</c:v>
                </c:pt>
                <c:pt idx="4029">
                  <c:v>277.00760000000002</c:v>
                </c:pt>
                <c:pt idx="4030">
                  <c:v>275.36719999999997</c:v>
                </c:pt>
                <c:pt idx="4031">
                  <c:v>280.7303</c:v>
                </c:pt>
                <c:pt idx="4032">
                  <c:v>268.57909999999998</c:v>
                </c:pt>
                <c:pt idx="4033">
                  <c:v>266.46259999999995</c:v>
                </c:pt>
                <c:pt idx="4034">
                  <c:v>262.00080000000003</c:v>
                </c:pt>
                <c:pt idx="4035">
                  <c:v>262.00080000000003</c:v>
                </c:pt>
                <c:pt idx="4036">
                  <c:v>262.00080000000003</c:v>
                </c:pt>
                <c:pt idx="4037">
                  <c:v>264.25900000000001</c:v>
                </c:pt>
                <c:pt idx="4038">
                  <c:v>265.13840000000005</c:v>
                </c:pt>
                <c:pt idx="4039">
                  <c:v>266.96080000000001</c:v>
                </c:pt>
                <c:pt idx="4040">
                  <c:v>263.49290000000002</c:v>
                </c:pt>
                <c:pt idx="4041">
                  <c:v>259.7319</c:v>
                </c:pt>
                <c:pt idx="4042">
                  <c:v>259.7319</c:v>
                </c:pt>
                <c:pt idx="4043">
                  <c:v>259.7319</c:v>
                </c:pt>
                <c:pt idx="4044">
                  <c:v>260.51499999999999</c:v>
                </c:pt>
                <c:pt idx="4045">
                  <c:v>258.72149999999999</c:v>
                </c:pt>
                <c:pt idx="4046">
                  <c:v>256.9203</c:v>
                </c:pt>
                <c:pt idx="4047">
                  <c:v>258.541</c:v>
                </c:pt>
                <c:pt idx="4048">
                  <c:v>270.67699999999996</c:v>
                </c:pt>
                <c:pt idx="4049">
                  <c:v>270.67699999999996</c:v>
                </c:pt>
                <c:pt idx="4050">
                  <c:v>270.67699999999996</c:v>
                </c:pt>
                <c:pt idx="4051">
                  <c:v>271.35359999999997</c:v>
                </c:pt>
                <c:pt idx="4052">
                  <c:v>277.44400000000002</c:v>
                </c:pt>
                <c:pt idx="4053">
                  <c:v>281.84789999999998</c:v>
                </c:pt>
                <c:pt idx="4054">
                  <c:v>296.97869999999995</c:v>
                </c:pt>
                <c:pt idx="4055">
                  <c:v>302.92860000000002</c:v>
                </c:pt>
                <c:pt idx="4056">
                  <c:v>302.92860000000002</c:v>
                </c:pt>
                <c:pt idx="4057">
                  <c:v>302.92860000000002</c:v>
                </c:pt>
                <c:pt idx="4058">
                  <c:v>291.02010000000001</c:v>
                </c:pt>
                <c:pt idx="4059">
                  <c:v>285.27949999999998</c:v>
                </c:pt>
                <c:pt idx="4060">
                  <c:v>280.7724</c:v>
                </c:pt>
                <c:pt idx="4061">
                  <c:v>284.92170000000004</c:v>
                </c:pt>
                <c:pt idx="4062">
                  <c:v>284.851</c:v>
                </c:pt>
                <c:pt idx="4063">
                  <c:v>284.851</c:v>
                </c:pt>
                <c:pt idx="4064">
                  <c:v>284.851</c:v>
                </c:pt>
                <c:pt idx="4065">
                  <c:v>281.4948</c:v>
                </c:pt>
                <c:pt idx="4066">
                  <c:v>284.80349999999999</c:v>
                </c:pt>
                <c:pt idx="4067">
                  <c:v>292.08269999999999</c:v>
                </c:pt>
                <c:pt idx="4068">
                  <c:v>286.34890000000001</c:v>
                </c:pt>
                <c:pt idx="4069">
                  <c:v>291.3014</c:v>
                </c:pt>
                <c:pt idx="4070">
                  <c:v>291.3014</c:v>
                </c:pt>
                <c:pt idx="4071">
                  <c:v>291.3014</c:v>
                </c:pt>
                <c:pt idx="4072">
                  <c:v>281.98360000000002</c:v>
                </c:pt>
                <c:pt idx="4073">
                  <c:v>276.24930000000001</c:v>
                </c:pt>
                <c:pt idx="4074">
                  <c:v>281.07740000000001</c:v>
                </c:pt>
                <c:pt idx="4075">
                  <c:v>275.57369999999997</c:v>
                </c:pt>
                <c:pt idx="4076">
                  <c:v>272.43509999999998</c:v>
                </c:pt>
                <c:pt idx="4077">
                  <c:v>272.43509999999998</c:v>
                </c:pt>
                <c:pt idx="4078">
                  <c:v>272.43509999999998</c:v>
                </c:pt>
                <c:pt idx="4079">
                  <c:v>274.95910000000003</c:v>
                </c:pt>
                <c:pt idx="4080">
                  <c:v>271.24790000000002</c:v>
                </c:pt>
                <c:pt idx="4081">
                  <c:v>266.35900000000004</c:v>
                </c:pt>
                <c:pt idx="4082">
                  <c:v>260.73809999999997</c:v>
                </c:pt>
                <c:pt idx="4083">
                  <c:v>262.12529999999998</c:v>
                </c:pt>
                <c:pt idx="4084">
                  <c:v>262.12529999999998</c:v>
                </c:pt>
                <c:pt idx="4085">
                  <c:v>262.12529999999998</c:v>
                </c:pt>
                <c:pt idx="4086">
                  <c:v>268.60309999999998</c:v>
                </c:pt>
                <c:pt idx="4087">
                  <c:v>266.30550000000005</c:v>
                </c:pt>
                <c:pt idx="4088">
                  <c:v>267.90180000000004</c:v>
                </c:pt>
                <c:pt idx="4089">
                  <c:v>259.6216</c:v>
                </c:pt>
                <c:pt idx="4090">
                  <c:v>259.44839999999999</c:v>
                </c:pt>
                <c:pt idx="4091">
                  <c:v>259.44839999999999</c:v>
                </c:pt>
                <c:pt idx="4092">
                  <c:v>259.44839999999999</c:v>
                </c:pt>
                <c:pt idx="4093">
                  <c:v>252.96519999999995</c:v>
                </c:pt>
                <c:pt idx="4094">
                  <c:v>257.15609999999998</c:v>
                </c:pt>
                <c:pt idx="4095">
                  <c:v>262.32860000000005</c:v>
                </c:pt>
                <c:pt idx="4096">
                  <c:v>259.60889999999995</c:v>
                </c:pt>
                <c:pt idx="4097">
                  <c:v>266.12380000000002</c:v>
                </c:pt>
                <c:pt idx="4098">
                  <c:v>266.12380000000002</c:v>
                </c:pt>
                <c:pt idx="4099">
                  <c:v>266.12380000000002</c:v>
                </c:pt>
                <c:pt idx="4100">
                  <c:v>271.04309999999998</c:v>
                </c:pt>
                <c:pt idx="4101">
                  <c:v>267.50169999999997</c:v>
                </c:pt>
                <c:pt idx="4102">
                  <c:v>270.62369999999999</c:v>
                </c:pt>
                <c:pt idx="4103">
                  <c:v>273.42450000000002</c:v>
                </c:pt>
                <c:pt idx="4104">
                  <c:v>273.34059999999999</c:v>
                </c:pt>
                <c:pt idx="4105">
                  <c:v>273.34059999999999</c:v>
                </c:pt>
                <c:pt idx="4106">
                  <c:v>273.34059999999999</c:v>
                </c:pt>
                <c:pt idx="4107">
                  <c:v>272.26909999999998</c:v>
                </c:pt>
                <c:pt idx="4108">
                  <c:v>275.58109999999999</c:v>
                </c:pt>
                <c:pt idx="4109">
                  <c:v>270.61430000000001</c:v>
                </c:pt>
                <c:pt idx="4110">
                  <c:v>270.32100000000003</c:v>
                </c:pt>
                <c:pt idx="4111">
                  <c:v>265.1576</c:v>
                </c:pt>
                <c:pt idx="4112">
                  <c:v>265.1576</c:v>
                </c:pt>
                <c:pt idx="4113">
                  <c:v>265.1576</c:v>
                </c:pt>
                <c:pt idx="4114">
                  <c:v>266.60109999999997</c:v>
                </c:pt>
                <c:pt idx="4115">
                  <c:v>262.47120000000001</c:v>
                </c:pt>
                <c:pt idx="4116">
                  <c:v>262.74510000000004</c:v>
                </c:pt>
                <c:pt idx="4117">
                  <c:v>256.63729999999998</c:v>
                </c:pt>
                <c:pt idx="4118">
                  <c:v>251.267</c:v>
                </c:pt>
                <c:pt idx="4119">
                  <c:v>251.267</c:v>
                </c:pt>
                <c:pt idx="4120">
                  <c:v>251.267</c:v>
                </c:pt>
                <c:pt idx="4121">
                  <c:v>254.80290000000002</c:v>
                </c:pt>
                <c:pt idx="4122">
                  <c:v>256.23869999999999</c:v>
                </c:pt>
                <c:pt idx="4123">
                  <c:v>257.66629999999998</c:v>
                </c:pt>
                <c:pt idx="4124">
                  <c:v>261.05460000000005</c:v>
                </c:pt>
                <c:pt idx="4125">
                  <c:v>261.05460000000005</c:v>
                </c:pt>
                <c:pt idx="4126">
                  <c:v>261.05460000000005</c:v>
                </c:pt>
                <c:pt idx="4127">
                  <c:v>261.05460000000005</c:v>
                </c:pt>
                <c:pt idx="4128">
                  <c:v>261.05460000000005</c:v>
                </c:pt>
                <c:pt idx="4129">
                  <c:v>268.35129999999998</c:v>
                </c:pt>
                <c:pt idx="4130">
                  <c:v>268.68529999999998</c:v>
                </c:pt>
                <c:pt idx="4131">
                  <c:v>275.07869999999997</c:v>
                </c:pt>
                <c:pt idx="4132">
                  <c:v>264.58019999999999</c:v>
                </c:pt>
                <c:pt idx="4133">
                  <c:v>264.58019999999999</c:v>
                </c:pt>
                <c:pt idx="4134">
                  <c:v>264.58019999999999</c:v>
                </c:pt>
                <c:pt idx="4135">
                  <c:v>261.71849999999995</c:v>
                </c:pt>
                <c:pt idx="4136">
                  <c:v>258.85750000000002</c:v>
                </c:pt>
                <c:pt idx="4137">
                  <c:v>258.85750000000002</c:v>
                </c:pt>
                <c:pt idx="4138">
                  <c:v>256.32030000000003</c:v>
                </c:pt>
                <c:pt idx="4139">
                  <c:v>257.50450000000001</c:v>
                </c:pt>
                <c:pt idx="4140">
                  <c:v>257.50450000000001</c:v>
                </c:pt>
                <c:pt idx="4141">
                  <c:v>257.50450000000001</c:v>
                </c:pt>
                <c:pt idx="4142">
                  <c:v>262.00060000000002</c:v>
                </c:pt>
                <c:pt idx="4143">
                  <c:v>268.03950000000003</c:v>
                </c:pt>
                <c:pt idx="4144">
                  <c:v>270.42880000000002</c:v>
                </c:pt>
                <c:pt idx="4145">
                  <c:v>277.08230000000003</c:v>
                </c:pt>
                <c:pt idx="4146">
                  <c:v>276.67529999999999</c:v>
                </c:pt>
                <c:pt idx="4147">
                  <c:v>276.67529999999999</c:v>
                </c:pt>
                <c:pt idx="4148">
                  <c:v>276.67529999999999</c:v>
                </c:pt>
                <c:pt idx="4149">
                  <c:v>281.3879</c:v>
                </c:pt>
                <c:pt idx="4150">
                  <c:v>283.97929999999997</c:v>
                </c:pt>
                <c:pt idx="4151">
                  <c:v>288.87979999999999</c:v>
                </c:pt>
                <c:pt idx="4152">
                  <c:v>281.14479999999998</c:v>
                </c:pt>
                <c:pt idx="4153">
                  <c:v>281.98320000000001</c:v>
                </c:pt>
                <c:pt idx="4154">
                  <c:v>281.98320000000001</c:v>
                </c:pt>
                <c:pt idx="4155">
                  <c:v>281.98320000000001</c:v>
                </c:pt>
                <c:pt idx="4156">
                  <c:v>282.74709999999999</c:v>
                </c:pt>
                <c:pt idx="4157">
                  <c:v>274.74020000000002</c:v>
                </c:pt>
                <c:pt idx="4158">
                  <c:v>276.83549999999997</c:v>
                </c:pt>
                <c:pt idx="4159">
                  <c:v>280.69159999999999</c:v>
                </c:pt>
                <c:pt idx="4160">
                  <c:v>271.13479999999998</c:v>
                </c:pt>
                <c:pt idx="4161">
                  <c:v>271.13479999999998</c:v>
                </c:pt>
                <c:pt idx="4162">
                  <c:v>271.13479999999998</c:v>
                </c:pt>
                <c:pt idx="4163">
                  <c:v>284.28190000000001</c:v>
                </c:pt>
                <c:pt idx="4164">
                  <c:v>289.08139999999997</c:v>
                </c:pt>
                <c:pt idx="4165">
                  <c:v>285.78570000000002</c:v>
                </c:pt>
                <c:pt idx="4166">
                  <c:v>286.988</c:v>
                </c:pt>
                <c:pt idx="4167">
                  <c:v>290.58620000000002</c:v>
                </c:pt>
                <c:pt idx="4168">
                  <c:v>290.58620000000002</c:v>
                </c:pt>
                <c:pt idx="4169">
                  <c:v>290.58620000000002</c:v>
                </c:pt>
                <c:pt idx="4170">
                  <c:v>281.90020000000004</c:v>
                </c:pt>
                <c:pt idx="4171">
                  <c:v>277.5591</c:v>
                </c:pt>
                <c:pt idx="4172">
                  <c:v>275.66579999999999</c:v>
                </c:pt>
                <c:pt idx="4173">
                  <c:v>276.98269999999997</c:v>
                </c:pt>
                <c:pt idx="4174">
                  <c:v>266.8777</c:v>
                </c:pt>
                <c:pt idx="4175">
                  <c:v>266.8777</c:v>
                </c:pt>
                <c:pt idx="4176">
                  <c:v>266.8777</c:v>
                </c:pt>
                <c:pt idx="4177">
                  <c:v>266.30060000000003</c:v>
                </c:pt>
                <c:pt idx="4178">
                  <c:v>259.32069999999999</c:v>
                </c:pt>
                <c:pt idx="4179">
                  <c:v>271.39789999999999</c:v>
                </c:pt>
                <c:pt idx="4180">
                  <c:v>266.28230000000002</c:v>
                </c:pt>
                <c:pt idx="4181">
                  <c:v>262.34889999999996</c:v>
                </c:pt>
                <c:pt idx="4182">
                  <c:v>262.34889999999996</c:v>
                </c:pt>
                <c:pt idx="4183">
                  <c:v>262.34889999999996</c:v>
                </c:pt>
                <c:pt idx="4184">
                  <c:v>256.6619</c:v>
                </c:pt>
                <c:pt idx="4185">
                  <c:v>245.51509999999999</c:v>
                </c:pt>
                <c:pt idx="4186">
                  <c:v>244.56450000000004</c:v>
                </c:pt>
                <c:pt idx="4187">
                  <c:v>250.6996</c:v>
                </c:pt>
                <c:pt idx="4188">
                  <c:v>248.71179999999998</c:v>
                </c:pt>
                <c:pt idx="4189">
                  <c:v>248.71179999999998</c:v>
                </c:pt>
                <c:pt idx="4190">
                  <c:v>248.71179999999998</c:v>
                </c:pt>
                <c:pt idx="4191">
                  <c:v>250.9332</c:v>
                </c:pt>
                <c:pt idx="4192">
                  <c:v>253.48250000000002</c:v>
                </c:pt>
                <c:pt idx="4193">
                  <c:v>249.1174</c:v>
                </c:pt>
                <c:pt idx="4194">
                  <c:v>250.52770000000001</c:v>
                </c:pt>
                <c:pt idx="4195">
                  <c:v>246.86000000000004</c:v>
                </c:pt>
                <c:pt idx="4196">
                  <c:v>246.86000000000004</c:v>
                </c:pt>
                <c:pt idx="4197">
                  <c:v>246.86000000000004</c:v>
                </c:pt>
                <c:pt idx="4198">
                  <c:v>235.39720000000003</c:v>
                </c:pt>
                <c:pt idx="4199">
                  <c:v>227.5343</c:v>
                </c:pt>
                <c:pt idx="4200">
                  <c:v>204.30799999999999</c:v>
                </c:pt>
                <c:pt idx="4201">
                  <c:v>213.05360000000002</c:v>
                </c:pt>
                <c:pt idx="4202">
                  <c:v>217.20930000000004</c:v>
                </c:pt>
                <c:pt idx="4203">
                  <c:v>217.20930000000004</c:v>
                </c:pt>
                <c:pt idx="4204">
                  <c:v>217.20930000000004</c:v>
                </c:pt>
                <c:pt idx="4205">
                  <c:v>221.19159999999999</c:v>
                </c:pt>
                <c:pt idx="4206">
                  <c:v>215.96199999999999</c:v>
                </c:pt>
                <c:pt idx="4207">
                  <c:v>209.54540000000003</c:v>
                </c:pt>
                <c:pt idx="4208">
                  <c:v>204.0334</c:v>
                </c:pt>
                <c:pt idx="4209">
                  <c:v>206.01609999999999</c:v>
                </c:pt>
                <c:pt idx="4210">
                  <c:v>206.01609999999999</c:v>
                </c:pt>
                <c:pt idx="4211">
                  <c:v>206.01609999999999</c:v>
                </c:pt>
                <c:pt idx="4212">
                  <c:v>200.86859999999999</c:v>
                </c:pt>
                <c:pt idx="4213">
                  <c:v>197.3031</c:v>
                </c:pt>
                <c:pt idx="4214">
                  <c:v>200.33539999999999</c:v>
                </c:pt>
                <c:pt idx="4215">
                  <c:v>197.86610000000002</c:v>
                </c:pt>
                <c:pt idx="4216">
                  <c:v>203.99799999999999</c:v>
                </c:pt>
                <c:pt idx="4217">
                  <c:v>203.99799999999999</c:v>
                </c:pt>
                <c:pt idx="4218">
                  <c:v>203.99799999999999</c:v>
                </c:pt>
                <c:pt idx="4219">
                  <c:v>212.2894</c:v>
                </c:pt>
                <c:pt idx="4220">
                  <c:v>206.92170000000002</c:v>
                </c:pt>
                <c:pt idx="4221">
                  <c:v>198.36619999999999</c:v>
                </c:pt>
                <c:pt idx="4222">
                  <c:v>198.83500000000001</c:v>
                </c:pt>
                <c:pt idx="4223">
                  <c:v>205.71299999999999</c:v>
                </c:pt>
                <c:pt idx="4224">
                  <c:v>205.71299999999999</c:v>
                </c:pt>
                <c:pt idx="4225">
                  <c:v>205.71299999999999</c:v>
                </c:pt>
                <c:pt idx="4226">
                  <c:v>208.42760000000001</c:v>
                </c:pt>
                <c:pt idx="4227">
                  <c:v>209.67619999999999</c:v>
                </c:pt>
                <c:pt idx="4228">
                  <c:v>209.79660000000001</c:v>
                </c:pt>
                <c:pt idx="4229">
                  <c:v>213.04419999999999</c:v>
                </c:pt>
                <c:pt idx="4230">
                  <c:v>214.27110000000002</c:v>
                </c:pt>
                <c:pt idx="4231">
                  <c:v>214.27110000000002</c:v>
                </c:pt>
                <c:pt idx="4232">
                  <c:v>214.27110000000002</c:v>
                </c:pt>
                <c:pt idx="4233">
                  <c:v>218.53740000000005</c:v>
                </c:pt>
                <c:pt idx="4234">
                  <c:v>214.92019999999999</c:v>
                </c:pt>
                <c:pt idx="4235">
                  <c:v>210.83630000000002</c:v>
                </c:pt>
                <c:pt idx="4236">
                  <c:v>217.6251</c:v>
                </c:pt>
                <c:pt idx="4237">
                  <c:v>247.95050000000001</c:v>
                </c:pt>
                <c:pt idx="4238">
                  <c:v>247.95050000000001</c:v>
                </c:pt>
                <c:pt idx="4239">
                  <c:v>247.95050000000001</c:v>
                </c:pt>
                <c:pt idx="4240">
                  <c:v>241.3963</c:v>
                </c:pt>
                <c:pt idx="4241">
                  <c:v>231.6122</c:v>
                </c:pt>
                <c:pt idx="4242">
                  <c:v>225.97790000000001</c:v>
                </c:pt>
                <c:pt idx="4243">
                  <c:v>232.44899999999998</c:v>
                </c:pt>
                <c:pt idx="4244">
                  <c:v>212.18079999999998</c:v>
                </c:pt>
                <c:pt idx="4245">
                  <c:v>212.18079999999998</c:v>
                </c:pt>
                <c:pt idx="4246">
                  <c:v>212.18079999999998</c:v>
                </c:pt>
                <c:pt idx="4247">
                  <c:v>215.43809999999999</c:v>
                </c:pt>
                <c:pt idx="4248">
                  <c:v>211.80659999999997</c:v>
                </c:pt>
                <c:pt idx="4249">
                  <c:v>209.25839999999999</c:v>
                </c:pt>
                <c:pt idx="4250">
                  <c:v>205.64</c:v>
                </c:pt>
                <c:pt idx="4251">
                  <c:v>206.89539999999997</c:v>
                </c:pt>
                <c:pt idx="4252">
                  <c:v>206.89539999999997</c:v>
                </c:pt>
                <c:pt idx="4253">
                  <c:v>206.89539999999997</c:v>
                </c:pt>
                <c:pt idx="4254">
                  <c:v>207.7422</c:v>
                </c:pt>
                <c:pt idx="4255">
                  <c:v>192.5549</c:v>
                </c:pt>
                <c:pt idx="4256">
                  <c:v>182.50739999999999</c:v>
                </c:pt>
                <c:pt idx="4257">
                  <c:v>178.86690000000002</c:v>
                </c:pt>
                <c:pt idx="4258">
                  <c:v>182.1661</c:v>
                </c:pt>
                <c:pt idx="4259">
                  <c:v>182.1661</c:v>
                </c:pt>
                <c:pt idx="4260">
                  <c:v>182.1661</c:v>
                </c:pt>
                <c:pt idx="4261">
                  <c:v>177.4676</c:v>
                </c:pt>
                <c:pt idx="4262">
                  <c:v>167.00720000000001</c:v>
                </c:pt>
                <c:pt idx="4263">
                  <c:v>159.15860000000001</c:v>
                </c:pt>
                <c:pt idx="4264">
                  <c:v>160.18639999999999</c:v>
                </c:pt>
                <c:pt idx="4265">
                  <c:v>162.43119999999999</c:v>
                </c:pt>
                <c:pt idx="4266">
                  <c:v>162.43119999999999</c:v>
                </c:pt>
                <c:pt idx="4267">
                  <c:v>162.43119999999999</c:v>
                </c:pt>
                <c:pt idx="4268">
                  <c:v>164.06319999999999</c:v>
                </c:pt>
                <c:pt idx="4269">
                  <c:v>168.12309999999999</c:v>
                </c:pt>
                <c:pt idx="4270">
                  <c:v>163.69390000000001</c:v>
                </c:pt>
                <c:pt idx="4271">
                  <c:v>146.95010000000002</c:v>
                </c:pt>
                <c:pt idx="4272">
                  <c:v>142.34190000000001</c:v>
                </c:pt>
                <c:pt idx="4273">
                  <c:v>142.34190000000001</c:v>
                </c:pt>
                <c:pt idx="4274">
                  <c:v>142.34190000000001</c:v>
                </c:pt>
                <c:pt idx="4275">
                  <c:v>143.31810000000002</c:v>
                </c:pt>
                <c:pt idx="4276">
                  <c:v>150.61359999999999</c:v>
                </c:pt>
                <c:pt idx="4277">
                  <c:v>149.00399999999999</c:v>
                </c:pt>
                <c:pt idx="4278">
                  <c:v>150.15540000000001</c:v>
                </c:pt>
                <c:pt idx="4279">
                  <c:v>154.7561</c:v>
                </c:pt>
                <c:pt idx="4280">
                  <c:v>154.7561</c:v>
                </c:pt>
                <c:pt idx="4281">
                  <c:v>154.7561</c:v>
                </c:pt>
                <c:pt idx="4282">
                  <c:v>151.9615</c:v>
                </c:pt>
                <c:pt idx="4283">
                  <c:v>154.0934</c:v>
                </c:pt>
                <c:pt idx="4284">
                  <c:v>150.16720000000001</c:v>
                </c:pt>
                <c:pt idx="4285">
                  <c:v>151.57679999999999</c:v>
                </c:pt>
                <c:pt idx="4286">
                  <c:v>151.077</c:v>
                </c:pt>
                <c:pt idx="4287">
                  <c:v>151.077</c:v>
                </c:pt>
                <c:pt idx="4288">
                  <c:v>151.077</c:v>
                </c:pt>
                <c:pt idx="4289">
                  <c:v>150.69729999999998</c:v>
                </c:pt>
                <c:pt idx="4290">
                  <c:v>152.53130000000002</c:v>
                </c:pt>
                <c:pt idx="4291">
                  <c:v>155.47809999999998</c:v>
                </c:pt>
                <c:pt idx="4292">
                  <c:v>148.73060000000001</c:v>
                </c:pt>
                <c:pt idx="4293">
                  <c:v>153.56770000000003</c:v>
                </c:pt>
                <c:pt idx="4294">
                  <c:v>153.56770000000003</c:v>
                </c:pt>
                <c:pt idx="4295">
                  <c:v>153.56770000000003</c:v>
                </c:pt>
                <c:pt idx="4296">
                  <c:v>153.375</c:v>
                </c:pt>
                <c:pt idx="4297">
                  <c:v>154.24099999999999</c:v>
                </c:pt>
                <c:pt idx="4298">
                  <c:v>152.65289999999999</c:v>
                </c:pt>
                <c:pt idx="4299">
                  <c:v>153.65960000000001</c:v>
                </c:pt>
                <c:pt idx="4300">
                  <c:v>150.73330000000001</c:v>
                </c:pt>
                <c:pt idx="4301">
                  <c:v>150.73330000000001</c:v>
                </c:pt>
                <c:pt idx="4302">
                  <c:v>150.73330000000001</c:v>
                </c:pt>
                <c:pt idx="4303">
                  <c:v>148.76759999999999</c:v>
                </c:pt>
                <c:pt idx="4304">
                  <c:v>145.89840000000001</c:v>
                </c:pt>
                <c:pt idx="4305">
                  <c:v>143.11869999999999</c:v>
                </c:pt>
                <c:pt idx="4306">
                  <c:v>141.88800000000001</c:v>
                </c:pt>
                <c:pt idx="4307">
                  <c:v>143.54599999999999</c:v>
                </c:pt>
                <c:pt idx="4308">
                  <c:v>143.54599999999999</c:v>
                </c:pt>
                <c:pt idx="4309">
                  <c:v>143.54599999999999</c:v>
                </c:pt>
                <c:pt idx="4310">
                  <c:v>144.75239999999999</c:v>
                </c:pt>
                <c:pt idx="4311">
                  <c:v>141.05270000000002</c:v>
                </c:pt>
                <c:pt idx="4312">
                  <c:v>144.93369999999999</c:v>
                </c:pt>
                <c:pt idx="4313">
                  <c:v>143.24360000000001</c:v>
                </c:pt>
                <c:pt idx="4314">
                  <c:v>142.80209999999997</c:v>
                </c:pt>
                <c:pt idx="4315">
                  <c:v>142.80209999999997</c:v>
                </c:pt>
                <c:pt idx="4316">
                  <c:v>142.80209999999997</c:v>
                </c:pt>
                <c:pt idx="4317">
                  <c:v>144.40639999999999</c:v>
                </c:pt>
                <c:pt idx="4318">
                  <c:v>145.8784</c:v>
                </c:pt>
                <c:pt idx="4319">
                  <c:v>146.27500000000001</c:v>
                </c:pt>
                <c:pt idx="4320">
                  <c:v>144.45060000000001</c:v>
                </c:pt>
                <c:pt idx="4321">
                  <c:v>148.3038</c:v>
                </c:pt>
                <c:pt idx="4322">
                  <c:v>148.3038</c:v>
                </c:pt>
                <c:pt idx="4323">
                  <c:v>148.3038</c:v>
                </c:pt>
                <c:pt idx="4324">
                  <c:v>145.7227</c:v>
                </c:pt>
                <c:pt idx="4325">
                  <c:v>145.04549999999998</c:v>
                </c:pt>
                <c:pt idx="4326">
                  <c:v>147.0121</c:v>
                </c:pt>
                <c:pt idx="4327">
                  <c:v>152.49779999999998</c:v>
                </c:pt>
                <c:pt idx="4328">
                  <c:v>156.95310000000001</c:v>
                </c:pt>
                <c:pt idx="4329">
                  <c:v>156.95310000000001</c:v>
                </c:pt>
                <c:pt idx="4330">
                  <c:v>156.95310000000001</c:v>
                </c:pt>
                <c:pt idx="4331">
                  <c:v>161.773</c:v>
                </c:pt>
                <c:pt idx="4332">
                  <c:v>157.6345</c:v>
                </c:pt>
                <c:pt idx="4333">
                  <c:v>165.87</c:v>
                </c:pt>
                <c:pt idx="4334">
                  <c:v>180.27940000000001</c:v>
                </c:pt>
                <c:pt idx="4335">
                  <c:v>168.625</c:v>
                </c:pt>
                <c:pt idx="4336">
                  <c:v>168.625</c:v>
                </c:pt>
                <c:pt idx="4337">
                  <c:v>168.625</c:v>
                </c:pt>
                <c:pt idx="4338">
                  <c:v>165.12009999999998</c:v>
                </c:pt>
                <c:pt idx="4339">
                  <c:v>169.09730000000002</c:v>
                </c:pt>
                <c:pt idx="4340">
                  <c:v>166.6268</c:v>
                </c:pt>
                <c:pt idx="4341">
                  <c:v>161.72119999999998</c:v>
                </c:pt>
                <c:pt idx="4342">
                  <c:v>166.33160000000001</c:v>
                </c:pt>
                <c:pt idx="4343">
                  <c:v>166.33160000000001</c:v>
                </c:pt>
                <c:pt idx="4344">
                  <c:v>166.33160000000001</c:v>
                </c:pt>
                <c:pt idx="4345">
                  <c:v>162.33249999999998</c:v>
                </c:pt>
                <c:pt idx="4346">
                  <c:v>167.30590000000001</c:v>
                </c:pt>
                <c:pt idx="4347">
                  <c:v>171.56790000000001</c:v>
                </c:pt>
                <c:pt idx="4348">
                  <c:v>173.97810000000001</c:v>
                </c:pt>
                <c:pt idx="4349">
                  <c:v>172.21120000000002</c:v>
                </c:pt>
                <c:pt idx="4350">
                  <c:v>172.21120000000002</c:v>
                </c:pt>
                <c:pt idx="4351">
                  <c:v>172.21120000000002</c:v>
                </c:pt>
                <c:pt idx="4352">
                  <c:v>176.0675</c:v>
                </c:pt>
                <c:pt idx="4353">
                  <c:v>176.9435</c:v>
                </c:pt>
                <c:pt idx="4354">
                  <c:v>173.34619999999998</c:v>
                </c:pt>
                <c:pt idx="4355">
                  <c:v>180.429</c:v>
                </c:pt>
                <c:pt idx="4356">
                  <c:v>177.4196</c:v>
                </c:pt>
                <c:pt idx="4357">
                  <c:v>177.4196</c:v>
                </c:pt>
                <c:pt idx="4358">
                  <c:v>177.4196</c:v>
                </c:pt>
                <c:pt idx="4359">
                  <c:v>172.64349999999999</c:v>
                </c:pt>
                <c:pt idx="4360">
                  <c:v>167.87819999999999</c:v>
                </c:pt>
                <c:pt idx="4361">
                  <c:v>167.1071</c:v>
                </c:pt>
                <c:pt idx="4362">
                  <c:v>163.94640000000001</c:v>
                </c:pt>
                <c:pt idx="4363">
                  <c:v>158.5505</c:v>
                </c:pt>
                <c:pt idx="4364">
                  <c:v>158.5505</c:v>
                </c:pt>
                <c:pt idx="4365">
                  <c:v>158.5505</c:v>
                </c:pt>
                <c:pt idx="4366">
                  <c:v>159.5223</c:v>
                </c:pt>
                <c:pt idx="4367">
                  <c:v>159.2354</c:v>
                </c:pt>
                <c:pt idx="4368">
                  <c:v>161.405</c:v>
                </c:pt>
                <c:pt idx="4369">
                  <c:v>166.1129</c:v>
                </c:pt>
                <c:pt idx="4370">
                  <c:v>169.44149999999999</c:v>
                </c:pt>
                <c:pt idx="4371">
                  <c:v>169.44149999999999</c:v>
                </c:pt>
                <c:pt idx="4372">
                  <c:v>169.44149999999999</c:v>
                </c:pt>
                <c:pt idx="4373">
                  <c:v>171.08699999999999</c:v>
                </c:pt>
                <c:pt idx="4374">
                  <c:v>171.08699999999999</c:v>
                </c:pt>
                <c:pt idx="4375">
                  <c:v>171.08699999999999</c:v>
                </c:pt>
                <c:pt idx="4376">
                  <c:v>171.08699999999999</c:v>
                </c:pt>
                <c:pt idx="4377">
                  <c:v>167.2629</c:v>
                </c:pt>
                <c:pt idx="4378">
                  <c:v>167.2629</c:v>
                </c:pt>
                <c:pt idx="4379">
                  <c:v>167.2629</c:v>
                </c:pt>
                <c:pt idx="4380">
                  <c:v>163.39429999999999</c:v>
                </c:pt>
                <c:pt idx="4381">
                  <c:v>162.62180000000001</c:v>
                </c:pt>
                <c:pt idx="4382">
                  <c:v>162.62180000000001</c:v>
                </c:pt>
                <c:pt idx="4383">
                  <c:v>168.7441</c:v>
                </c:pt>
                <c:pt idx="4384">
                  <c:v>166.87710000000001</c:v>
                </c:pt>
                <c:pt idx="4385">
                  <c:v>166.87710000000001</c:v>
                </c:pt>
                <c:pt idx="4386">
                  <c:v>166.87710000000001</c:v>
                </c:pt>
                <c:pt idx="4387">
                  <c:v>168.07259999999999</c:v>
                </c:pt>
                <c:pt idx="4388">
                  <c:v>170.88610000000003</c:v>
                </c:pt>
                <c:pt idx="4389">
                  <c:v>169.7662</c:v>
                </c:pt>
                <c:pt idx="4390">
                  <c:v>164.04240000000001</c:v>
                </c:pt>
                <c:pt idx="4391">
                  <c:v>159.77879999999999</c:v>
                </c:pt>
                <c:pt idx="4392">
                  <c:v>159.77879999999999</c:v>
                </c:pt>
                <c:pt idx="4393">
                  <c:v>159.77879999999999</c:v>
                </c:pt>
                <c:pt idx="4394">
                  <c:v>161.3151</c:v>
                </c:pt>
                <c:pt idx="4395">
                  <c:v>163.5941</c:v>
                </c:pt>
                <c:pt idx="4396">
                  <c:v>167.47559999999999</c:v>
                </c:pt>
                <c:pt idx="4397">
                  <c:v>173.19059999999999</c:v>
                </c:pt>
                <c:pt idx="4398">
                  <c:v>167.875</c:v>
                </c:pt>
                <c:pt idx="4399">
                  <c:v>167.875</c:v>
                </c:pt>
                <c:pt idx="4400">
                  <c:v>167.875</c:v>
                </c:pt>
                <c:pt idx="4401">
                  <c:v>165.29859999999999</c:v>
                </c:pt>
                <c:pt idx="4402">
                  <c:v>169.30679999999998</c:v>
                </c:pt>
                <c:pt idx="4403">
                  <c:v>168.91329999999999</c:v>
                </c:pt>
                <c:pt idx="4404">
                  <c:v>163.97970000000001</c:v>
                </c:pt>
                <c:pt idx="4405">
                  <c:v>163.56359999999998</c:v>
                </c:pt>
                <c:pt idx="4406">
                  <c:v>163.56359999999998</c:v>
                </c:pt>
                <c:pt idx="4407">
                  <c:v>163.56359999999998</c:v>
                </c:pt>
                <c:pt idx="4408">
                  <c:v>149.61410000000001</c:v>
                </c:pt>
                <c:pt idx="4409">
                  <c:v>145.41250000000002</c:v>
                </c:pt>
                <c:pt idx="4410">
                  <c:v>140.0206</c:v>
                </c:pt>
                <c:pt idx="4411">
                  <c:v>141.40289999999999</c:v>
                </c:pt>
                <c:pt idx="4412">
                  <c:v>143.8569</c:v>
                </c:pt>
                <c:pt idx="4413">
                  <c:v>143.8569</c:v>
                </c:pt>
                <c:pt idx="4414">
                  <c:v>143.8569</c:v>
                </c:pt>
                <c:pt idx="4415">
                  <c:v>146.57559999999998</c:v>
                </c:pt>
                <c:pt idx="4416">
                  <c:v>142.34129999999999</c:v>
                </c:pt>
                <c:pt idx="4417">
                  <c:v>140.49629999999999</c:v>
                </c:pt>
                <c:pt idx="4418">
                  <c:v>140.09369999999998</c:v>
                </c:pt>
                <c:pt idx="4419">
                  <c:v>139.7259</c:v>
                </c:pt>
                <c:pt idx="4420">
                  <c:v>139.7259</c:v>
                </c:pt>
                <c:pt idx="4421">
                  <c:v>139.7259</c:v>
                </c:pt>
                <c:pt idx="4422">
                  <c:v>143.226</c:v>
                </c:pt>
                <c:pt idx="4423">
                  <c:v>143.2165</c:v>
                </c:pt>
                <c:pt idx="4424">
                  <c:v>136.357</c:v>
                </c:pt>
                <c:pt idx="4425">
                  <c:v>135.18200000000002</c:v>
                </c:pt>
                <c:pt idx="4426">
                  <c:v>139.35329999999999</c:v>
                </c:pt>
                <c:pt idx="4427">
                  <c:v>139.35329999999999</c:v>
                </c:pt>
                <c:pt idx="4428">
                  <c:v>139.35329999999999</c:v>
                </c:pt>
                <c:pt idx="4429">
                  <c:v>137.6018</c:v>
                </c:pt>
                <c:pt idx="4430">
                  <c:v>141.40220000000002</c:v>
                </c:pt>
                <c:pt idx="4431">
                  <c:v>142.76849999999999</c:v>
                </c:pt>
                <c:pt idx="4432">
                  <c:v>143.1489</c:v>
                </c:pt>
                <c:pt idx="4433">
                  <c:v>141.5984</c:v>
                </c:pt>
                <c:pt idx="4434">
                  <c:v>141.5984</c:v>
                </c:pt>
                <c:pt idx="4435">
                  <c:v>141.5984</c:v>
                </c:pt>
                <c:pt idx="4436">
                  <c:v>152.256</c:v>
                </c:pt>
                <c:pt idx="4437">
                  <c:v>156.44010000000003</c:v>
                </c:pt>
                <c:pt idx="4438">
                  <c:v>156.01060000000001</c:v>
                </c:pt>
                <c:pt idx="4439">
                  <c:v>169.59729999999999</c:v>
                </c:pt>
                <c:pt idx="4440">
                  <c:v>180.68209999999999</c:v>
                </c:pt>
                <c:pt idx="4441">
                  <c:v>180.68209999999999</c:v>
                </c:pt>
                <c:pt idx="4442">
                  <c:v>180.68209999999999</c:v>
                </c:pt>
                <c:pt idx="4443">
                  <c:v>184.3254</c:v>
                </c:pt>
                <c:pt idx="4444">
                  <c:v>169.02960000000002</c:v>
                </c:pt>
                <c:pt idx="4445">
                  <c:v>172.07749999999999</c:v>
                </c:pt>
                <c:pt idx="4446">
                  <c:v>181.6977</c:v>
                </c:pt>
                <c:pt idx="4447">
                  <c:v>187.9915</c:v>
                </c:pt>
                <c:pt idx="4448">
                  <c:v>187.9915</c:v>
                </c:pt>
                <c:pt idx="4449">
                  <c:v>187.9915</c:v>
                </c:pt>
                <c:pt idx="4450">
                  <c:v>234.26429999999999</c:v>
                </c:pt>
                <c:pt idx="4451">
                  <c:v>228.51</c:v>
                </c:pt>
                <c:pt idx="4452">
                  <c:v>203.33689999999999</c:v>
                </c:pt>
                <c:pt idx="4453">
                  <c:v>255.1387</c:v>
                </c:pt>
                <c:pt idx="4454">
                  <c:v>249.29730000000001</c:v>
                </c:pt>
                <c:pt idx="4455">
                  <c:v>249.29730000000001</c:v>
                </c:pt>
                <c:pt idx="4456">
                  <c:v>249.29730000000001</c:v>
                </c:pt>
                <c:pt idx="4457">
                  <c:v>273.2253</c:v>
                </c:pt>
                <c:pt idx="4458">
                  <c:v>289.54360000000003</c:v>
                </c:pt>
                <c:pt idx="4459">
                  <c:v>266.17090000000002</c:v>
                </c:pt>
                <c:pt idx="4460">
                  <c:v>210.16900000000001</c:v>
                </c:pt>
                <c:pt idx="4461">
                  <c:v>207.30699999999999</c:v>
                </c:pt>
                <c:pt idx="4462">
                  <c:v>207.30699999999999</c:v>
                </c:pt>
                <c:pt idx="4463">
                  <c:v>207.30699999999999</c:v>
                </c:pt>
                <c:pt idx="4464">
                  <c:v>207.84980000000002</c:v>
                </c:pt>
                <c:pt idx="4465">
                  <c:v>199.6054</c:v>
                </c:pt>
                <c:pt idx="4466">
                  <c:v>194.42870000000002</c:v>
                </c:pt>
                <c:pt idx="4467">
                  <c:v>168.7183</c:v>
                </c:pt>
                <c:pt idx="4468">
                  <c:v>188.65800000000002</c:v>
                </c:pt>
                <c:pt idx="4469">
                  <c:v>188.65800000000002</c:v>
                </c:pt>
                <c:pt idx="4470">
                  <c:v>188.65800000000002</c:v>
                </c:pt>
                <c:pt idx="4471">
                  <c:v>205.72730000000004</c:v>
                </c:pt>
                <c:pt idx="4472">
                  <c:v>206.94390000000001</c:v>
                </c:pt>
                <c:pt idx="4473">
                  <c:v>208.57130000000001</c:v>
                </c:pt>
                <c:pt idx="4474">
                  <c:v>199.9271</c:v>
                </c:pt>
                <c:pt idx="4475">
                  <c:v>206.42860000000002</c:v>
                </c:pt>
                <c:pt idx="4476">
                  <c:v>206.42860000000002</c:v>
                </c:pt>
                <c:pt idx="4477">
                  <c:v>206.42860000000002</c:v>
                </c:pt>
                <c:pt idx="4478">
                  <c:v>201.20300000000003</c:v>
                </c:pt>
                <c:pt idx="4479">
                  <c:v>200.02939999999998</c:v>
                </c:pt>
                <c:pt idx="4480">
                  <c:v>204.06719999999999</c:v>
                </c:pt>
                <c:pt idx="4481">
                  <c:v>202.59369999999998</c:v>
                </c:pt>
                <c:pt idx="4482">
                  <c:v>202.59369999999998</c:v>
                </c:pt>
                <c:pt idx="4483">
                  <c:v>202.59369999999998</c:v>
                </c:pt>
                <c:pt idx="4484">
                  <c:v>202.59369999999998</c:v>
                </c:pt>
                <c:pt idx="4485">
                  <c:v>202.59369999999998</c:v>
                </c:pt>
                <c:pt idx="4486">
                  <c:v>225.137</c:v>
                </c:pt>
                <c:pt idx="4487">
                  <c:v>245.07689999999997</c:v>
                </c:pt>
                <c:pt idx="4488">
                  <c:v>243.30419999999998</c:v>
                </c:pt>
                <c:pt idx="4489">
                  <c:v>236.26260000000002</c:v>
                </c:pt>
                <c:pt idx="4490">
                  <c:v>236.26260000000002</c:v>
                </c:pt>
                <c:pt idx="4491">
                  <c:v>236.26260000000002</c:v>
                </c:pt>
                <c:pt idx="4492">
                  <c:v>249.5291</c:v>
                </c:pt>
                <c:pt idx="4493">
                  <c:v>274.86189999999999</c:v>
                </c:pt>
                <c:pt idx="4494">
                  <c:v>261.92340000000002</c:v>
                </c:pt>
                <c:pt idx="4495">
                  <c:v>252.49609999999998</c:v>
                </c:pt>
                <c:pt idx="4496">
                  <c:v>246.27710000000002</c:v>
                </c:pt>
                <c:pt idx="4497">
                  <c:v>246.27710000000002</c:v>
                </c:pt>
                <c:pt idx="4498">
                  <c:v>246.27710000000002</c:v>
                </c:pt>
                <c:pt idx="4499">
                  <c:v>231.68270000000001</c:v>
                </c:pt>
                <c:pt idx="4500">
                  <c:v>230.77239999999998</c:v>
                </c:pt>
                <c:pt idx="4501">
                  <c:v>237.17750000000001</c:v>
                </c:pt>
                <c:pt idx="4502">
                  <c:v>242.42280000000002</c:v>
                </c:pt>
                <c:pt idx="4503">
                  <c:v>242.42280000000002</c:v>
                </c:pt>
                <c:pt idx="4504">
                  <c:v>242.42280000000002</c:v>
                </c:pt>
                <c:pt idx="4505">
                  <c:v>242.42280000000002</c:v>
                </c:pt>
                <c:pt idx="4506">
                  <c:v>241.81829999999999</c:v>
                </c:pt>
                <c:pt idx="4507">
                  <c:v>254.6344</c:v>
                </c:pt>
                <c:pt idx="4508">
                  <c:v>257.53050000000002</c:v>
                </c:pt>
                <c:pt idx="4509">
                  <c:v>254.67570000000003</c:v>
                </c:pt>
                <c:pt idx="4510">
                  <c:v>243.16569999999999</c:v>
                </c:pt>
                <c:pt idx="4511">
                  <c:v>243.16569999999999</c:v>
                </c:pt>
                <c:pt idx="4512">
                  <c:v>243.16569999999999</c:v>
                </c:pt>
                <c:pt idx="4513">
                  <c:v>249.1104</c:v>
                </c:pt>
                <c:pt idx="4514">
                  <c:v>250.26779999999999</c:v>
                </c:pt>
                <c:pt idx="4515">
                  <c:v>244.0213</c:v>
                </c:pt>
                <c:pt idx="4516">
                  <c:v>246.75310000000002</c:v>
                </c:pt>
                <c:pt idx="4517">
                  <c:v>248.09580000000003</c:v>
                </c:pt>
                <c:pt idx="4518">
                  <c:v>248.09580000000003</c:v>
                </c:pt>
                <c:pt idx="4519">
                  <c:v>248.09580000000003</c:v>
                </c:pt>
                <c:pt idx="4520">
                  <c:v>227.92980000000003</c:v>
                </c:pt>
                <c:pt idx="4521">
                  <c:v>222.21540000000002</c:v>
                </c:pt>
                <c:pt idx="4522">
                  <c:v>221.3657</c:v>
                </c:pt>
                <c:pt idx="4523">
                  <c:v>222.721</c:v>
                </c:pt>
                <c:pt idx="4524">
                  <c:v>219.1909</c:v>
                </c:pt>
                <c:pt idx="4525">
                  <c:v>219.1909</c:v>
                </c:pt>
                <c:pt idx="4526">
                  <c:v>219.1909</c:v>
                </c:pt>
                <c:pt idx="4527">
                  <c:v>218.08870000000002</c:v>
                </c:pt>
                <c:pt idx="4528">
                  <c:v>208.3186</c:v>
                </c:pt>
                <c:pt idx="4529">
                  <c:v>200.57510000000002</c:v>
                </c:pt>
                <c:pt idx="4530">
                  <c:v>194.90270000000001</c:v>
                </c:pt>
                <c:pt idx="4531">
                  <c:v>202.99629999999999</c:v>
                </c:pt>
                <c:pt idx="4532">
                  <c:v>202.99629999999999</c:v>
                </c:pt>
                <c:pt idx="4533">
                  <c:v>202.99629999999999</c:v>
                </c:pt>
                <c:pt idx="4534">
                  <c:v>201.0882</c:v>
                </c:pt>
                <c:pt idx="4535">
                  <c:v>199.78799999999998</c:v>
                </c:pt>
                <c:pt idx="4536">
                  <c:v>199.6602</c:v>
                </c:pt>
                <c:pt idx="4537">
                  <c:v>183.0917</c:v>
                </c:pt>
                <c:pt idx="4538">
                  <c:v>179.09359999999998</c:v>
                </c:pt>
                <c:pt idx="4539">
                  <c:v>179.09359999999998</c:v>
                </c:pt>
                <c:pt idx="4540">
                  <c:v>179.09359999999998</c:v>
                </c:pt>
                <c:pt idx="4541">
                  <c:v>181.70159999999998</c:v>
                </c:pt>
                <c:pt idx="4542">
                  <c:v>186.37860000000001</c:v>
                </c:pt>
                <c:pt idx="4543">
                  <c:v>194.6079</c:v>
                </c:pt>
                <c:pt idx="4544">
                  <c:v>196.22880000000001</c:v>
                </c:pt>
                <c:pt idx="4545">
                  <c:v>195.36570000000003</c:v>
                </c:pt>
                <c:pt idx="4546">
                  <c:v>195.36570000000003</c:v>
                </c:pt>
                <c:pt idx="4547">
                  <c:v>195.36570000000003</c:v>
                </c:pt>
                <c:pt idx="4548">
                  <c:v>195.63499999999999</c:v>
                </c:pt>
                <c:pt idx="4549">
                  <c:v>189.25370000000001</c:v>
                </c:pt>
                <c:pt idx="4550">
                  <c:v>190.30539999999999</c:v>
                </c:pt>
                <c:pt idx="4551">
                  <c:v>188.92</c:v>
                </c:pt>
                <c:pt idx="4552">
                  <c:v>187.74930000000001</c:v>
                </c:pt>
                <c:pt idx="4553">
                  <c:v>187.74930000000001</c:v>
                </c:pt>
                <c:pt idx="4554">
                  <c:v>187.74930000000001</c:v>
                </c:pt>
                <c:pt idx="4555">
                  <c:v>182.7133</c:v>
                </c:pt>
                <c:pt idx="4556">
                  <c:v>177.1464</c:v>
                </c:pt>
                <c:pt idx="4557">
                  <c:v>180.76000000000002</c:v>
                </c:pt>
                <c:pt idx="4558">
                  <c:v>186.77429999999998</c:v>
                </c:pt>
                <c:pt idx="4559">
                  <c:v>188.73429999999999</c:v>
                </c:pt>
                <c:pt idx="4560">
                  <c:v>188.73429999999999</c:v>
                </c:pt>
                <c:pt idx="4561">
                  <c:v>188.73429999999999</c:v>
                </c:pt>
                <c:pt idx="4562">
                  <c:v>186.40690000000001</c:v>
                </c:pt>
                <c:pt idx="4563">
                  <c:v>181.0778</c:v>
                </c:pt>
                <c:pt idx="4564">
                  <c:v>176.58019999999999</c:v>
                </c:pt>
                <c:pt idx="4565">
                  <c:v>174.7072</c:v>
                </c:pt>
                <c:pt idx="4566">
                  <c:v>179.52289999999999</c:v>
                </c:pt>
                <c:pt idx="4567">
                  <c:v>179.52289999999999</c:v>
                </c:pt>
                <c:pt idx="4568">
                  <c:v>179.52289999999999</c:v>
                </c:pt>
                <c:pt idx="4569">
                  <c:v>177.07950000000002</c:v>
                </c:pt>
                <c:pt idx="4570">
                  <c:v>174.94570000000002</c:v>
                </c:pt>
                <c:pt idx="4571">
                  <c:v>175.11090000000002</c:v>
                </c:pt>
                <c:pt idx="4572">
                  <c:v>178.8339</c:v>
                </c:pt>
                <c:pt idx="4573">
                  <c:v>180.21629999999999</c:v>
                </c:pt>
                <c:pt idx="4574">
                  <c:v>180.21629999999999</c:v>
                </c:pt>
                <c:pt idx="4575">
                  <c:v>180.21629999999999</c:v>
                </c:pt>
                <c:pt idx="4576">
                  <c:v>177.22199999999998</c:v>
                </c:pt>
                <c:pt idx="4577">
                  <c:v>176.92429999999999</c:v>
                </c:pt>
                <c:pt idx="4578">
                  <c:v>176.18709999999999</c:v>
                </c:pt>
                <c:pt idx="4579">
                  <c:v>175.51780000000002</c:v>
                </c:pt>
                <c:pt idx="4580">
                  <c:v>173.25390000000002</c:v>
                </c:pt>
                <c:pt idx="4581">
                  <c:v>173.25390000000002</c:v>
                </c:pt>
                <c:pt idx="4582">
                  <c:v>173.25390000000002</c:v>
                </c:pt>
                <c:pt idx="4583">
                  <c:v>166.27649999999997</c:v>
                </c:pt>
                <c:pt idx="4584">
                  <c:v>165.1456</c:v>
                </c:pt>
                <c:pt idx="4585">
                  <c:v>163.61110000000002</c:v>
                </c:pt>
                <c:pt idx="4586">
                  <c:v>157.33529999999999</c:v>
                </c:pt>
                <c:pt idx="4587">
                  <c:v>156.36490000000001</c:v>
                </c:pt>
                <c:pt idx="4588">
                  <c:v>156.36490000000001</c:v>
                </c:pt>
                <c:pt idx="4589">
                  <c:v>156.36490000000001</c:v>
                </c:pt>
                <c:pt idx="4590">
                  <c:v>158.64940000000001</c:v>
                </c:pt>
                <c:pt idx="4591">
                  <c:v>162.84460000000001</c:v>
                </c:pt>
                <c:pt idx="4592">
                  <c:v>160.30630000000002</c:v>
                </c:pt>
                <c:pt idx="4593">
                  <c:v>162.19399999999999</c:v>
                </c:pt>
                <c:pt idx="4594">
                  <c:v>164.20170000000002</c:v>
                </c:pt>
                <c:pt idx="4595">
                  <c:v>164.20170000000002</c:v>
                </c:pt>
                <c:pt idx="4596">
                  <c:v>164.20170000000002</c:v>
                </c:pt>
                <c:pt idx="4597">
                  <c:v>163.9237</c:v>
                </c:pt>
                <c:pt idx="4598">
                  <c:v>162.07920000000001</c:v>
                </c:pt>
                <c:pt idx="4599">
                  <c:v>158.56699999999998</c:v>
                </c:pt>
                <c:pt idx="4600">
                  <c:v>156.62870000000001</c:v>
                </c:pt>
                <c:pt idx="4601">
                  <c:v>154.30030000000002</c:v>
                </c:pt>
                <c:pt idx="4602">
                  <c:v>154.30030000000002</c:v>
                </c:pt>
                <c:pt idx="4603">
                  <c:v>154.30030000000002</c:v>
                </c:pt>
                <c:pt idx="4604">
                  <c:v>156.3963</c:v>
                </c:pt>
                <c:pt idx="4605">
                  <c:v>153.77259999999998</c:v>
                </c:pt>
                <c:pt idx="4606">
                  <c:v>152.52439999999999</c:v>
                </c:pt>
                <c:pt idx="4607">
                  <c:v>153.81050000000002</c:v>
                </c:pt>
                <c:pt idx="4608">
                  <c:v>152.90280000000001</c:v>
                </c:pt>
                <c:pt idx="4609">
                  <c:v>152.90280000000001</c:v>
                </c:pt>
                <c:pt idx="4610">
                  <c:v>152.90280000000001</c:v>
                </c:pt>
                <c:pt idx="4611">
                  <c:v>150.58080000000001</c:v>
                </c:pt>
                <c:pt idx="4612">
                  <c:v>150.57849999999999</c:v>
                </c:pt>
                <c:pt idx="4613">
                  <c:v>150.20070000000001</c:v>
                </c:pt>
                <c:pt idx="4614">
                  <c:v>152.87370000000001</c:v>
                </c:pt>
                <c:pt idx="4615">
                  <c:v>156.29529999999997</c:v>
                </c:pt>
                <c:pt idx="4616">
                  <c:v>156.29529999999997</c:v>
                </c:pt>
                <c:pt idx="4617">
                  <c:v>156.29529999999997</c:v>
                </c:pt>
                <c:pt idx="4618">
                  <c:v>154.71699999999998</c:v>
                </c:pt>
                <c:pt idx="4619">
                  <c:v>157.1266</c:v>
                </c:pt>
                <c:pt idx="4620">
                  <c:v>154.5205</c:v>
                </c:pt>
                <c:pt idx="4621">
                  <c:v>153.40970000000002</c:v>
                </c:pt>
                <c:pt idx="4622">
                  <c:v>155.7877</c:v>
                </c:pt>
                <c:pt idx="4623">
                  <c:v>155.7877</c:v>
                </c:pt>
                <c:pt idx="4624">
                  <c:v>155.7877</c:v>
                </c:pt>
                <c:pt idx="4625">
                  <c:v>160.58099999999999</c:v>
                </c:pt>
                <c:pt idx="4626">
                  <c:v>157.75730000000001</c:v>
                </c:pt>
                <c:pt idx="4627">
                  <c:v>155.51009999999999</c:v>
                </c:pt>
                <c:pt idx="4628">
                  <c:v>159.37559999999999</c:v>
                </c:pt>
                <c:pt idx="4629">
                  <c:v>159.489</c:v>
                </c:pt>
                <c:pt idx="4630">
                  <c:v>159.489</c:v>
                </c:pt>
                <c:pt idx="4631">
                  <c:v>159.489</c:v>
                </c:pt>
                <c:pt idx="4632">
                  <c:v>163.10600000000002</c:v>
                </c:pt>
                <c:pt idx="4633">
                  <c:v>164.7774</c:v>
                </c:pt>
                <c:pt idx="4634">
                  <c:v>160.2362</c:v>
                </c:pt>
                <c:pt idx="4635">
                  <c:v>156.7758</c:v>
                </c:pt>
                <c:pt idx="4636">
                  <c:v>157.45089999999999</c:v>
                </c:pt>
                <c:pt idx="4637">
                  <c:v>157.45089999999999</c:v>
                </c:pt>
                <c:pt idx="4638">
                  <c:v>157.45089999999999</c:v>
                </c:pt>
                <c:pt idx="4639">
                  <c:v>155.84700000000001</c:v>
                </c:pt>
                <c:pt idx="4640">
                  <c:v>153.64499999999998</c:v>
                </c:pt>
                <c:pt idx="4641">
                  <c:v>150.9562</c:v>
                </c:pt>
                <c:pt idx="4642">
                  <c:v>151.1506</c:v>
                </c:pt>
                <c:pt idx="4643">
                  <c:v>151.2901</c:v>
                </c:pt>
                <c:pt idx="4644">
                  <c:v>151.2901</c:v>
                </c:pt>
                <c:pt idx="4645">
                  <c:v>151.2901</c:v>
                </c:pt>
                <c:pt idx="4646">
                  <c:v>151.67190000000002</c:v>
                </c:pt>
                <c:pt idx="4647">
                  <c:v>143.0635</c:v>
                </c:pt>
                <c:pt idx="4648">
                  <c:v>140.84899999999999</c:v>
                </c:pt>
                <c:pt idx="4649">
                  <c:v>143.59069999999997</c:v>
                </c:pt>
                <c:pt idx="4650">
                  <c:v>147.9247</c:v>
                </c:pt>
                <c:pt idx="4651">
                  <c:v>147.9247</c:v>
                </c:pt>
                <c:pt idx="4652">
                  <c:v>147.9247</c:v>
                </c:pt>
                <c:pt idx="4653">
                  <c:v>146.15800000000002</c:v>
                </c:pt>
                <c:pt idx="4654">
                  <c:v>144.19230000000002</c:v>
                </c:pt>
                <c:pt idx="4655">
                  <c:v>143.84469999999999</c:v>
                </c:pt>
                <c:pt idx="4656">
                  <c:v>141.5615</c:v>
                </c:pt>
                <c:pt idx="4657">
                  <c:v>137.46529999999998</c:v>
                </c:pt>
                <c:pt idx="4658">
                  <c:v>137.46529999999998</c:v>
                </c:pt>
                <c:pt idx="4659">
                  <c:v>137.46529999999998</c:v>
                </c:pt>
                <c:pt idx="4660">
                  <c:v>136.51140000000001</c:v>
                </c:pt>
                <c:pt idx="4661">
                  <c:v>135.14870000000002</c:v>
                </c:pt>
                <c:pt idx="4662">
                  <c:v>134.0967</c:v>
                </c:pt>
                <c:pt idx="4663">
                  <c:v>133.94439999999997</c:v>
                </c:pt>
                <c:pt idx="4664">
                  <c:v>129.04349999999999</c:v>
                </c:pt>
                <c:pt idx="4665">
                  <c:v>129.04349999999999</c:v>
                </c:pt>
                <c:pt idx="4666">
                  <c:v>129.04349999999999</c:v>
                </c:pt>
                <c:pt idx="4667">
                  <c:v>126.66200000000001</c:v>
                </c:pt>
                <c:pt idx="4668">
                  <c:v>127.01979999999999</c:v>
                </c:pt>
                <c:pt idx="4669">
                  <c:v>129.07999999999998</c:v>
                </c:pt>
                <c:pt idx="4670">
                  <c:v>136.2884</c:v>
                </c:pt>
                <c:pt idx="4671">
                  <c:v>132.9837</c:v>
                </c:pt>
                <c:pt idx="4672">
                  <c:v>132.9837</c:v>
                </c:pt>
                <c:pt idx="4673">
                  <c:v>132.9837</c:v>
                </c:pt>
                <c:pt idx="4674">
                  <c:v>140.44669999999999</c:v>
                </c:pt>
                <c:pt idx="4675">
                  <c:v>140.01899999999998</c:v>
                </c:pt>
                <c:pt idx="4676">
                  <c:v>142.4821</c:v>
                </c:pt>
                <c:pt idx="4677">
                  <c:v>143.07439999999997</c:v>
                </c:pt>
                <c:pt idx="4678">
                  <c:v>139.84399999999999</c:v>
                </c:pt>
                <c:pt idx="4679">
                  <c:v>139.84399999999999</c:v>
                </c:pt>
                <c:pt idx="4680">
                  <c:v>139.84399999999999</c:v>
                </c:pt>
                <c:pt idx="4681">
                  <c:v>135.85409999999999</c:v>
                </c:pt>
                <c:pt idx="4682">
                  <c:v>137.49299999999999</c:v>
                </c:pt>
                <c:pt idx="4683">
                  <c:v>145.43219999999999</c:v>
                </c:pt>
                <c:pt idx="4684">
                  <c:v>140.28139999999999</c:v>
                </c:pt>
                <c:pt idx="4685">
                  <c:v>140.33340000000001</c:v>
                </c:pt>
                <c:pt idx="4686">
                  <c:v>140.33340000000001</c:v>
                </c:pt>
                <c:pt idx="4687">
                  <c:v>140.33340000000001</c:v>
                </c:pt>
                <c:pt idx="4688">
                  <c:v>141.6994</c:v>
                </c:pt>
                <c:pt idx="4689">
                  <c:v>137.92449999999999</c:v>
                </c:pt>
                <c:pt idx="4690">
                  <c:v>136.27549999999999</c:v>
                </c:pt>
                <c:pt idx="4691">
                  <c:v>132.85720000000001</c:v>
                </c:pt>
                <c:pt idx="4692">
                  <c:v>129.8501</c:v>
                </c:pt>
                <c:pt idx="4693">
                  <c:v>129.8501</c:v>
                </c:pt>
                <c:pt idx="4694">
                  <c:v>129.8501</c:v>
                </c:pt>
                <c:pt idx="4695">
                  <c:v>128.96690000000001</c:v>
                </c:pt>
                <c:pt idx="4696">
                  <c:v>127.70049999999999</c:v>
                </c:pt>
                <c:pt idx="4697">
                  <c:v>126.9474</c:v>
                </c:pt>
                <c:pt idx="4698">
                  <c:v>125.03899999999999</c:v>
                </c:pt>
                <c:pt idx="4699">
                  <c:v>124.75670000000001</c:v>
                </c:pt>
                <c:pt idx="4700">
                  <c:v>124.75670000000001</c:v>
                </c:pt>
                <c:pt idx="4701">
                  <c:v>124.75670000000001</c:v>
                </c:pt>
                <c:pt idx="4702">
                  <c:v>122.83460000000002</c:v>
                </c:pt>
                <c:pt idx="4703">
                  <c:v>123.19489999999999</c:v>
                </c:pt>
                <c:pt idx="4704">
                  <c:v>123.7808</c:v>
                </c:pt>
                <c:pt idx="4705">
                  <c:v>125.05040000000001</c:v>
                </c:pt>
                <c:pt idx="4706">
                  <c:v>125.28250000000001</c:v>
                </c:pt>
                <c:pt idx="4707">
                  <c:v>125.28250000000001</c:v>
                </c:pt>
                <c:pt idx="4708">
                  <c:v>125.28250000000001</c:v>
                </c:pt>
                <c:pt idx="4709">
                  <c:v>122.9468</c:v>
                </c:pt>
                <c:pt idx="4710">
                  <c:v>120.72850000000001</c:v>
                </c:pt>
                <c:pt idx="4711">
                  <c:v>121.59450000000001</c:v>
                </c:pt>
                <c:pt idx="4712">
                  <c:v>121.96299999999999</c:v>
                </c:pt>
                <c:pt idx="4713">
                  <c:v>121.2431</c:v>
                </c:pt>
                <c:pt idx="4714">
                  <c:v>121.2431</c:v>
                </c:pt>
                <c:pt idx="4715">
                  <c:v>121.2431</c:v>
                </c:pt>
                <c:pt idx="4716">
                  <c:v>122.66319999999999</c:v>
                </c:pt>
                <c:pt idx="4717">
                  <c:v>123.28679999999999</c:v>
                </c:pt>
                <c:pt idx="4718">
                  <c:v>119.34700000000001</c:v>
                </c:pt>
                <c:pt idx="4719">
                  <c:v>118.36899999999999</c:v>
                </c:pt>
                <c:pt idx="4720">
                  <c:v>120.123</c:v>
                </c:pt>
                <c:pt idx="4721">
                  <c:v>120.123</c:v>
                </c:pt>
                <c:pt idx="4722">
                  <c:v>120.123</c:v>
                </c:pt>
                <c:pt idx="4723">
                  <c:v>123.02309999999999</c:v>
                </c:pt>
                <c:pt idx="4724">
                  <c:v>123.23099999999999</c:v>
                </c:pt>
                <c:pt idx="4725">
                  <c:v>121.5749</c:v>
                </c:pt>
                <c:pt idx="4726">
                  <c:v>120.09859999999999</c:v>
                </c:pt>
                <c:pt idx="4727">
                  <c:v>123.21390000000001</c:v>
                </c:pt>
                <c:pt idx="4728">
                  <c:v>123.21390000000001</c:v>
                </c:pt>
                <c:pt idx="4729">
                  <c:v>123.21390000000001</c:v>
                </c:pt>
                <c:pt idx="4730">
                  <c:v>120.29299999999998</c:v>
                </c:pt>
                <c:pt idx="4731">
                  <c:v>117.05779999999999</c:v>
                </c:pt>
                <c:pt idx="4732">
                  <c:v>115.0484</c:v>
                </c:pt>
                <c:pt idx="4733">
                  <c:v>116.2881</c:v>
                </c:pt>
                <c:pt idx="4734">
                  <c:v>118.7868</c:v>
                </c:pt>
                <c:pt idx="4735">
                  <c:v>118.7868</c:v>
                </c:pt>
                <c:pt idx="4736">
                  <c:v>118.7868</c:v>
                </c:pt>
                <c:pt idx="4737">
                  <c:v>120.5206</c:v>
                </c:pt>
                <c:pt idx="4738">
                  <c:v>120.64099999999999</c:v>
                </c:pt>
                <c:pt idx="4739">
                  <c:v>117.9836</c:v>
                </c:pt>
                <c:pt idx="4740">
                  <c:v>117.9836</c:v>
                </c:pt>
                <c:pt idx="4741">
                  <c:v>117.9836</c:v>
                </c:pt>
                <c:pt idx="4742">
                  <c:v>117.9836</c:v>
                </c:pt>
                <c:pt idx="4743">
                  <c:v>117.9836</c:v>
                </c:pt>
                <c:pt idx="4744">
                  <c:v>114.89739999999999</c:v>
                </c:pt>
                <c:pt idx="4745">
                  <c:v>117.77329999999999</c:v>
                </c:pt>
                <c:pt idx="4746">
                  <c:v>116.29</c:v>
                </c:pt>
                <c:pt idx="4747">
                  <c:v>116.29</c:v>
                </c:pt>
                <c:pt idx="4748">
                  <c:v>116.29</c:v>
                </c:pt>
                <c:pt idx="4749">
                  <c:v>116.29</c:v>
                </c:pt>
                <c:pt idx="4750">
                  <c:v>116.29</c:v>
                </c:pt>
                <c:pt idx="4751">
                  <c:v>119.71799999999999</c:v>
                </c:pt>
                <c:pt idx="4752">
                  <c:v>119.2623</c:v>
                </c:pt>
                <c:pt idx="4753">
                  <c:v>116.0059</c:v>
                </c:pt>
                <c:pt idx="4754">
                  <c:v>114.93860000000001</c:v>
                </c:pt>
                <c:pt idx="4755">
                  <c:v>111.60450000000002</c:v>
                </c:pt>
                <c:pt idx="4756">
                  <c:v>111.60450000000002</c:v>
                </c:pt>
                <c:pt idx="4757">
                  <c:v>111.60450000000002</c:v>
                </c:pt>
                <c:pt idx="4758">
                  <c:v>113.04910000000001</c:v>
                </c:pt>
                <c:pt idx="4759">
                  <c:v>120.83170000000001</c:v>
                </c:pt>
                <c:pt idx="4760">
                  <c:v>117.91040000000001</c:v>
                </c:pt>
                <c:pt idx="4761">
                  <c:v>125.87280000000001</c:v>
                </c:pt>
                <c:pt idx="4762">
                  <c:v>122.19069999999999</c:v>
                </c:pt>
                <c:pt idx="4763">
                  <c:v>122.19069999999999</c:v>
                </c:pt>
                <c:pt idx="4764">
                  <c:v>122.19069999999999</c:v>
                </c:pt>
                <c:pt idx="4765">
                  <c:v>122.4752</c:v>
                </c:pt>
                <c:pt idx="4766">
                  <c:v>118.2252</c:v>
                </c:pt>
                <c:pt idx="4767">
                  <c:v>121.1331</c:v>
                </c:pt>
                <c:pt idx="4768">
                  <c:v>125.55279999999999</c:v>
                </c:pt>
                <c:pt idx="4769">
                  <c:v>132.06959999999998</c:v>
                </c:pt>
                <c:pt idx="4770">
                  <c:v>132.06959999999998</c:v>
                </c:pt>
                <c:pt idx="4771">
                  <c:v>132.06959999999998</c:v>
                </c:pt>
                <c:pt idx="4772">
                  <c:v>130.178</c:v>
                </c:pt>
                <c:pt idx="4773">
                  <c:v>124.63199999999999</c:v>
                </c:pt>
                <c:pt idx="4774">
                  <c:v>126.57099999999998</c:v>
                </c:pt>
                <c:pt idx="4775">
                  <c:v>124.7598</c:v>
                </c:pt>
                <c:pt idx="4776">
                  <c:v>122.71130000000001</c:v>
                </c:pt>
                <c:pt idx="4777">
                  <c:v>122.71130000000001</c:v>
                </c:pt>
                <c:pt idx="4778">
                  <c:v>122.71130000000001</c:v>
                </c:pt>
                <c:pt idx="4779">
                  <c:v>120.3458</c:v>
                </c:pt>
                <c:pt idx="4780">
                  <c:v>120.38359999999999</c:v>
                </c:pt>
                <c:pt idx="4781">
                  <c:v>111.88050000000001</c:v>
                </c:pt>
                <c:pt idx="4782">
                  <c:v>107.0986</c:v>
                </c:pt>
                <c:pt idx="4783">
                  <c:v>105.09829999999999</c:v>
                </c:pt>
                <c:pt idx="4784">
                  <c:v>105.09829999999999</c:v>
                </c:pt>
                <c:pt idx="4785">
                  <c:v>105.09829999999999</c:v>
                </c:pt>
                <c:pt idx="4786">
                  <c:v>102.36050000000002</c:v>
                </c:pt>
                <c:pt idx="4787">
                  <c:v>102.64039999999999</c:v>
                </c:pt>
                <c:pt idx="4788">
                  <c:v>100.69300000000001</c:v>
                </c:pt>
                <c:pt idx="4789">
                  <c:v>97.979600000000005</c:v>
                </c:pt>
                <c:pt idx="4790">
                  <c:v>97.826600000000013</c:v>
                </c:pt>
                <c:pt idx="4791">
                  <c:v>97.826600000000013</c:v>
                </c:pt>
                <c:pt idx="4792">
                  <c:v>97.826600000000013</c:v>
                </c:pt>
                <c:pt idx="4793">
                  <c:v>97.377300000000005</c:v>
                </c:pt>
                <c:pt idx="4794">
                  <c:v>97.494600000000005</c:v>
                </c:pt>
                <c:pt idx="4795">
                  <c:v>101.7242</c:v>
                </c:pt>
                <c:pt idx="4796">
                  <c:v>106.21499999999999</c:v>
                </c:pt>
                <c:pt idx="4797">
                  <c:v>99.236000000000018</c:v>
                </c:pt>
                <c:pt idx="4798">
                  <c:v>99.236000000000018</c:v>
                </c:pt>
                <c:pt idx="4799">
                  <c:v>99.236000000000018</c:v>
                </c:pt>
                <c:pt idx="4800">
                  <c:v>100.23869999999999</c:v>
                </c:pt>
                <c:pt idx="4801">
                  <c:v>102.3193</c:v>
                </c:pt>
                <c:pt idx="4802">
                  <c:v>105.51230000000001</c:v>
                </c:pt>
                <c:pt idx="4803">
                  <c:v>108.77200000000001</c:v>
                </c:pt>
                <c:pt idx="4804">
                  <c:v>109.28939999999999</c:v>
                </c:pt>
                <c:pt idx="4805">
                  <c:v>109.28939999999999</c:v>
                </c:pt>
                <c:pt idx="4806">
                  <c:v>109.28939999999999</c:v>
                </c:pt>
                <c:pt idx="4807">
                  <c:v>106.32079999999999</c:v>
                </c:pt>
                <c:pt idx="4808">
                  <c:v>109.38319999999999</c:v>
                </c:pt>
                <c:pt idx="4809">
                  <c:v>110.6379</c:v>
                </c:pt>
                <c:pt idx="4810">
                  <c:v>112.1211</c:v>
                </c:pt>
                <c:pt idx="4811">
                  <c:v>113.19399999999999</c:v>
                </c:pt>
                <c:pt idx="4812">
                  <c:v>113.19399999999999</c:v>
                </c:pt>
                <c:pt idx="4813">
                  <c:v>113.19399999999999</c:v>
                </c:pt>
                <c:pt idx="4814">
                  <c:v>109.75269999999999</c:v>
                </c:pt>
                <c:pt idx="4815">
                  <c:v>106.69309999999999</c:v>
                </c:pt>
                <c:pt idx="4816">
                  <c:v>105.6084</c:v>
                </c:pt>
                <c:pt idx="4817">
                  <c:v>99.041899999999998</c:v>
                </c:pt>
                <c:pt idx="4818">
                  <c:v>96.734499999999997</c:v>
                </c:pt>
                <c:pt idx="4819">
                  <c:v>96.734499999999997</c:v>
                </c:pt>
                <c:pt idx="4820">
                  <c:v>96.734499999999997</c:v>
                </c:pt>
                <c:pt idx="4821">
                  <c:v>100.40900000000002</c:v>
                </c:pt>
                <c:pt idx="4822">
                  <c:v>102.4186</c:v>
                </c:pt>
                <c:pt idx="4823">
                  <c:v>105.65899999999999</c:v>
                </c:pt>
                <c:pt idx="4824">
                  <c:v>102.07389999999998</c:v>
                </c:pt>
                <c:pt idx="4825">
                  <c:v>103.16049999999998</c:v>
                </c:pt>
                <c:pt idx="4826">
                  <c:v>103.16049999999998</c:v>
                </c:pt>
                <c:pt idx="4827">
                  <c:v>103.16049999999998</c:v>
                </c:pt>
                <c:pt idx="4828">
                  <c:v>103.05819999999999</c:v>
                </c:pt>
                <c:pt idx="4829">
                  <c:v>101.4006</c:v>
                </c:pt>
                <c:pt idx="4830">
                  <c:v>101.68629999999999</c:v>
                </c:pt>
                <c:pt idx="4831">
                  <c:v>103.4021</c:v>
                </c:pt>
                <c:pt idx="4832">
                  <c:v>102.68969999999999</c:v>
                </c:pt>
                <c:pt idx="4833">
                  <c:v>102.68969999999999</c:v>
                </c:pt>
                <c:pt idx="4834">
                  <c:v>102.68969999999999</c:v>
                </c:pt>
                <c:pt idx="4835">
                  <c:v>102.44819999999999</c:v>
                </c:pt>
                <c:pt idx="4836">
                  <c:v>104.17829999999999</c:v>
                </c:pt>
                <c:pt idx="4837">
                  <c:v>102.76749999999998</c:v>
                </c:pt>
                <c:pt idx="4838">
                  <c:v>102.6964</c:v>
                </c:pt>
                <c:pt idx="4839">
                  <c:v>102.6964</c:v>
                </c:pt>
                <c:pt idx="4840">
                  <c:v>102.6964</c:v>
                </c:pt>
                <c:pt idx="4841">
                  <c:v>102.6964</c:v>
                </c:pt>
                <c:pt idx="4842">
                  <c:v>102.6964</c:v>
                </c:pt>
                <c:pt idx="4843">
                  <c:v>108.6238</c:v>
                </c:pt>
                <c:pt idx="4844">
                  <c:v>110.17779999999999</c:v>
                </c:pt>
                <c:pt idx="4845">
                  <c:v>107.67389999999999</c:v>
                </c:pt>
                <c:pt idx="4846">
                  <c:v>111.1888</c:v>
                </c:pt>
                <c:pt idx="4847">
                  <c:v>111.1888</c:v>
                </c:pt>
                <c:pt idx="4848">
                  <c:v>111.1888</c:v>
                </c:pt>
                <c:pt idx="4849">
                  <c:v>110.9367</c:v>
                </c:pt>
                <c:pt idx="4850">
                  <c:v>113.34629999999999</c:v>
                </c:pt>
                <c:pt idx="4851">
                  <c:v>111.24629999999999</c:v>
                </c:pt>
                <c:pt idx="4852">
                  <c:v>110.6063</c:v>
                </c:pt>
                <c:pt idx="4853">
                  <c:v>109.3378</c:v>
                </c:pt>
                <c:pt idx="4854">
                  <c:v>109.3378</c:v>
                </c:pt>
                <c:pt idx="4855">
                  <c:v>109.3378</c:v>
                </c:pt>
                <c:pt idx="4856">
                  <c:v>110.69310000000002</c:v>
                </c:pt>
                <c:pt idx="4857">
                  <c:v>112.67059999999999</c:v>
                </c:pt>
                <c:pt idx="4858">
                  <c:v>110.3922</c:v>
                </c:pt>
                <c:pt idx="4859">
                  <c:v>110.04469999999999</c:v>
                </c:pt>
                <c:pt idx="4860">
                  <c:v>112.51039999999999</c:v>
                </c:pt>
                <c:pt idx="4861">
                  <c:v>112.51039999999999</c:v>
                </c:pt>
                <c:pt idx="4862">
                  <c:v>112.51039999999999</c:v>
                </c:pt>
                <c:pt idx="4863">
                  <c:v>114.05829999999999</c:v>
                </c:pt>
                <c:pt idx="4864">
                  <c:v>116.11689999999999</c:v>
                </c:pt>
                <c:pt idx="4865">
                  <c:v>114.6058</c:v>
                </c:pt>
                <c:pt idx="4866">
                  <c:v>115.6027</c:v>
                </c:pt>
                <c:pt idx="4867">
                  <c:v>115.489</c:v>
                </c:pt>
                <c:pt idx="4868">
                  <c:v>115.489</c:v>
                </c:pt>
                <c:pt idx="4869">
                  <c:v>115.489</c:v>
                </c:pt>
                <c:pt idx="4870">
                  <c:v>113.58850000000001</c:v>
                </c:pt>
                <c:pt idx="4871">
                  <c:v>114.44049999999999</c:v>
                </c:pt>
                <c:pt idx="4872">
                  <c:v>117.02269999999999</c:v>
                </c:pt>
                <c:pt idx="4873">
                  <c:v>119.0261</c:v>
                </c:pt>
                <c:pt idx="4874">
                  <c:v>122.59299999999999</c:v>
                </c:pt>
                <c:pt idx="4875">
                  <c:v>122.59299999999999</c:v>
                </c:pt>
                <c:pt idx="4876">
                  <c:v>122.59299999999999</c:v>
                </c:pt>
                <c:pt idx="4877">
                  <c:v>118.88780000000001</c:v>
                </c:pt>
                <c:pt idx="4878">
                  <c:v>119.24990000000003</c:v>
                </c:pt>
                <c:pt idx="4879">
                  <c:v>119.5386</c:v>
                </c:pt>
                <c:pt idx="4880">
                  <c:v>123.35909999999998</c:v>
                </c:pt>
                <c:pt idx="4881">
                  <c:v>125.58959999999999</c:v>
                </c:pt>
                <c:pt idx="4882">
                  <c:v>125.58959999999999</c:v>
                </c:pt>
                <c:pt idx="4883">
                  <c:v>125.58959999999999</c:v>
                </c:pt>
                <c:pt idx="4884">
                  <c:v>127.73090000000001</c:v>
                </c:pt>
                <c:pt idx="4885">
                  <c:v>125.15779999999998</c:v>
                </c:pt>
                <c:pt idx="4886">
                  <c:v>127.9414</c:v>
                </c:pt>
                <c:pt idx="4887">
                  <c:v>121.88650000000001</c:v>
                </c:pt>
                <c:pt idx="4888">
                  <c:v>121.60390000000001</c:v>
                </c:pt>
                <c:pt idx="4889">
                  <c:v>121.60390000000001</c:v>
                </c:pt>
                <c:pt idx="4890">
                  <c:v>121.60390000000001</c:v>
                </c:pt>
                <c:pt idx="4891">
                  <c:v>119.52480000000001</c:v>
                </c:pt>
                <c:pt idx="4892">
                  <c:v>117.9649</c:v>
                </c:pt>
                <c:pt idx="4893">
                  <c:v>118.1003</c:v>
                </c:pt>
                <c:pt idx="4894">
                  <c:v>115.4487</c:v>
                </c:pt>
                <c:pt idx="4895">
                  <c:v>114.35979999999999</c:v>
                </c:pt>
                <c:pt idx="4896">
                  <c:v>114.35979999999999</c:v>
                </c:pt>
                <c:pt idx="4897">
                  <c:v>114.35979999999999</c:v>
                </c:pt>
                <c:pt idx="4898">
                  <c:v>115.55709999999999</c:v>
                </c:pt>
                <c:pt idx="4899">
                  <c:v>113.60220000000001</c:v>
                </c:pt>
                <c:pt idx="4900">
                  <c:v>112.65589999999999</c:v>
                </c:pt>
                <c:pt idx="4901">
                  <c:v>112.45869999999999</c:v>
                </c:pt>
                <c:pt idx="4902">
                  <c:v>113.24510000000001</c:v>
                </c:pt>
                <c:pt idx="4903">
                  <c:v>113.24510000000001</c:v>
                </c:pt>
                <c:pt idx="4904">
                  <c:v>113.24510000000001</c:v>
                </c:pt>
                <c:pt idx="4905">
                  <c:v>115.99939999999999</c:v>
                </c:pt>
                <c:pt idx="4906">
                  <c:v>113.57550000000001</c:v>
                </c:pt>
                <c:pt idx="4907">
                  <c:v>112.0655</c:v>
                </c:pt>
                <c:pt idx="4908">
                  <c:v>110.81309999999999</c:v>
                </c:pt>
                <c:pt idx="4909">
                  <c:v>107.53250000000001</c:v>
                </c:pt>
                <c:pt idx="4910">
                  <c:v>107.53250000000001</c:v>
                </c:pt>
                <c:pt idx="4911">
                  <c:v>107.53250000000001</c:v>
                </c:pt>
                <c:pt idx="4912">
                  <c:v>107.53330000000001</c:v>
                </c:pt>
                <c:pt idx="4913">
                  <c:v>106.94270000000002</c:v>
                </c:pt>
                <c:pt idx="4914">
                  <c:v>107.8039</c:v>
                </c:pt>
                <c:pt idx="4915">
                  <c:v>112.9359</c:v>
                </c:pt>
                <c:pt idx="4916">
                  <c:v>116.99079999999999</c:v>
                </c:pt>
                <c:pt idx="4917">
                  <c:v>116.99079999999999</c:v>
                </c:pt>
                <c:pt idx="4918">
                  <c:v>116.99079999999999</c:v>
                </c:pt>
                <c:pt idx="4919">
                  <c:v>114.01490000000001</c:v>
                </c:pt>
                <c:pt idx="4920">
                  <c:v>115.12769999999999</c:v>
                </c:pt>
                <c:pt idx="4921">
                  <c:v>115.9708</c:v>
                </c:pt>
                <c:pt idx="4922">
                  <c:v>114.74629999999999</c:v>
                </c:pt>
                <c:pt idx="4923">
                  <c:v>116.80800000000001</c:v>
                </c:pt>
                <c:pt idx="4924">
                  <c:v>116.80800000000001</c:v>
                </c:pt>
                <c:pt idx="4925">
                  <c:v>116.80800000000001</c:v>
                </c:pt>
                <c:pt idx="4926">
                  <c:v>116.0594</c:v>
                </c:pt>
                <c:pt idx="4927">
                  <c:v>113.6344</c:v>
                </c:pt>
                <c:pt idx="4928">
                  <c:v>112.0676</c:v>
                </c:pt>
                <c:pt idx="4929">
                  <c:v>109.8877</c:v>
                </c:pt>
                <c:pt idx="4930">
                  <c:v>110.16719999999999</c:v>
                </c:pt>
                <c:pt idx="4931">
                  <c:v>110.16719999999999</c:v>
                </c:pt>
                <c:pt idx="4932">
                  <c:v>110.16719999999999</c:v>
                </c:pt>
                <c:pt idx="4933">
                  <c:v>110.73099999999999</c:v>
                </c:pt>
                <c:pt idx="4934">
                  <c:v>110.99540000000002</c:v>
                </c:pt>
                <c:pt idx="4935">
                  <c:v>114.1602</c:v>
                </c:pt>
                <c:pt idx="4936">
                  <c:v>116.34569999999999</c:v>
                </c:pt>
                <c:pt idx="4937">
                  <c:v>114.8139</c:v>
                </c:pt>
                <c:pt idx="4938">
                  <c:v>114.8139</c:v>
                </c:pt>
                <c:pt idx="4939">
                  <c:v>114.8139</c:v>
                </c:pt>
                <c:pt idx="4940">
                  <c:v>112.45059999999999</c:v>
                </c:pt>
                <c:pt idx="4941">
                  <c:v>109.54040000000001</c:v>
                </c:pt>
                <c:pt idx="4942">
                  <c:v>112.22810000000001</c:v>
                </c:pt>
                <c:pt idx="4943">
                  <c:v>115.2838</c:v>
                </c:pt>
                <c:pt idx="4944">
                  <c:v>114.30459999999999</c:v>
                </c:pt>
                <c:pt idx="4945">
                  <c:v>114.30459999999999</c:v>
                </c:pt>
                <c:pt idx="4946">
                  <c:v>114.30459999999999</c:v>
                </c:pt>
                <c:pt idx="4947">
                  <c:v>117.57079999999999</c:v>
                </c:pt>
                <c:pt idx="4948">
                  <c:v>118.66379999999998</c:v>
                </c:pt>
                <c:pt idx="4949">
                  <c:v>116.69040000000001</c:v>
                </c:pt>
                <c:pt idx="4950">
                  <c:v>116.2938</c:v>
                </c:pt>
                <c:pt idx="4951">
                  <c:v>113.33500000000001</c:v>
                </c:pt>
                <c:pt idx="4952">
                  <c:v>113.33500000000001</c:v>
                </c:pt>
                <c:pt idx="4953">
                  <c:v>113.33500000000001</c:v>
                </c:pt>
                <c:pt idx="4954">
                  <c:v>113.09770000000002</c:v>
                </c:pt>
                <c:pt idx="4955">
                  <c:v>114.47490000000001</c:v>
                </c:pt>
                <c:pt idx="4956">
                  <c:v>114.748</c:v>
                </c:pt>
                <c:pt idx="4957">
                  <c:v>114.655</c:v>
                </c:pt>
                <c:pt idx="4958">
                  <c:v>116.13549999999999</c:v>
                </c:pt>
                <c:pt idx="4959">
                  <c:v>116.13549999999999</c:v>
                </c:pt>
                <c:pt idx="4960">
                  <c:v>116.13549999999999</c:v>
                </c:pt>
                <c:pt idx="4961">
                  <c:v>114.16469999999998</c:v>
                </c:pt>
                <c:pt idx="4962">
                  <c:v>113.47069999999999</c:v>
                </c:pt>
                <c:pt idx="4963">
                  <c:v>113.9221</c:v>
                </c:pt>
                <c:pt idx="4964">
                  <c:v>111.59819999999998</c:v>
                </c:pt>
                <c:pt idx="4965">
                  <c:v>111.0771</c:v>
                </c:pt>
                <c:pt idx="4966">
                  <c:v>111.0771</c:v>
                </c:pt>
                <c:pt idx="4967">
                  <c:v>111.0771</c:v>
                </c:pt>
                <c:pt idx="4968">
                  <c:v>109.77749999999999</c:v>
                </c:pt>
                <c:pt idx="4969">
                  <c:v>109.10769999999998</c:v>
                </c:pt>
                <c:pt idx="4970">
                  <c:v>111.8493</c:v>
                </c:pt>
                <c:pt idx="4971">
                  <c:v>108.83370000000001</c:v>
                </c:pt>
                <c:pt idx="4972">
                  <c:v>110.99250000000001</c:v>
                </c:pt>
                <c:pt idx="4973">
                  <c:v>110.99250000000001</c:v>
                </c:pt>
                <c:pt idx="4974">
                  <c:v>110.99250000000001</c:v>
                </c:pt>
                <c:pt idx="4975">
                  <c:v>112.32510000000001</c:v>
                </c:pt>
                <c:pt idx="4976">
                  <c:v>113.6712</c:v>
                </c:pt>
                <c:pt idx="4977">
                  <c:v>111.38810000000001</c:v>
                </c:pt>
                <c:pt idx="4978">
                  <c:v>114.51599999999999</c:v>
                </c:pt>
                <c:pt idx="4979">
                  <c:v>112.63299999999998</c:v>
                </c:pt>
                <c:pt idx="4980">
                  <c:v>112.63299999999998</c:v>
                </c:pt>
                <c:pt idx="4981">
                  <c:v>112.63299999999998</c:v>
                </c:pt>
                <c:pt idx="4982">
                  <c:v>117.00599999999999</c:v>
                </c:pt>
                <c:pt idx="4983">
                  <c:v>113.4255</c:v>
                </c:pt>
                <c:pt idx="4984">
                  <c:v>117.87589999999999</c:v>
                </c:pt>
                <c:pt idx="4985">
                  <c:v>116.27990000000001</c:v>
                </c:pt>
                <c:pt idx="4986">
                  <c:v>114.36380000000001</c:v>
                </c:pt>
                <c:pt idx="4987">
                  <c:v>114.36380000000001</c:v>
                </c:pt>
                <c:pt idx="4988">
                  <c:v>114.36380000000001</c:v>
                </c:pt>
                <c:pt idx="4989">
                  <c:v>114.4909</c:v>
                </c:pt>
                <c:pt idx="4990">
                  <c:v>118.15610000000001</c:v>
                </c:pt>
                <c:pt idx="4991">
                  <c:v>115.7419</c:v>
                </c:pt>
                <c:pt idx="4992">
                  <c:v>114.25860000000002</c:v>
                </c:pt>
                <c:pt idx="4993">
                  <c:v>116.09750000000001</c:v>
                </c:pt>
                <c:pt idx="4994">
                  <c:v>116.09750000000001</c:v>
                </c:pt>
                <c:pt idx="4995">
                  <c:v>116.09750000000001</c:v>
                </c:pt>
                <c:pt idx="4996">
                  <c:v>114.94329999999999</c:v>
                </c:pt>
                <c:pt idx="4997">
                  <c:v>118.60980000000001</c:v>
                </c:pt>
                <c:pt idx="4998">
                  <c:v>116.82139999999998</c:v>
                </c:pt>
                <c:pt idx="4999">
                  <c:v>111.57639999999999</c:v>
                </c:pt>
                <c:pt idx="5000">
                  <c:v>112.67</c:v>
                </c:pt>
                <c:pt idx="5001">
                  <c:v>112.67</c:v>
                </c:pt>
                <c:pt idx="5002">
                  <c:v>112.67</c:v>
                </c:pt>
                <c:pt idx="5003">
                  <c:v>111.1739</c:v>
                </c:pt>
                <c:pt idx="5004">
                  <c:v>107.69600000000001</c:v>
                </c:pt>
                <c:pt idx="5005">
                  <c:v>109.45469999999999</c:v>
                </c:pt>
                <c:pt idx="5006">
                  <c:v>108.68820000000001</c:v>
                </c:pt>
                <c:pt idx="5007">
                  <c:v>108.46080000000001</c:v>
                </c:pt>
                <c:pt idx="5008">
                  <c:v>108.46080000000001</c:v>
                </c:pt>
                <c:pt idx="5009">
                  <c:v>108.46080000000001</c:v>
                </c:pt>
                <c:pt idx="5010">
                  <c:v>112.9842</c:v>
                </c:pt>
                <c:pt idx="5011">
                  <c:v>108.95809999999999</c:v>
                </c:pt>
                <c:pt idx="5012">
                  <c:v>107.4208</c:v>
                </c:pt>
                <c:pt idx="5013">
                  <c:v>106.47109999999999</c:v>
                </c:pt>
                <c:pt idx="5014">
                  <c:v>110.52170000000001</c:v>
                </c:pt>
                <c:pt idx="5015">
                  <c:v>110.52170000000001</c:v>
                </c:pt>
                <c:pt idx="5016">
                  <c:v>110.52170000000001</c:v>
                </c:pt>
                <c:pt idx="5017">
                  <c:v>111.28750000000001</c:v>
                </c:pt>
                <c:pt idx="5018">
                  <c:v>115.2696</c:v>
                </c:pt>
                <c:pt idx="5019">
                  <c:v>113.29089999999999</c:v>
                </c:pt>
                <c:pt idx="5020">
                  <c:v>116.49590000000001</c:v>
                </c:pt>
                <c:pt idx="5021">
                  <c:v>114.1135</c:v>
                </c:pt>
                <c:pt idx="5022">
                  <c:v>114.1135</c:v>
                </c:pt>
                <c:pt idx="5023">
                  <c:v>114.1135</c:v>
                </c:pt>
                <c:pt idx="5024">
                  <c:v>115.03410000000001</c:v>
                </c:pt>
                <c:pt idx="5025">
                  <c:v>114.44199999999999</c:v>
                </c:pt>
                <c:pt idx="5026">
                  <c:v>117.13710000000002</c:v>
                </c:pt>
                <c:pt idx="5027">
                  <c:v>113.32260000000001</c:v>
                </c:pt>
                <c:pt idx="5028">
                  <c:v>112.8617</c:v>
                </c:pt>
                <c:pt idx="5029">
                  <c:v>112.8617</c:v>
                </c:pt>
                <c:pt idx="5030">
                  <c:v>112.8617</c:v>
                </c:pt>
                <c:pt idx="5031">
                  <c:v>112.711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F2-444B-9FFD-9814FF67A3C1}"/>
            </c:ext>
          </c:extLst>
        </c:ser>
        <c:ser>
          <c:idx val="2"/>
          <c:order val="2"/>
          <c:tx>
            <c:strRef>
              <c:f>'T5.5 and T5.6'!$AB$6</c:f>
              <c:strCache>
                <c:ptCount val="1"/>
                <c:pt idx="0">
                  <c:v>ES</c:v>
                </c:pt>
              </c:strCache>
            </c:strRef>
          </c:tx>
          <c:spPr>
            <a:ln w="127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T5.5 and T5.6'!$Y$7:$Y$70000</c:f>
              <c:numCache>
                <c:formatCode>m/d/yyyy</c:formatCode>
                <c:ptCount val="6999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2</c:v>
                </c:pt>
                <c:pt idx="4">
                  <c:v>39453</c:v>
                </c:pt>
                <c:pt idx="5">
                  <c:v>39454</c:v>
                </c:pt>
                <c:pt idx="6">
                  <c:v>39455</c:v>
                </c:pt>
                <c:pt idx="7">
                  <c:v>39456</c:v>
                </c:pt>
                <c:pt idx="8">
                  <c:v>39457</c:v>
                </c:pt>
                <c:pt idx="9">
                  <c:v>39458</c:v>
                </c:pt>
                <c:pt idx="10">
                  <c:v>39459</c:v>
                </c:pt>
                <c:pt idx="11">
                  <c:v>39460</c:v>
                </c:pt>
                <c:pt idx="12">
                  <c:v>39461</c:v>
                </c:pt>
                <c:pt idx="13">
                  <c:v>39462</c:v>
                </c:pt>
                <c:pt idx="14">
                  <c:v>39463</c:v>
                </c:pt>
                <c:pt idx="15">
                  <c:v>39464</c:v>
                </c:pt>
                <c:pt idx="16">
                  <c:v>39465</c:v>
                </c:pt>
                <c:pt idx="17">
                  <c:v>39466</c:v>
                </c:pt>
                <c:pt idx="18">
                  <c:v>39467</c:v>
                </c:pt>
                <c:pt idx="19">
                  <c:v>39468</c:v>
                </c:pt>
                <c:pt idx="20">
                  <c:v>39469</c:v>
                </c:pt>
                <c:pt idx="21">
                  <c:v>39470</c:v>
                </c:pt>
                <c:pt idx="22">
                  <c:v>39471</c:v>
                </c:pt>
                <c:pt idx="23">
                  <c:v>39472</c:v>
                </c:pt>
                <c:pt idx="24">
                  <c:v>39473</c:v>
                </c:pt>
                <c:pt idx="25">
                  <c:v>39474</c:v>
                </c:pt>
                <c:pt idx="26">
                  <c:v>39475</c:v>
                </c:pt>
                <c:pt idx="27">
                  <c:v>39476</c:v>
                </c:pt>
                <c:pt idx="28">
                  <c:v>39477</c:v>
                </c:pt>
                <c:pt idx="29">
                  <c:v>39478</c:v>
                </c:pt>
                <c:pt idx="30">
                  <c:v>39479</c:v>
                </c:pt>
                <c:pt idx="31">
                  <c:v>39480</c:v>
                </c:pt>
                <c:pt idx="32">
                  <c:v>39481</c:v>
                </c:pt>
                <c:pt idx="33">
                  <c:v>39482</c:v>
                </c:pt>
                <c:pt idx="34">
                  <c:v>39483</c:v>
                </c:pt>
                <c:pt idx="35">
                  <c:v>39484</c:v>
                </c:pt>
                <c:pt idx="36">
                  <c:v>39485</c:v>
                </c:pt>
                <c:pt idx="37">
                  <c:v>39486</c:v>
                </c:pt>
                <c:pt idx="38">
                  <c:v>39487</c:v>
                </c:pt>
                <c:pt idx="39">
                  <c:v>39488</c:v>
                </c:pt>
                <c:pt idx="40">
                  <c:v>39489</c:v>
                </c:pt>
                <c:pt idx="41">
                  <c:v>39490</c:v>
                </c:pt>
                <c:pt idx="42">
                  <c:v>39491</c:v>
                </c:pt>
                <c:pt idx="43">
                  <c:v>39492</c:v>
                </c:pt>
                <c:pt idx="44">
                  <c:v>39493</c:v>
                </c:pt>
                <c:pt idx="45">
                  <c:v>39494</c:v>
                </c:pt>
                <c:pt idx="46">
                  <c:v>39495</c:v>
                </c:pt>
                <c:pt idx="47">
                  <c:v>39496</c:v>
                </c:pt>
                <c:pt idx="48">
                  <c:v>39497</c:v>
                </c:pt>
                <c:pt idx="49">
                  <c:v>39498</c:v>
                </c:pt>
                <c:pt idx="50">
                  <c:v>39499</c:v>
                </c:pt>
                <c:pt idx="51">
                  <c:v>39500</c:v>
                </c:pt>
                <c:pt idx="52">
                  <c:v>39501</c:v>
                </c:pt>
                <c:pt idx="53">
                  <c:v>39502</c:v>
                </c:pt>
                <c:pt idx="54">
                  <c:v>39503</c:v>
                </c:pt>
                <c:pt idx="55">
                  <c:v>39504</c:v>
                </c:pt>
                <c:pt idx="56">
                  <c:v>39505</c:v>
                </c:pt>
                <c:pt idx="57">
                  <c:v>39506</c:v>
                </c:pt>
                <c:pt idx="58">
                  <c:v>39507</c:v>
                </c:pt>
                <c:pt idx="59">
                  <c:v>39508</c:v>
                </c:pt>
                <c:pt idx="60">
                  <c:v>39509</c:v>
                </c:pt>
                <c:pt idx="61">
                  <c:v>39510</c:v>
                </c:pt>
                <c:pt idx="62">
                  <c:v>39511</c:v>
                </c:pt>
                <c:pt idx="63">
                  <c:v>39512</c:v>
                </c:pt>
                <c:pt idx="64">
                  <c:v>39513</c:v>
                </c:pt>
                <c:pt idx="65">
                  <c:v>39514</c:v>
                </c:pt>
                <c:pt idx="66">
                  <c:v>39515</c:v>
                </c:pt>
                <c:pt idx="67">
                  <c:v>39516</c:v>
                </c:pt>
                <c:pt idx="68">
                  <c:v>39517</c:v>
                </c:pt>
                <c:pt idx="69">
                  <c:v>39518</c:v>
                </c:pt>
                <c:pt idx="70">
                  <c:v>39519</c:v>
                </c:pt>
                <c:pt idx="71">
                  <c:v>39520</c:v>
                </c:pt>
                <c:pt idx="72">
                  <c:v>39521</c:v>
                </c:pt>
                <c:pt idx="73">
                  <c:v>39522</c:v>
                </c:pt>
                <c:pt idx="74">
                  <c:v>39523</c:v>
                </c:pt>
                <c:pt idx="75">
                  <c:v>39524</c:v>
                </c:pt>
                <c:pt idx="76">
                  <c:v>39525</c:v>
                </c:pt>
                <c:pt idx="77">
                  <c:v>39526</c:v>
                </c:pt>
                <c:pt idx="78">
                  <c:v>39527</c:v>
                </c:pt>
                <c:pt idx="79">
                  <c:v>39528</c:v>
                </c:pt>
                <c:pt idx="80">
                  <c:v>39529</c:v>
                </c:pt>
                <c:pt idx="81">
                  <c:v>39530</c:v>
                </c:pt>
                <c:pt idx="82">
                  <c:v>39531</c:v>
                </c:pt>
                <c:pt idx="83">
                  <c:v>39532</c:v>
                </c:pt>
                <c:pt idx="84">
                  <c:v>39533</c:v>
                </c:pt>
                <c:pt idx="85">
                  <c:v>39534</c:v>
                </c:pt>
                <c:pt idx="86">
                  <c:v>39535</c:v>
                </c:pt>
                <c:pt idx="87">
                  <c:v>39536</c:v>
                </c:pt>
                <c:pt idx="88">
                  <c:v>39537</c:v>
                </c:pt>
                <c:pt idx="89">
                  <c:v>39538</c:v>
                </c:pt>
                <c:pt idx="90">
                  <c:v>39539</c:v>
                </c:pt>
                <c:pt idx="91">
                  <c:v>39540</c:v>
                </c:pt>
                <c:pt idx="92">
                  <c:v>39541</c:v>
                </c:pt>
                <c:pt idx="93">
                  <c:v>39542</c:v>
                </c:pt>
                <c:pt idx="94">
                  <c:v>39543</c:v>
                </c:pt>
                <c:pt idx="95">
                  <c:v>39544</c:v>
                </c:pt>
                <c:pt idx="96">
                  <c:v>39545</c:v>
                </c:pt>
                <c:pt idx="97">
                  <c:v>39546</c:v>
                </c:pt>
                <c:pt idx="98">
                  <c:v>39547</c:v>
                </c:pt>
                <c:pt idx="99">
                  <c:v>39548</c:v>
                </c:pt>
                <c:pt idx="100">
                  <c:v>39549</c:v>
                </c:pt>
                <c:pt idx="101">
                  <c:v>39550</c:v>
                </c:pt>
                <c:pt idx="102">
                  <c:v>39551</c:v>
                </c:pt>
                <c:pt idx="103">
                  <c:v>39552</c:v>
                </c:pt>
                <c:pt idx="104">
                  <c:v>39553</c:v>
                </c:pt>
                <c:pt idx="105">
                  <c:v>39554</c:v>
                </c:pt>
                <c:pt idx="106">
                  <c:v>39555</c:v>
                </c:pt>
                <c:pt idx="107">
                  <c:v>39556</c:v>
                </c:pt>
                <c:pt idx="108">
                  <c:v>39557</c:v>
                </c:pt>
                <c:pt idx="109">
                  <c:v>39558</c:v>
                </c:pt>
                <c:pt idx="110">
                  <c:v>39559</c:v>
                </c:pt>
                <c:pt idx="111">
                  <c:v>39560</c:v>
                </c:pt>
                <c:pt idx="112">
                  <c:v>39561</c:v>
                </c:pt>
                <c:pt idx="113">
                  <c:v>39562</c:v>
                </c:pt>
                <c:pt idx="114">
                  <c:v>39563</c:v>
                </c:pt>
                <c:pt idx="115">
                  <c:v>39564</c:v>
                </c:pt>
                <c:pt idx="116">
                  <c:v>39565</c:v>
                </c:pt>
                <c:pt idx="117">
                  <c:v>39566</c:v>
                </c:pt>
                <c:pt idx="118">
                  <c:v>39567</c:v>
                </c:pt>
                <c:pt idx="119">
                  <c:v>39568</c:v>
                </c:pt>
                <c:pt idx="120">
                  <c:v>39569</c:v>
                </c:pt>
                <c:pt idx="121">
                  <c:v>39570</c:v>
                </c:pt>
                <c:pt idx="122">
                  <c:v>39571</c:v>
                </c:pt>
                <c:pt idx="123">
                  <c:v>39572</c:v>
                </c:pt>
                <c:pt idx="124">
                  <c:v>39573</c:v>
                </c:pt>
                <c:pt idx="125">
                  <c:v>39574</c:v>
                </c:pt>
                <c:pt idx="126">
                  <c:v>39575</c:v>
                </c:pt>
                <c:pt idx="127">
                  <c:v>39576</c:v>
                </c:pt>
                <c:pt idx="128">
                  <c:v>39577</c:v>
                </c:pt>
                <c:pt idx="129">
                  <c:v>39578</c:v>
                </c:pt>
                <c:pt idx="130">
                  <c:v>39579</c:v>
                </c:pt>
                <c:pt idx="131">
                  <c:v>39580</c:v>
                </c:pt>
                <c:pt idx="132">
                  <c:v>39581</c:v>
                </c:pt>
                <c:pt idx="133">
                  <c:v>39582</c:v>
                </c:pt>
                <c:pt idx="134">
                  <c:v>39583</c:v>
                </c:pt>
                <c:pt idx="135">
                  <c:v>39584</c:v>
                </c:pt>
                <c:pt idx="136">
                  <c:v>39585</c:v>
                </c:pt>
                <c:pt idx="137">
                  <c:v>39586</c:v>
                </c:pt>
                <c:pt idx="138">
                  <c:v>39587</c:v>
                </c:pt>
                <c:pt idx="139">
                  <c:v>39588</c:v>
                </c:pt>
                <c:pt idx="140">
                  <c:v>39589</c:v>
                </c:pt>
                <c:pt idx="141">
                  <c:v>39590</c:v>
                </c:pt>
                <c:pt idx="142">
                  <c:v>39591</c:v>
                </c:pt>
                <c:pt idx="143">
                  <c:v>39592</c:v>
                </c:pt>
                <c:pt idx="144">
                  <c:v>39593</c:v>
                </c:pt>
                <c:pt idx="145">
                  <c:v>39594</c:v>
                </c:pt>
                <c:pt idx="146">
                  <c:v>39595</c:v>
                </c:pt>
                <c:pt idx="147">
                  <c:v>39596</c:v>
                </c:pt>
                <c:pt idx="148">
                  <c:v>39597</c:v>
                </c:pt>
                <c:pt idx="149">
                  <c:v>39598</c:v>
                </c:pt>
                <c:pt idx="150">
                  <c:v>39599</c:v>
                </c:pt>
                <c:pt idx="151">
                  <c:v>39600</c:v>
                </c:pt>
                <c:pt idx="152">
                  <c:v>39601</c:v>
                </c:pt>
                <c:pt idx="153">
                  <c:v>39602</c:v>
                </c:pt>
                <c:pt idx="154">
                  <c:v>39603</c:v>
                </c:pt>
                <c:pt idx="155">
                  <c:v>39604</c:v>
                </c:pt>
                <c:pt idx="156">
                  <c:v>39605</c:v>
                </c:pt>
                <c:pt idx="157">
                  <c:v>39606</c:v>
                </c:pt>
                <c:pt idx="158">
                  <c:v>39607</c:v>
                </c:pt>
                <c:pt idx="159">
                  <c:v>39608</c:v>
                </c:pt>
                <c:pt idx="160">
                  <c:v>39609</c:v>
                </c:pt>
                <c:pt idx="161">
                  <c:v>39610</c:v>
                </c:pt>
                <c:pt idx="162">
                  <c:v>39611</c:v>
                </c:pt>
                <c:pt idx="163">
                  <c:v>39612</c:v>
                </c:pt>
                <c:pt idx="164">
                  <c:v>39613</c:v>
                </c:pt>
                <c:pt idx="165">
                  <c:v>39614</c:v>
                </c:pt>
                <c:pt idx="166">
                  <c:v>39615</c:v>
                </c:pt>
                <c:pt idx="167">
                  <c:v>39616</c:v>
                </c:pt>
                <c:pt idx="168">
                  <c:v>39617</c:v>
                </c:pt>
                <c:pt idx="169">
                  <c:v>39618</c:v>
                </c:pt>
                <c:pt idx="170">
                  <c:v>39619</c:v>
                </c:pt>
                <c:pt idx="171">
                  <c:v>39620</c:v>
                </c:pt>
                <c:pt idx="172">
                  <c:v>39621</c:v>
                </c:pt>
                <c:pt idx="173">
                  <c:v>39622</c:v>
                </c:pt>
                <c:pt idx="174">
                  <c:v>39623</c:v>
                </c:pt>
                <c:pt idx="175">
                  <c:v>39624</c:v>
                </c:pt>
                <c:pt idx="176">
                  <c:v>39625</c:v>
                </c:pt>
                <c:pt idx="177">
                  <c:v>39626</c:v>
                </c:pt>
                <c:pt idx="178">
                  <c:v>39627</c:v>
                </c:pt>
                <c:pt idx="179">
                  <c:v>39628</c:v>
                </c:pt>
                <c:pt idx="180">
                  <c:v>39629</c:v>
                </c:pt>
                <c:pt idx="181">
                  <c:v>39630</c:v>
                </c:pt>
                <c:pt idx="182">
                  <c:v>39631</c:v>
                </c:pt>
                <c:pt idx="183">
                  <c:v>39632</c:v>
                </c:pt>
                <c:pt idx="184">
                  <c:v>39633</c:v>
                </c:pt>
                <c:pt idx="185">
                  <c:v>39634</c:v>
                </c:pt>
                <c:pt idx="186">
                  <c:v>39635</c:v>
                </c:pt>
                <c:pt idx="187">
                  <c:v>39636</c:v>
                </c:pt>
                <c:pt idx="188">
                  <c:v>39637</c:v>
                </c:pt>
                <c:pt idx="189">
                  <c:v>39638</c:v>
                </c:pt>
                <c:pt idx="190">
                  <c:v>39639</c:v>
                </c:pt>
                <c:pt idx="191">
                  <c:v>39640</c:v>
                </c:pt>
                <c:pt idx="192">
                  <c:v>39641</c:v>
                </c:pt>
                <c:pt idx="193">
                  <c:v>39642</c:v>
                </c:pt>
                <c:pt idx="194">
                  <c:v>39643</c:v>
                </c:pt>
                <c:pt idx="195">
                  <c:v>39644</c:v>
                </c:pt>
                <c:pt idx="196">
                  <c:v>39645</c:v>
                </c:pt>
                <c:pt idx="197">
                  <c:v>39646</c:v>
                </c:pt>
                <c:pt idx="198">
                  <c:v>39647</c:v>
                </c:pt>
                <c:pt idx="199">
                  <c:v>39648</c:v>
                </c:pt>
                <c:pt idx="200">
                  <c:v>39649</c:v>
                </c:pt>
                <c:pt idx="201">
                  <c:v>39650</c:v>
                </c:pt>
                <c:pt idx="202">
                  <c:v>39651</c:v>
                </c:pt>
                <c:pt idx="203">
                  <c:v>39652</c:v>
                </c:pt>
                <c:pt idx="204">
                  <c:v>39653</c:v>
                </c:pt>
                <c:pt idx="205">
                  <c:v>39654</c:v>
                </c:pt>
                <c:pt idx="206">
                  <c:v>39655</c:v>
                </c:pt>
                <c:pt idx="207">
                  <c:v>39656</c:v>
                </c:pt>
                <c:pt idx="208">
                  <c:v>39657</c:v>
                </c:pt>
                <c:pt idx="209">
                  <c:v>39658</c:v>
                </c:pt>
                <c:pt idx="210">
                  <c:v>39659</c:v>
                </c:pt>
                <c:pt idx="211">
                  <c:v>39660</c:v>
                </c:pt>
                <c:pt idx="212">
                  <c:v>39661</c:v>
                </c:pt>
                <c:pt idx="213">
                  <c:v>39662</c:v>
                </c:pt>
                <c:pt idx="214">
                  <c:v>39663</c:v>
                </c:pt>
                <c:pt idx="215">
                  <c:v>39664</c:v>
                </c:pt>
                <c:pt idx="216">
                  <c:v>39665</c:v>
                </c:pt>
                <c:pt idx="217">
                  <c:v>39666</c:v>
                </c:pt>
                <c:pt idx="218">
                  <c:v>39667</c:v>
                </c:pt>
                <c:pt idx="219">
                  <c:v>39668</c:v>
                </c:pt>
                <c:pt idx="220">
                  <c:v>39669</c:v>
                </c:pt>
                <c:pt idx="221">
                  <c:v>39670</c:v>
                </c:pt>
                <c:pt idx="222">
                  <c:v>39671</c:v>
                </c:pt>
                <c:pt idx="223">
                  <c:v>39672</c:v>
                </c:pt>
                <c:pt idx="224">
                  <c:v>39673</c:v>
                </c:pt>
                <c:pt idx="225">
                  <c:v>39674</c:v>
                </c:pt>
                <c:pt idx="226">
                  <c:v>39675</c:v>
                </c:pt>
                <c:pt idx="227">
                  <c:v>39676</c:v>
                </c:pt>
                <c:pt idx="228">
                  <c:v>39677</c:v>
                </c:pt>
                <c:pt idx="229">
                  <c:v>39678</c:v>
                </c:pt>
                <c:pt idx="230">
                  <c:v>39679</c:v>
                </c:pt>
                <c:pt idx="231">
                  <c:v>39680</c:v>
                </c:pt>
                <c:pt idx="232">
                  <c:v>39681</c:v>
                </c:pt>
                <c:pt idx="233">
                  <c:v>39682</c:v>
                </c:pt>
                <c:pt idx="234">
                  <c:v>39683</c:v>
                </c:pt>
                <c:pt idx="235">
                  <c:v>39684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0</c:v>
                </c:pt>
                <c:pt idx="242">
                  <c:v>39691</c:v>
                </c:pt>
                <c:pt idx="243">
                  <c:v>39692</c:v>
                </c:pt>
                <c:pt idx="244">
                  <c:v>39693</c:v>
                </c:pt>
                <c:pt idx="245">
                  <c:v>39694</c:v>
                </c:pt>
                <c:pt idx="246">
                  <c:v>39695</c:v>
                </c:pt>
                <c:pt idx="247">
                  <c:v>39696</c:v>
                </c:pt>
                <c:pt idx="248">
                  <c:v>39697</c:v>
                </c:pt>
                <c:pt idx="249">
                  <c:v>39698</c:v>
                </c:pt>
                <c:pt idx="250">
                  <c:v>39699</c:v>
                </c:pt>
                <c:pt idx="251">
                  <c:v>39700</c:v>
                </c:pt>
                <c:pt idx="252">
                  <c:v>39701</c:v>
                </c:pt>
                <c:pt idx="253">
                  <c:v>39702</c:v>
                </c:pt>
                <c:pt idx="254">
                  <c:v>39703</c:v>
                </c:pt>
                <c:pt idx="255">
                  <c:v>39704</c:v>
                </c:pt>
                <c:pt idx="256">
                  <c:v>39705</c:v>
                </c:pt>
                <c:pt idx="257">
                  <c:v>39706</c:v>
                </c:pt>
                <c:pt idx="258">
                  <c:v>39707</c:v>
                </c:pt>
                <c:pt idx="259">
                  <c:v>39708</c:v>
                </c:pt>
                <c:pt idx="260">
                  <c:v>39709</c:v>
                </c:pt>
                <c:pt idx="261">
                  <c:v>39710</c:v>
                </c:pt>
                <c:pt idx="262">
                  <c:v>39711</c:v>
                </c:pt>
                <c:pt idx="263">
                  <c:v>39712</c:v>
                </c:pt>
                <c:pt idx="264">
                  <c:v>39713</c:v>
                </c:pt>
                <c:pt idx="265">
                  <c:v>39714</c:v>
                </c:pt>
                <c:pt idx="266">
                  <c:v>39715</c:v>
                </c:pt>
                <c:pt idx="267">
                  <c:v>39716</c:v>
                </c:pt>
                <c:pt idx="268">
                  <c:v>39717</c:v>
                </c:pt>
                <c:pt idx="269">
                  <c:v>39718</c:v>
                </c:pt>
                <c:pt idx="270">
                  <c:v>39719</c:v>
                </c:pt>
                <c:pt idx="271">
                  <c:v>39720</c:v>
                </c:pt>
                <c:pt idx="272">
                  <c:v>39721</c:v>
                </c:pt>
                <c:pt idx="273">
                  <c:v>39722</c:v>
                </c:pt>
                <c:pt idx="274">
                  <c:v>39723</c:v>
                </c:pt>
                <c:pt idx="275">
                  <c:v>39724</c:v>
                </c:pt>
                <c:pt idx="276">
                  <c:v>39725</c:v>
                </c:pt>
                <c:pt idx="277">
                  <c:v>39726</c:v>
                </c:pt>
                <c:pt idx="278">
                  <c:v>39727</c:v>
                </c:pt>
                <c:pt idx="279">
                  <c:v>39728</c:v>
                </c:pt>
                <c:pt idx="280">
                  <c:v>39729</c:v>
                </c:pt>
                <c:pt idx="281">
                  <c:v>39730</c:v>
                </c:pt>
                <c:pt idx="282">
                  <c:v>39731</c:v>
                </c:pt>
                <c:pt idx="283">
                  <c:v>39732</c:v>
                </c:pt>
                <c:pt idx="284">
                  <c:v>39733</c:v>
                </c:pt>
                <c:pt idx="285">
                  <c:v>39734</c:v>
                </c:pt>
                <c:pt idx="286">
                  <c:v>39735</c:v>
                </c:pt>
                <c:pt idx="287">
                  <c:v>39736</c:v>
                </c:pt>
                <c:pt idx="288">
                  <c:v>39737</c:v>
                </c:pt>
                <c:pt idx="289">
                  <c:v>39738</c:v>
                </c:pt>
                <c:pt idx="290">
                  <c:v>39739</c:v>
                </c:pt>
                <c:pt idx="291">
                  <c:v>39740</c:v>
                </c:pt>
                <c:pt idx="292">
                  <c:v>39741</c:v>
                </c:pt>
                <c:pt idx="293">
                  <c:v>39742</c:v>
                </c:pt>
                <c:pt idx="294">
                  <c:v>39743</c:v>
                </c:pt>
                <c:pt idx="295">
                  <c:v>39744</c:v>
                </c:pt>
                <c:pt idx="296">
                  <c:v>39745</c:v>
                </c:pt>
                <c:pt idx="297">
                  <c:v>39746</c:v>
                </c:pt>
                <c:pt idx="298">
                  <c:v>39747</c:v>
                </c:pt>
                <c:pt idx="299">
                  <c:v>39748</c:v>
                </c:pt>
                <c:pt idx="300">
                  <c:v>39749</c:v>
                </c:pt>
                <c:pt idx="301">
                  <c:v>39750</c:v>
                </c:pt>
                <c:pt idx="302">
                  <c:v>39751</c:v>
                </c:pt>
                <c:pt idx="303">
                  <c:v>39752</c:v>
                </c:pt>
                <c:pt idx="304">
                  <c:v>39753</c:v>
                </c:pt>
                <c:pt idx="305">
                  <c:v>39754</c:v>
                </c:pt>
                <c:pt idx="306">
                  <c:v>39755</c:v>
                </c:pt>
                <c:pt idx="307">
                  <c:v>39756</c:v>
                </c:pt>
                <c:pt idx="308">
                  <c:v>39757</c:v>
                </c:pt>
                <c:pt idx="309">
                  <c:v>39758</c:v>
                </c:pt>
                <c:pt idx="310">
                  <c:v>39759</c:v>
                </c:pt>
                <c:pt idx="311">
                  <c:v>39760</c:v>
                </c:pt>
                <c:pt idx="312">
                  <c:v>39761</c:v>
                </c:pt>
                <c:pt idx="313">
                  <c:v>39762</c:v>
                </c:pt>
                <c:pt idx="314">
                  <c:v>39763</c:v>
                </c:pt>
                <c:pt idx="315">
                  <c:v>39764</c:v>
                </c:pt>
                <c:pt idx="316">
                  <c:v>39765</c:v>
                </c:pt>
                <c:pt idx="317">
                  <c:v>39766</c:v>
                </c:pt>
                <c:pt idx="318">
                  <c:v>39767</c:v>
                </c:pt>
                <c:pt idx="319">
                  <c:v>39768</c:v>
                </c:pt>
                <c:pt idx="320">
                  <c:v>39769</c:v>
                </c:pt>
                <c:pt idx="321">
                  <c:v>39770</c:v>
                </c:pt>
                <c:pt idx="322">
                  <c:v>39771</c:v>
                </c:pt>
                <c:pt idx="323">
                  <c:v>39772</c:v>
                </c:pt>
                <c:pt idx="324">
                  <c:v>39773</c:v>
                </c:pt>
                <c:pt idx="325">
                  <c:v>39774</c:v>
                </c:pt>
                <c:pt idx="326">
                  <c:v>39775</c:v>
                </c:pt>
                <c:pt idx="327">
                  <c:v>39776</c:v>
                </c:pt>
                <c:pt idx="328">
                  <c:v>39777</c:v>
                </c:pt>
                <c:pt idx="329">
                  <c:v>39778</c:v>
                </c:pt>
                <c:pt idx="330">
                  <c:v>39779</c:v>
                </c:pt>
                <c:pt idx="331">
                  <c:v>39780</c:v>
                </c:pt>
                <c:pt idx="332">
                  <c:v>39781</c:v>
                </c:pt>
                <c:pt idx="333">
                  <c:v>39782</c:v>
                </c:pt>
                <c:pt idx="334">
                  <c:v>39783</c:v>
                </c:pt>
                <c:pt idx="335">
                  <c:v>39784</c:v>
                </c:pt>
                <c:pt idx="336">
                  <c:v>39785</c:v>
                </c:pt>
                <c:pt idx="337">
                  <c:v>39786</c:v>
                </c:pt>
                <c:pt idx="338">
                  <c:v>39787</c:v>
                </c:pt>
                <c:pt idx="339">
                  <c:v>39788</c:v>
                </c:pt>
                <c:pt idx="340">
                  <c:v>39789</c:v>
                </c:pt>
                <c:pt idx="341">
                  <c:v>39790</c:v>
                </c:pt>
                <c:pt idx="342">
                  <c:v>39791</c:v>
                </c:pt>
                <c:pt idx="343">
                  <c:v>39792</c:v>
                </c:pt>
                <c:pt idx="344">
                  <c:v>39793</c:v>
                </c:pt>
                <c:pt idx="345">
                  <c:v>39794</c:v>
                </c:pt>
                <c:pt idx="346">
                  <c:v>39795</c:v>
                </c:pt>
                <c:pt idx="347">
                  <c:v>39796</c:v>
                </c:pt>
                <c:pt idx="348">
                  <c:v>39797</c:v>
                </c:pt>
                <c:pt idx="349">
                  <c:v>39798</c:v>
                </c:pt>
                <c:pt idx="350">
                  <c:v>39799</c:v>
                </c:pt>
                <c:pt idx="351">
                  <c:v>39800</c:v>
                </c:pt>
                <c:pt idx="352">
                  <c:v>39801</c:v>
                </c:pt>
                <c:pt idx="353">
                  <c:v>39802</c:v>
                </c:pt>
                <c:pt idx="354">
                  <c:v>39803</c:v>
                </c:pt>
                <c:pt idx="355">
                  <c:v>39804</c:v>
                </c:pt>
                <c:pt idx="356">
                  <c:v>39805</c:v>
                </c:pt>
                <c:pt idx="357">
                  <c:v>39806</c:v>
                </c:pt>
                <c:pt idx="358">
                  <c:v>39807</c:v>
                </c:pt>
                <c:pt idx="359">
                  <c:v>39808</c:v>
                </c:pt>
                <c:pt idx="360">
                  <c:v>39809</c:v>
                </c:pt>
                <c:pt idx="361">
                  <c:v>39810</c:v>
                </c:pt>
                <c:pt idx="362">
                  <c:v>39811</c:v>
                </c:pt>
                <c:pt idx="363">
                  <c:v>39812</c:v>
                </c:pt>
                <c:pt idx="364">
                  <c:v>39813</c:v>
                </c:pt>
                <c:pt idx="365">
                  <c:v>39814</c:v>
                </c:pt>
                <c:pt idx="366">
                  <c:v>39815</c:v>
                </c:pt>
                <c:pt idx="367">
                  <c:v>39816</c:v>
                </c:pt>
                <c:pt idx="368">
                  <c:v>39817</c:v>
                </c:pt>
                <c:pt idx="369">
                  <c:v>39818</c:v>
                </c:pt>
                <c:pt idx="370">
                  <c:v>39819</c:v>
                </c:pt>
                <c:pt idx="371">
                  <c:v>39820</c:v>
                </c:pt>
                <c:pt idx="372">
                  <c:v>39821</c:v>
                </c:pt>
                <c:pt idx="373">
                  <c:v>39822</c:v>
                </c:pt>
                <c:pt idx="374">
                  <c:v>39823</c:v>
                </c:pt>
                <c:pt idx="375">
                  <c:v>39824</c:v>
                </c:pt>
                <c:pt idx="376">
                  <c:v>39825</c:v>
                </c:pt>
                <c:pt idx="377">
                  <c:v>39826</c:v>
                </c:pt>
                <c:pt idx="378">
                  <c:v>39827</c:v>
                </c:pt>
                <c:pt idx="379">
                  <c:v>39828</c:v>
                </c:pt>
                <c:pt idx="380">
                  <c:v>39829</c:v>
                </c:pt>
                <c:pt idx="381">
                  <c:v>39830</c:v>
                </c:pt>
                <c:pt idx="382">
                  <c:v>39831</c:v>
                </c:pt>
                <c:pt idx="383">
                  <c:v>39832</c:v>
                </c:pt>
                <c:pt idx="384">
                  <c:v>39833</c:v>
                </c:pt>
                <c:pt idx="385">
                  <c:v>39834</c:v>
                </c:pt>
                <c:pt idx="386">
                  <c:v>39835</c:v>
                </c:pt>
                <c:pt idx="387">
                  <c:v>39836</c:v>
                </c:pt>
                <c:pt idx="388">
                  <c:v>39837</c:v>
                </c:pt>
                <c:pt idx="389">
                  <c:v>39838</c:v>
                </c:pt>
                <c:pt idx="390">
                  <c:v>39839</c:v>
                </c:pt>
                <c:pt idx="391">
                  <c:v>39840</c:v>
                </c:pt>
                <c:pt idx="392">
                  <c:v>39841</c:v>
                </c:pt>
                <c:pt idx="393">
                  <c:v>39842</c:v>
                </c:pt>
                <c:pt idx="394">
                  <c:v>39843</c:v>
                </c:pt>
                <c:pt idx="395">
                  <c:v>39844</c:v>
                </c:pt>
                <c:pt idx="396">
                  <c:v>39845</c:v>
                </c:pt>
                <c:pt idx="397">
                  <c:v>39846</c:v>
                </c:pt>
                <c:pt idx="398">
                  <c:v>39847</c:v>
                </c:pt>
                <c:pt idx="399">
                  <c:v>39848</c:v>
                </c:pt>
                <c:pt idx="400">
                  <c:v>39849</c:v>
                </c:pt>
                <c:pt idx="401">
                  <c:v>39850</c:v>
                </c:pt>
                <c:pt idx="402">
                  <c:v>39851</c:v>
                </c:pt>
                <c:pt idx="403">
                  <c:v>39852</c:v>
                </c:pt>
                <c:pt idx="404">
                  <c:v>39853</c:v>
                </c:pt>
                <c:pt idx="405">
                  <c:v>39854</c:v>
                </c:pt>
                <c:pt idx="406">
                  <c:v>39855</c:v>
                </c:pt>
                <c:pt idx="407">
                  <c:v>39856</c:v>
                </c:pt>
                <c:pt idx="408">
                  <c:v>39857</c:v>
                </c:pt>
                <c:pt idx="409">
                  <c:v>39858</c:v>
                </c:pt>
                <c:pt idx="410">
                  <c:v>39859</c:v>
                </c:pt>
                <c:pt idx="411">
                  <c:v>39860</c:v>
                </c:pt>
                <c:pt idx="412">
                  <c:v>39861</c:v>
                </c:pt>
                <c:pt idx="413">
                  <c:v>39862</c:v>
                </c:pt>
                <c:pt idx="414">
                  <c:v>39863</c:v>
                </c:pt>
                <c:pt idx="415">
                  <c:v>39864</c:v>
                </c:pt>
                <c:pt idx="416">
                  <c:v>39865</c:v>
                </c:pt>
                <c:pt idx="417">
                  <c:v>39866</c:v>
                </c:pt>
                <c:pt idx="418">
                  <c:v>39867</c:v>
                </c:pt>
                <c:pt idx="419">
                  <c:v>39868</c:v>
                </c:pt>
                <c:pt idx="420">
                  <c:v>39869</c:v>
                </c:pt>
                <c:pt idx="421">
                  <c:v>39870</c:v>
                </c:pt>
                <c:pt idx="422">
                  <c:v>39871</c:v>
                </c:pt>
                <c:pt idx="423">
                  <c:v>39872</c:v>
                </c:pt>
                <c:pt idx="424">
                  <c:v>39873</c:v>
                </c:pt>
                <c:pt idx="425">
                  <c:v>39874</c:v>
                </c:pt>
                <c:pt idx="426">
                  <c:v>39875</c:v>
                </c:pt>
                <c:pt idx="427">
                  <c:v>39876</c:v>
                </c:pt>
                <c:pt idx="428">
                  <c:v>39877</c:v>
                </c:pt>
                <c:pt idx="429">
                  <c:v>39878</c:v>
                </c:pt>
                <c:pt idx="430">
                  <c:v>39879</c:v>
                </c:pt>
                <c:pt idx="431">
                  <c:v>39880</c:v>
                </c:pt>
                <c:pt idx="432">
                  <c:v>39881</c:v>
                </c:pt>
                <c:pt idx="433">
                  <c:v>39882</c:v>
                </c:pt>
                <c:pt idx="434">
                  <c:v>39883</c:v>
                </c:pt>
                <c:pt idx="435">
                  <c:v>39884</c:v>
                </c:pt>
                <c:pt idx="436">
                  <c:v>39885</c:v>
                </c:pt>
                <c:pt idx="437">
                  <c:v>39886</c:v>
                </c:pt>
                <c:pt idx="438">
                  <c:v>39887</c:v>
                </c:pt>
                <c:pt idx="439">
                  <c:v>39888</c:v>
                </c:pt>
                <c:pt idx="440">
                  <c:v>39889</c:v>
                </c:pt>
                <c:pt idx="441">
                  <c:v>39890</c:v>
                </c:pt>
                <c:pt idx="442">
                  <c:v>39891</c:v>
                </c:pt>
                <c:pt idx="443">
                  <c:v>39892</c:v>
                </c:pt>
                <c:pt idx="444">
                  <c:v>39893</c:v>
                </c:pt>
                <c:pt idx="445">
                  <c:v>39894</c:v>
                </c:pt>
                <c:pt idx="446">
                  <c:v>39895</c:v>
                </c:pt>
                <c:pt idx="447">
                  <c:v>39896</c:v>
                </c:pt>
                <c:pt idx="448">
                  <c:v>39897</c:v>
                </c:pt>
                <c:pt idx="449">
                  <c:v>39898</c:v>
                </c:pt>
                <c:pt idx="450">
                  <c:v>39899</c:v>
                </c:pt>
                <c:pt idx="451">
                  <c:v>39900</c:v>
                </c:pt>
                <c:pt idx="452">
                  <c:v>39901</c:v>
                </c:pt>
                <c:pt idx="453">
                  <c:v>39902</c:v>
                </c:pt>
                <c:pt idx="454">
                  <c:v>39903</c:v>
                </c:pt>
                <c:pt idx="455">
                  <c:v>39904</c:v>
                </c:pt>
                <c:pt idx="456">
                  <c:v>39905</c:v>
                </c:pt>
                <c:pt idx="457">
                  <c:v>39906</c:v>
                </c:pt>
                <c:pt idx="458">
                  <c:v>39907</c:v>
                </c:pt>
                <c:pt idx="459">
                  <c:v>39908</c:v>
                </c:pt>
                <c:pt idx="460">
                  <c:v>39909</c:v>
                </c:pt>
                <c:pt idx="461">
                  <c:v>39910</c:v>
                </c:pt>
                <c:pt idx="462">
                  <c:v>39911</c:v>
                </c:pt>
                <c:pt idx="463">
                  <c:v>39912</c:v>
                </c:pt>
                <c:pt idx="464">
                  <c:v>39913</c:v>
                </c:pt>
                <c:pt idx="465">
                  <c:v>39914</c:v>
                </c:pt>
                <c:pt idx="466">
                  <c:v>39915</c:v>
                </c:pt>
                <c:pt idx="467">
                  <c:v>39916</c:v>
                </c:pt>
                <c:pt idx="468">
                  <c:v>39917</c:v>
                </c:pt>
                <c:pt idx="469">
                  <c:v>39918</c:v>
                </c:pt>
                <c:pt idx="470">
                  <c:v>39919</c:v>
                </c:pt>
                <c:pt idx="471">
                  <c:v>39920</c:v>
                </c:pt>
                <c:pt idx="472">
                  <c:v>39921</c:v>
                </c:pt>
                <c:pt idx="473">
                  <c:v>39922</c:v>
                </c:pt>
                <c:pt idx="474">
                  <c:v>39923</c:v>
                </c:pt>
                <c:pt idx="475">
                  <c:v>39924</c:v>
                </c:pt>
                <c:pt idx="476">
                  <c:v>39925</c:v>
                </c:pt>
                <c:pt idx="477">
                  <c:v>39926</c:v>
                </c:pt>
                <c:pt idx="478">
                  <c:v>39927</c:v>
                </c:pt>
                <c:pt idx="479">
                  <c:v>39928</c:v>
                </c:pt>
                <c:pt idx="480">
                  <c:v>39929</c:v>
                </c:pt>
                <c:pt idx="481">
                  <c:v>39930</c:v>
                </c:pt>
                <c:pt idx="482">
                  <c:v>39931</c:v>
                </c:pt>
                <c:pt idx="483">
                  <c:v>39932</c:v>
                </c:pt>
                <c:pt idx="484">
                  <c:v>39933</c:v>
                </c:pt>
                <c:pt idx="485">
                  <c:v>39934</c:v>
                </c:pt>
                <c:pt idx="486">
                  <c:v>39935</c:v>
                </c:pt>
                <c:pt idx="487">
                  <c:v>39936</c:v>
                </c:pt>
                <c:pt idx="488">
                  <c:v>39937</c:v>
                </c:pt>
                <c:pt idx="489">
                  <c:v>39938</c:v>
                </c:pt>
                <c:pt idx="490">
                  <c:v>39939</c:v>
                </c:pt>
                <c:pt idx="491">
                  <c:v>39940</c:v>
                </c:pt>
                <c:pt idx="492">
                  <c:v>39941</c:v>
                </c:pt>
                <c:pt idx="493">
                  <c:v>39942</c:v>
                </c:pt>
                <c:pt idx="494">
                  <c:v>39943</c:v>
                </c:pt>
                <c:pt idx="495">
                  <c:v>39944</c:v>
                </c:pt>
                <c:pt idx="496">
                  <c:v>39945</c:v>
                </c:pt>
                <c:pt idx="497">
                  <c:v>39946</c:v>
                </c:pt>
                <c:pt idx="498">
                  <c:v>39947</c:v>
                </c:pt>
                <c:pt idx="499">
                  <c:v>39948</c:v>
                </c:pt>
                <c:pt idx="500">
                  <c:v>39949</c:v>
                </c:pt>
                <c:pt idx="501">
                  <c:v>39950</c:v>
                </c:pt>
                <c:pt idx="502">
                  <c:v>39951</c:v>
                </c:pt>
                <c:pt idx="503">
                  <c:v>39952</c:v>
                </c:pt>
                <c:pt idx="504">
                  <c:v>39953</c:v>
                </c:pt>
                <c:pt idx="505">
                  <c:v>39954</c:v>
                </c:pt>
                <c:pt idx="506">
                  <c:v>39955</c:v>
                </c:pt>
                <c:pt idx="507">
                  <c:v>39956</c:v>
                </c:pt>
                <c:pt idx="508">
                  <c:v>39957</c:v>
                </c:pt>
                <c:pt idx="509">
                  <c:v>39958</c:v>
                </c:pt>
                <c:pt idx="510">
                  <c:v>39959</c:v>
                </c:pt>
                <c:pt idx="511">
                  <c:v>39960</c:v>
                </c:pt>
                <c:pt idx="512">
                  <c:v>39961</c:v>
                </c:pt>
                <c:pt idx="513">
                  <c:v>39962</c:v>
                </c:pt>
                <c:pt idx="514">
                  <c:v>39963</c:v>
                </c:pt>
                <c:pt idx="515">
                  <c:v>39964</c:v>
                </c:pt>
                <c:pt idx="516">
                  <c:v>39965</c:v>
                </c:pt>
                <c:pt idx="517">
                  <c:v>39966</c:v>
                </c:pt>
                <c:pt idx="518">
                  <c:v>39967</c:v>
                </c:pt>
                <c:pt idx="519">
                  <c:v>39968</c:v>
                </c:pt>
                <c:pt idx="520">
                  <c:v>39969</c:v>
                </c:pt>
                <c:pt idx="521">
                  <c:v>39970</c:v>
                </c:pt>
                <c:pt idx="522">
                  <c:v>39971</c:v>
                </c:pt>
                <c:pt idx="523">
                  <c:v>39972</c:v>
                </c:pt>
                <c:pt idx="524">
                  <c:v>39973</c:v>
                </c:pt>
                <c:pt idx="525">
                  <c:v>39974</c:v>
                </c:pt>
                <c:pt idx="526">
                  <c:v>39975</c:v>
                </c:pt>
                <c:pt idx="527">
                  <c:v>39976</c:v>
                </c:pt>
                <c:pt idx="528">
                  <c:v>39977</c:v>
                </c:pt>
                <c:pt idx="529">
                  <c:v>39978</c:v>
                </c:pt>
                <c:pt idx="530">
                  <c:v>39979</c:v>
                </c:pt>
                <c:pt idx="531">
                  <c:v>39980</c:v>
                </c:pt>
                <c:pt idx="532">
                  <c:v>39981</c:v>
                </c:pt>
                <c:pt idx="533">
                  <c:v>39982</c:v>
                </c:pt>
                <c:pt idx="534">
                  <c:v>39983</c:v>
                </c:pt>
                <c:pt idx="535">
                  <c:v>39984</c:v>
                </c:pt>
                <c:pt idx="536">
                  <c:v>39985</c:v>
                </c:pt>
                <c:pt idx="537">
                  <c:v>39986</c:v>
                </c:pt>
                <c:pt idx="538">
                  <c:v>39987</c:v>
                </c:pt>
                <c:pt idx="539">
                  <c:v>39988</c:v>
                </c:pt>
                <c:pt idx="540">
                  <c:v>39989</c:v>
                </c:pt>
                <c:pt idx="541">
                  <c:v>39990</c:v>
                </c:pt>
                <c:pt idx="542">
                  <c:v>39991</c:v>
                </c:pt>
                <c:pt idx="543">
                  <c:v>39992</c:v>
                </c:pt>
                <c:pt idx="544">
                  <c:v>39993</c:v>
                </c:pt>
                <c:pt idx="545">
                  <c:v>39994</c:v>
                </c:pt>
                <c:pt idx="546">
                  <c:v>39995</c:v>
                </c:pt>
                <c:pt idx="547">
                  <c:v>39996</c:v>
                </c:pt>
                <c:pt idx="548">
                  <c:v>39997</c:v>
                </c:pt>
                <c:pt idx="549">
                  <c:v>39998</c:v>
                </c:pt>
                <c:pt idx="550">
                  <c:v>39999</c:v>
                </c:pt>
                <c:pt idx="551">
                  <c:v>40000</c:v>
                </c:pt>
                <c:pt idx="552">
                  <c:v>40001</c:v>
                </c:pt>
                <c:pt idx="553">
                  <c:v>40002</c:v>
                </c:pt>
                <c:pt idx="554">
                  <c:v>40003</c:v>
                </c:pt>
                <c:pt idx="555">
                  <c:v>40004</c:v>
                </c:pt>
                <c:pt idx="556">
                  <c:v>40005</c:v>
                </c:pt>
                <c:pt idx="557">
                  <c:v>40006</c:v>
                </c:pt>
                <c:pt idx="558">
                  <c:v>40007</c:v>
                </c:pt>
                <c:pt idx="559">
                  <c:v>40008</c:v>
                </c:pt>
                <c:pt idx="560">
                  <c:v>40009</c:v>
                </c:pt>
                <c:pt idx="561">
                  <c:v>40010</c:v>
                </c:pt>
                <c:pt idx="562">
                  <c:v>40011</c:v>
                </c:pt>
                <c:pt idx="563">
                  <c:v>40012</c:v>
                </c:pt>
                <c:pt idx="564">
                  <c:v>40013</c:v>
                </c:pt>
                <c:pt idx="565">
                  <c:v>40014</c:v>
                </c:pt>
                <c:pt idx="566">
                  <c:v>40015</c:v>
                </c:pt>
                <c:pt idx="567">
                  <c:v>40016</c:v>
                </c:pt>
                <c:pt idx="568">
                  <c:v>40017</c:v>
                </c:pt>
                <c:pt idx="569">
                  <c:v>40018</c:v>
                </c:pt>
                <c:pt idx="570">
                  <c:v>40019</c:v>
                </c:pt>
                <c:pt idx="571">
                  <c:v>40020</c:v>
                </c:pt>
                <c:pt idx="572">
                  <c:v>40021</c:v>
                </c:pt>
                <c:pt idx="573">
                  <c:v>40022</c:v>
                </c:pt>
                <c:pt idx="574">
                  <c:v>40023</c:v>
                </c:pt>
                <c:pt idx="575">
                  <c:v>40024</c:v>
                </c:pt>
                <c:pt idx="576">
                  <c:v>40025</c:v>
                </c:pt>
                <c:pt idx="577">
                  <c:v>40026</c:v>
                </c:pt>
                <c:pt idx="578">
                  <c:v>40027</c:v>
                </c:pt>
                <c:pt idx="579">
                  <c:v>40028</c:v>
                </c:pt>
                <c:pt idx="580">
                  <c:v>40029</c:v>
                </c:pt>
                <c:pt idx="581">
                  <c:v>40030</c:v>
                </c:pt>
                <c:pt idx="582">
                  <c:v>40031</c:v>
                </c:pt>
                <c:pt idx="583">
                  <c:v>40032</c:v>
                </c:pt>
                <c:pt idx="584">
                  <c:v>40033</c:v>
                </c:pt>
                <c:pt idx="585">
                  <c:v>40034</c:v>
                </c:pt>
                <c:pt idx="586">
                  <c:v>40035</c:v>
                </c:pt>
                <c:pt idx="587">
                  <c:v>40036</c:v>
                </c:pt>
                <c:pt idx="588">
                  <c:v>40037</c:v>
                </c:pt>
                <c:pt idx="589">
                  <c:v>40038</c:v>
                </c:pt>
                <c:pt idx="590">
                  <c:v>40039</c:v>
                </c:pt>
                <c:pt idx="591">
                  <c:v>40040</c:v>
                </c:pt>
                <c:pt idx="592">
                  <c:v>40041</c:v>
                </c:pt>
                <c:pt idx="593">
                  <c:v>40042</c:v>
                </c:pt>
                <c:pt idx="594">
                  <c:v>40043</c:v>
                </c:pt>
                <c:pt idx="595">
                  <c:v>40044</c:v>
                </c:pt>
                <c:pt idx="596">
                  <c:v>40045</c:v>
                </c:pt>
                <c:pt idx="597">
                  <c:v>40046</c:v>
                </c:pt>
                <c:pt idx="598">
                  <c:v>40047</c:v>
                </c:pt>
                <c:pt idx="599">
                  <c:v>40048</c:v>
                </c:pt>
                <c:pt idx="600">
                  <c:v>40049</c:v>
                </c:pt>
                <c:pt idx="601">
                  <c:v>40050</c:v>
                </c:pt>
                <c:pt idx="602">
                  <c:v>40051</c:v>
                </c:pt>
                <c:pt idx="603">
                  <c:v>40052</c:v>
                </c:pt>
                <c:pt idx="604">
                  <c:v>40053</c:v>
                </c:pt>
                <c:pt idx="605">
                  <c:v>40054</c:v>
                </c:pt>
                <c:pt idx="606">
                  <c:v>40055</c:v>
                </c:pt>
                <c:pt idx="607">
                  <c:v>40056</c:v>
                </c:pt>
                <c:pt idx="608">
                  <c:v>40057</c:v>
                </c:pt>
                <c:pt idx="609">
                  <c:v>40058</c:v>
                </c:pt>
                <c:pt idx="610">
                  <c:v>40059</c:v>
                </c:pt>
                <c:pt idx="611">
                  <c:v>40060</c:v>
                </c:pt>
                <c:pt idx="612">
                  <c:v>40061</c:v>
                </c:pt>
                <c:pt idx="613">
                  <c:v>40062</c:v>
                </c:pt>
                <c:pt idx="614">
                  <c:v>40063</c:v>
                </c:pt>
                <c:pt idx="615">
                  <c:v>40064</c:v>
                </c:pt>
                <c:pt idx="616">
                  <c:v>40065</c:v>
                </c:pt>
                <c:pt idx="617">
                  <c:v>40066</c:v>
                </c:pt>
                <c:pt idx="618">
                  <c:v>40067</c:v>
                </c:pt>
                <c:pt idx="619">
                  <c:v>40068</c:v>
                </c:pt>
                <c:pt idx="620">
                  <c:v>40069</c:v>
                </c:pt>
                <c:pt idx="621">
                  <c:v>40070</c:v>
                </c:pt>
                <c:pt idx="622">
                  <c:v>40071</c:v>
                </c:pt>
                <c:pt idx="623">
                  <c:v>40072</c:v>
                </c:pt>
                <c:pt idx="624">
                  <c:v>40073</c:v>
                </c:pt>
                <c:pt idx="625">
                  <c:v>40074</c:v>
                </c:pt>
                <c:pt idx="626">
                  <c:v>40075</c:v>
                </c:pt>
                <c:pt idx="627">
                  <c:v>40076</c:v>
                </c:pt>
                <c:pt idx="628">
                  <c:v>40077</c:v>
                </c:pt>
                <c:pt idx="629">
                  <c:v>40078</c:v>
                </c:pt>
                <c:pt idx="630">
                  <c:v>40079</c:v>
                </c:pt>
                <c:pt idx="631">
                  <c:v>40080</c:v>
                </c:pt>
                <c:pt idx="632">
                  <c:v>40081</c:v>
                </c:pt>
                <c:pt idx="633">
                  <c:v>40082</c:v>
                </c:pt>
                <c:pt idx="634">
                  <c:v>40083</c:v>
                </c:pt>
                <c:pt idx="635">
                  <c:v>40084</c:v>
                </c:pt>
                <c:pt idx="636">
                  <c:v>40085</c:v>
                </c:pt>
                <c:pt idx="637">
                  <c:v>40086</c:v>
                </c:pt>
                <c:pt idx="638">
                  <c:v>40087</c:v>
                </c:pt>
                <c:pt idx="639">
                  <c:v>40088</c:v>
                </c:pt>
                <c:pt idx="640">
                  <c:v>40089</c:v>
                </c:pt>
                <c:pt idx="641">
                  <c:v>40090</c:v>
                </c:pt>
                <c:pt idx="642">
                  <c:v>40091</c:v>
                </c:pt>
                <c:pt idx="643">
                  <c:v>40092</c:v>
                </c:pt>
                <c:pt idx="644">
                  <c:v>40093</c:v>
                </c:pt>
                <c:pt idx="645">
                  <c:v>40094</c:v>
                </c:pt>
                <c:pt idx="646">
                  <c:v>40095</c:v>
                </c:pt>
                <c:pt idx="647">
                  <c:v>40096</c:v>
                </c:pt>
                <c:pt idx="648">
                  <c:v>40097</c:v>
                </c:pt>
                <c:pt idx="649">
                  <c:v>40098</c:v>
                </c:pt>
                <c:pt idx="650">
                  <c:v>40099</c:v>
                </c:pt>
                <c:pt idx="651">
                  <c:v>40100</c:v>
                </c:pt>
                <c:pt idx="652">
                  <c:v>40101</c:v>
                </c:pt>
                <c:pt idx="653">
                  <c:v>40102</c:v>
                </c:pt>
                <c:pt idx="654">
                  <c:v>40103</c:v>
                </c:pt>
                <c:pt idx="655">
                  <c:v>40104</c:v>
                </c:pt>
                <c:pt idx="656">
                  <c:v>40105</c:v>
                </c:pt>
                <c:pt idx="657">
                  <c:v>40106</c:v>
                </c:pt>
                <c:pt idx="658">
                  <c:v>40107</c:v>
                </c:pt>
                <c:pt idx="659">
                  <c:v>40108</c:v>
                </c:pt>
                <c:pt idx="660">
                  <c:v>40109</c:v>
                </c:pt>
                <c:pt idx="661">
                  <c:v>40110</c:v>
                </c:pt>
                <c:pt idx="662">
                  <c:v>40111</c:v>
                </c:pt>
                <c:pt idx="663">
                  <c:v>40112</c:v>
                </c:pt>
                <c:pt idx="664">
                  <c:v>40113</c:v>
                </c:pt>
                <c:pt idx="665">
                  <c:v>40114</c:v>
                </c:pt>
                <c:pt idx="666">
                  <c:v>40115</c:v>
                </c:pt>
                <c:pt idx="667">
                  <c:v>40116</c:v>
                </c:pt>
                <c:pt idx="668">
                  <c:v>40117</c:v>
                </c:pt>
                <c:pt idx="669">
                  <c:v>40118</c:v>
                </c:pt>
                <c:pt idx="670">
                  <c:v>40119</c:v>
                </c:pt>
                <c:pt idx="671">
                  <c:v>40120</c:v>
                </c:pt>
                <c:pt idx="672">
                  <c:v>40121</c:v>
                </c:pt>
                <c:pt idx="673">
                  <c:v>40122</c:v>
                </c:pt>
                <c:pt idx="674">
                  <c:v>40123</c:v>
                </c:pt>
                <c:pt idx="675">
                  <c:v>40124</c:v>
                </c:pt>
                <c:pt idx="676">
                  <c:v>40125</c:v>
                </c:pt>
                <c:pt idx="677">
                  <c:v>40126</c:v>
                </c:pt>
                <c:pt idx="678">
                  <c:v>40127</c:v>
                </c:pt>
                <c:pt idx="679">
                  <c:v>40128</c:v>
                </c:pt>
                <c:pt idx="680">
                  <c:v>40129</c:v>
                </c:pt>
                <c:pt idx="681">
                  <c:v>40130</c:v>
                </c:pt>
                <c:pt idx="682">
                  <c:v>40131</c:v>
                </c:pt>
                <c:pt idx="683">
                  <c:v>40132</c:v>
                </c:pt>
                <c:pt idx="684">
                  <c:v>40133</c:v>
                </c:pt>
                <c:pt idx="685">
                  <c:v>40134</c:v>
                </c:pt>
                <c:pt idx="686">
                  <c:v>40135</c:v>
                </c:pt>
                <c:pt idx="687">
                  <c:v>40136</c:v>
                </c:pt>
                <c:pt idx="688">
                  <c:v>40137</c:v>
                </c:pt>
                <c:pt idx="689">
                  <c:v>40138</c:v>
                </c:pt>
                <c:pt idx="690">
                  <c:v>40139</c:v>
                </c:pt>
                <c:pt idx="691">
                  <c:v>40140</c:v>
                </c:pt>
                <c:pt idx="692">
                  <c:v>40141</c:v>
                </c:pt>
                <c:pt idx="693">
                  <c:v>40142</c:v>
                </c:pt>
                <c:pt idx="694">
                  <c:v>40143</c:v>
                </c:pt>
                <c:pt idx="695">
                  <c:v>40144</c:v>
                </c:pt>
                <c:pt idx="696">
                  <c:v>40145</c:v>
                </c:pt>
                <c:pt idx="697">
                  <c:v>40146</c:v>
                </c:pt>
                <c:pt idx="698">
                  <c:v>40147</c:v>
                </c:pt>
                <c:pt idx="699">
                  <c:v>40148</c:v>
                </c:pt>
                <c:pt idx="700">
                  <c:v>40149</c:v>
                </c:pt>
                <c:pt idx="701">
                  <c:v>40150</c:v>
                </c:pt>
                <c:pt idx="702">
                  <c:v>40151</c:v>
                </c:pt>
                <c:pt idx="703">
                  <c:v>40152</c:v>
                </c:pt>
                <c:pt idx="704">
                  <c:v>40153</c:v>
                </c:pt>
                <c:pt idx="705">
                  <c:v>40154</c:v>
                </c:pt>
                <c:pt idx="706">
                  <c:v>40155</c:v>
                </c:pt>
                <c:pt idx="707">
                  <c:v>40156</c:v>
                </c:pt>
                <c:pt idx="708">
                  <c:v>40157</c:v>
                </c:pt>
                <c:pt idx="709">
                  <c:v>40158</c:v>
                </c:pt>
                <c:pt idx="710">
                  <c:v>40159</c:v>
                </c:pt>
                <c:pt idx="711">
                  <c:v>40160</c:v>
                </c:pt>
                <c:pt idx="712">
                  <c:v>40161</c:v>
                </c:pt>
                <c:pt idx="713">
                  <c:v>40162</c:v>
                </c:pt>
                <c:pt idx="714">
                  <c:v>40163</c:v>
                </c:pt>
                <c:pt idx="715">
                  <c:v>40164</c:v>
                </c:pt>
                <c:pt idx="716">
                  <c:v>40165</c:v>
                </c:pt>
                <c:pt idx="717">
                  <c:v>40166</c:v>
                </c:pt>
                <c:pt idx="718">
                  <c:v>40167</c:v>
                </c:pt>
                <c:pt idx="719">
                  <c:v>40168</c:v>
                </c:pt>
                <c:pt idx="720">
                  <c:v>40169</c:v>
                </c:pt>
                <c:pt idx="721">
                  <c:v>40170</c:v>
                </c:pt>
                <c:pt idx="722">
                  <c:v>40171</c:v>
                </c:pt>
                <c:pt idx="723">
                  <c:v>40172</c:v>
                </c:pt>
                <c:pt idx="724">
                  <c:v>40173</c:v>
                </c:pt>
                <c:pt idx="725">
                  <c:v>40174</c:v>
                </c:pt>
                <c:pt idx="726">
                  <c:v>40175</c:v>
                </c:pt>
                <c:pt idx="727">
                  <c:v>40176</c:v>
                </c:pt>
                <c:pt idx="728">
                  <c:v>40177</c:v>
                </c:pt>
                <c:pt idx="729">
                  <c:v>40178</c:v>
                </c:pt>
                <c:pt idx="730">
                  <c:v>40179</c:v>
                </c:pt>
                <c:pt idx="731">
                  <c:v>40180</c:v>
                </c:pt>
                <c:pt idx="732">
                  <c:v>40181</c:v>
                </c:pt>
                <c:pt idx="733">
                  <c:v>40182</c:v>
                </c:pt>
                <c:pt idx="734">
                  <c:v>40183</c:v>
                </c:pt>
                <c:pt idx="735">
                  <c:v>40184</c:v>
                </c:pt>
                <c:pt idx="736">
                  <c:v>40185</c:v>
                </c:pt>
                <c:pt idx="737">
                  <c:v>40186</c:v>
                </c:pt>
                <c:pt idx="738">
                  <c:v>40187</c:v>
                </c:pt>
                <c:pt idx="739">
                  <c:v>40188</c:v>
                </c:pt>
                <c:pt idx="740">
                  <c:v>40189</c:v>
                </c:pt>
                <c:pt idx="741">
                  <c:v>40190</c:v>
                </c:pt>
                <c:pt idx="742">
                  <c:v>40191</c:v>
                </c:pt>
                <c:pt idx="743">
                  <c:v>40192</c:v>
                </c:pt>
                <c:pt idx="744">
                  <c:v>40193</c:v>
                </c:pt>
                <c:pt idx="745">
                  <c:v>40194</c:v>
                </c:pt>
                <c:pt idx="746">
                  <c:v>40195</c:v>
                </c:pt>
                <c:pt idx="747">
                  <c:v>40196</c:v>
                </c:pt>
                <c:pt idx="748">
                  <c:v>40197</c:v>
                </c:pt>
                <c:pt idx="749">
                  <c:v>40198</c:v>
                </c:pt>
                <c:pt idx="750">
                  <c:v>40199</c:v>
                </c:pt>
                <c:pt idx="751">
                  <c:v>40200</c:v>
                </c:pt>
                <c:pt idx="752">
                  <c:v>40201</c:v>
                </c:pt>
                <c:pt idx="753">
                  <c:v>40202</c:v>
                </c:pt>
                <c:pt idx="754">
                  <c:v>40203</c:v>
                </c:pt>
                <c:pt idx="755">
                  <c:v>40204</c:v>
                </c:pt>
                <c:pt idx="756">
                  <c:v>40205</c:v>
                </c:pt>
                <c:pt idx="757">
                  <c:v>40206</c:v>
                </c:pt>
                <c:pt idx="758">
                  <c:v>40207</c:v>
                </c:pt>
                <c:pt idx="759">
                  <c:v>40208</c:v>
                </c:pt>
                <c:pt idx="760">
                  <c:v>40209</c:v>
                </c:pt>
                <c:pt idx="761">
                  <c:v>40210</c:v>
                </c:pt>
                <c:pt idx="762">
                  <c:v>40211</c:v>
                </c:pt>
                <c:pt idx="763">
                  <c:v>40212</c:v>
                </c:pt>
                <c:pt idx="764">
                  <c:v>40213</c:v>
                </c:pt>
                <c:pt idx="765">
                  <c:v>40214</c:v>
                </c:pt>
                <c:pt idx="766">
                  <c:v>40215</c:v>
                </c:pt>
                <c:pt idx="767">
                  <c:v>40216</c:v>
                </c:pt>
                <c:pt idx="768">
                  <c:v>40217</c:v>
                </c:pt>
                <c:pt idx="769">
                  <c:v>40218</c:v>
                </c:pt>
                <c:pt idx="770">
                  <c:v>40219</c:v>
                </c:pt>
                <c:pt idx="771">
                  <c:v>40220</c:v>
                </c:pt>
                <c:pt idx="772">
                  <c:v>40221</c:v>
                </c:pt>
                <c:pt idx="773">
                  <c:v>40222</c:v>
                </c:pt>
                <c:pt idx="774">
                  <c:v>40223</c:v>
                </c:pt>
                <c:pt idx="775">
                  <c:v>40224</c:v>
                </c:pt>
                <c:pt idx="776">
                  <c:v>40225</c:v>
                </c:pt>
                <c:pt idx="777">
                  <c:v>40226</c:v>
                </c:pt>
                <c:pt idx="778">
                  <c:v>40227</c:v>
                </c:pt>
                <c:pt idx="779">
                  <c:v>40228</c:v>
                </c:pt>
                <c:pt idx="780">
                  <c:v>40229</c:v>
                </c:pt>
                <c:pt idx="781">
                  <c:v>40230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6</c:v>
                </c:pt>
                <c:pt idx="788">
                  <c:v>40237</c:v>
                </c:pt>
                <c:pt idx="789">
                  <c:v>40238</c:v>
                </c:pt>
                <c:pt idx="790">
                  <c:v>40239</c:v>
                </c:pt>
                <c:pt idx="791">
                  <c:v>40240</c:v>
                </c:pt>
                <c:pt idx="792">
                  <c:v>40241</c:v>
                </c:pt>
                <c:pt idx="793">
                  <c:v>40242</c:v>
                </c:pt>
                <c:pt idx="794">
                  <c:v>40243</c:v>
                </c:pt>
                <c:pt idx="795">
                  <c:v>40244</c:v>
                </c:pt>
                <c:pt idx="796">
                  <c:v>40245</c:v>
                </c:pt>
                <c:pt idx="797">
                  <c:v>40246</c:v>
                </c:pt>
                <c:pt idx="798">
                  <c:v>40247</c:v>
                </c:pt>
                <c:pt idx="799">
                  <c:v>40248</c:v>
                </c:pt>
                <c:pt idx="800">
                  <c:v>40249</c:v>
                </c:pt>
                <c:pt idx="801">
                  <c:v>40250</c:v>
                </c:pt>
                <c:pt idx="802">
                  <c:v>40251</c:v>
                </c:pt>
                <c:pt idx="803">
                  <c:v>40252</c:v>
                </c:pt>
                <c:pt idx="804">
                  <c:v>40253</c:v>
                </c:pt>
                <c:pt idx="805">
                  <c:v>40254</c:v>
                </c:pt>
                <c:pt idx="806">
                  <c:v>40255</c:v>
                </c:pt>
                <c:pt idx="807">
                  <c:v>40256</c:v>
                </c:pt>
                <c:pt idx="808">
                  <c:v>40257</c:v>
                </c:pt>
                <c:pt idx="809">
                  <c:v>40258</c:v>
                </c:pt>
                <c:pt idx="810">
                  <c:v>40259</c:v>
                </c:pt>
                <c:pt idx="811">
                  <c:v>40260</c:v>
                </c:pt>
                <c:pt idx="812">
                  <c:v>40261</c:v>
                </c:pt>
                <c:pt idx="813">
                  <c:v>40262</c:v>
                </c:pt>
                <c:pt idx="814">
                  <c:v>40263</c:v>
                </c:pt>
                <c:pt idx="815">
                  <c:v>40264</c:v>
                </c:pt>
                <c:pt idx="816">
                  <c:v>40265</c:v>
                </c:pt>
                <c:pt idx="817">
                  <c:v>40266</c:v>
                </c:pt>
                <c:pt idx="818">
                  <c:v>40267</c:v>
                </c:pt>
                <c:pt idx="819">
                  <c:v>40268</c:v>
                </c:pt>
                <c:pt idx="820">
                  <c:v>40269</c:v>
                </c:pt>
                <c:pt idx="821">
                  <c:v>40270</c:v>
                </c:pt>
                <c:pt idx="822">
                  <c:v>40271</c:v>
                </c:pt>
                <c:pt idx="823">
                  <c:v>40272</c:v>
                </c:pt>
                <c:pt idx="824">
                  <c:v>40273</c:v>
                </c:pt>
                <c:pt idx="825">
                  <c:v>40274</c:v>
                </c:pt>
                <c:pt idx="826">
                  <c:v>40275</c:v>
                </c:pt>
                <c:pt idx="827">
                  <c:v>40276</c:v>
                </c:pt>
                <c:pt idx="828">
                  <c:v>40277</c:v>
                </c:pt>
                <c:pt idx="829">
                  <c:v>40278</c:v>
                </c:pt>
                <c:pt idx="830">
                  <c:v>40279</c:v>
                </c:pt>
                <c:pt idx="831">
                  <c:v>40280</c:v>
                </c:pt>
                <c:pt idx="832">
                  <c:v>40281</c:v>
                </c:pt>
                <c:pt idx="833">
                  <c:v>40282</c:v>
                </c:pt>
                <c:pt idx="834">
                  <c:v>40283</c:v>
                </c:pt>
                <c:pt idx="835">
                  <c:v>40284</c:v>
                </c:pt>
                <c:pt idx="836">
                  <c:v>40285</c:v>
                </c:pt>
                <c:pt idx="837">
                  <c:v>40286</c:v>
                </c:pt>
                <c:pt idx="838">
                  <c:v>40287</c:v>
                </c:pt>
                <c:pt idx="839">
                  <c:v>40288</c:v>
                </c:pt>
                <c:pt idx="840">
                  <c:v>40289</c:v>
                </c:pt>
                <c:pt idx="841">
                  <c:v>40290</c:v>
                </c:pt>
                <c:pt idx="842">
                  <c:v>40291</c:v>
                </c:pt>
                <c:pt idx="843">
                  <c:v>40292</c:v>
                </c:pt>
                <c:pt idx="844">
                  <c:v>40293</c:v>
                </c:pt>
                <c:pt idx="845">
                  <c:v>40294</c:v>
                </c:pt>
                <c:pt idx="846">
                  <c:v>40295</c:v>
                </c:pt>
                <c:pt idx="847">
                  <c:v>40296</c:v>
                </c:pt>
                <c:pt idx="848">
                  <c:v>40297</c:v>
                </c:pt>
                <c:pt idx="849">
                  <c:v>40298</c:v>
                </c:pt>
                <c:pt idx="850">
                  <c:v>40299</c:v>
                </c:pt>
                <c:pt idx="851">
                  <c:v>40300</c:v>
                </c:pt>
                <c:pt idx="852">
                  <c:v>40301</c:v>
                </c:pt>
                <c:pt idx="853">
                  <c:v>40302</c:v>
                </c:pt>
                <c:pt idx="854">
                  <c:v>40303</c:v>
                </c:pt>
                <c:pt idx="855">
                  <c:v>40304</c:v>
                </c:pt>
                <c:pt idx="856">
                  <c:v>40305</c:v>
                </c:pt>
                <c:pt idx="857">
                  <c:v>40306</c:v>
                </c:pt>
                <c:pt idx="858">
                  <c:v>40307</c:v>
                </c:pt>
                <c:pt idx="859">
                  <c:v>40308</c:v>
                </c:pt>
                <c:pt idx="860">
                  <c:v>40309</c:v>
                </c:pt>
                <c:pt idx="861">
                  <c:v>40310</c:v>
                </c:pt>
                <c:pt idx="862">
                  <c:v>40311</c:v>
                </c:pt>
                <c:pt idx="863">
                  <c:v>40312</c:v>
                </c:pt>
                <c:pt idx="864">
                  <c:v>40313</c:v>
                </c:pt>
                <c:pt idx="865">
                  <c:v>40314</c:v>
                </c:pt>
                <c:pt idx="866">
                  <c:v>40315</c:v>
                </c:pt>
                <c:pt idx="867">
                  <c:v>40316</c:v>
                </c:pt>
                <c:pt idx="868">
                  <c:v>40317</c:v>
                </c:pt>
                <c:pt idx="869">
                  <c:v>40318</c:v>
                </c:pt>
                <c:pt idx="870">
                  <c:v>40319</c:v>
                </c:pt>
                <c:pt idx="871">
                  <c:v>40320</c:v>
                </c:pt>
                <c:pt idx="872">
                  <c:v>40321</c:v>
                </c:pt>
                <c:pt idx="873">
                  <c:v>40322</c:v>
                </c:pt>
                <c:pt idx="874">
                  <c:v>40323</c:v>
                </c:pt>
                <c:pt idx="875">
                  <c:v>40324</c:v>
                </c:pt>
                <c:pt idx="876">
                  <c:v>40325</c:v>
                </c:pt>
                <c:pt idx="877">
                  <c:v>40326</c:v>
                </c:pt>
                <c:pt idx="878">
                  <c:v>40327</c:v>
                </c:pt>
                <c:pt idx="879">
                  <c:v>40328</c:v>
                </c:pt>
                <c:pt idx="880">
                  <c:v>40329</c:v>
                </c:pt>
                <c:pt idx="881">
                  <c:v>40330</c:v>
                </c:pt>
                <c:pt idx="882">
                  <c:v>40331</c:v>
                </c:pt>
                <c:pt idx="883">
                  <c:v>40332</c:v>
                </c:pt>
                <c:pt idx="884">
                  <c:v>40333</c:v>
                </c:pt>
                <c:pt idx="885">
                  <c:v>40334</c:v>
                </c:pt>
                <c:pt idx="886">
                  <c:v>40335</c:v>
                </c:pt>
                <c:pt idx="887">
                  <c:v>40336</c:v>
                </c:pt>
                <c:pt idx="888">
                  <c:v>40337</c:v>
                </c:pt>
                <c:pt idx="889">
                  <c:v>40338</c:v>
                </c:pt>
                <c:pt idx="890">
                  <c:v>40339</c:v>
                </c:pt>
                <c:pt idx="891">
                  <c:v>40340</c:v>
                </c:pt>
                <c:pt idx="892">
                  <c:v>40341</c:v>
                </c:pt>
                <c:pt idx="893">
                  <c:v>40342</c:v>
                </c:pt>
                <c:pt idx="894">
                  <c:v>40343</c:v>
                </c:pt>
                <c:pt idx="895">
                  <c:v>40344</c:v>
                </c:pt>
                <c:pt idx="896">
                  <c:v>40345</c:v>
                </c:pt>
                <c:pt idx="897">
                  <c:v>40346</c:v>
                </c:pt>
                <c:pt idx="898">
                  <c:v>40347</c:v>
                </c:pt>
                <c:pt idx="899">
                  <c:v>40348</c:v>
                </c:pt>
                <c:pt idx="900">
                  <c:v>40349</c:v>
                </c:pt>
                <c:pt idx="901">
                  <c:v>40350</c:v>
                </c:pt>
                <c:pt idx="902">
                  <c:v>40351</c:v>
                </c:pt>
                <c:pt idx="903">
                  <c:v>40352</c:v>
                </c:pt>
                <c:pt idx="904">
                  <c:v>40353</c:v>
                </c:pt>
                <c:pt idx="905">
                  <c:v>40354</c:v>
                </c:pt>
                <c:pt idx="906">
                  <c:v>40355</c:v>
                </c:pt>
                <c:pt idx="907">
                  <c:v>40356</c:v>
                </c:pt>
                <c:pt idx="908">
                  <c:v>40357</c:v>
                </c:pt>
                <c:pt idx="909">
                  <c:v>40358</c:v>
                </c:pt>
                <c:pt idx="910">
                  <c:v>40359</c:v>
                </c:pt>
                <c:pt idx="911">
                  <c:v>40360</c:v>
                </c:pt>
                <c:pt idx="912">
                  <c:v>40361</c:v>
                </c:pt>
                <c:pt idx="913">
                  <c:v>40362</c:v>
                </c:pt>
                <c:pt idx="914">
                  <c:v>40363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69</c:v>
                </c:pt>
                <c:pt idx="921">
                  <c:v>40370</c:v>
                </c:pt>
                <c:pt idx="922">
                  <c:v>40371</c:v>
                </c:pt>
                <c:pt idx="923">
                  <c:v>40372</c:v>
                </c:pt>
                <c:pt idx="924">
                  <c:v>40373</c:v>
                </c:pt>
                <c:pt idx="925">
                  <c:v>40374</c:v>
                </c:pt>
                <c:pt idx="926">
                  <c:v>40375</c:v>
                </c:pt>
                <c:pt idx="927">
                  <c:v>40376</c:v>
                </c:pt>
                <c:pt idx="928">
                  <c:v>40377</c:v>
                </c:pt>
                <c:pt idx="929">
                  <c:v>40378</c:v>
                </c:pt>
                <c:pt idx="930">
                  <c:v>40379</c:v>
                </c:pt>
                <c:pt idx="931">
                  <c:v>40380</c:v>
                </c:pt>
                <c:pt idx="932">
                  <c:v>40381</c:v>
                </c:pt>
                <c:pt idx="933">
                  <c:v>40382</c:v>
                </c:pt>
                <c:pt idx="934">
                  <c:v>40383</c:v>
                </c:pt>
                <c:pt idx="935">
                  <c:v>40384</c:v>
                </c:pt>
                <c:pt idx="936">
                  <c:v>40385</c:v>
                </c:pt>
                <c:pt idx="937">
                  <c:v>40386</c:v>
                </c:pt>
                <c:pt idx="938">
                  <c:v>40387</c:v>
                </c:pt>
                <c:pt idx="939">
                  <c:v>40388</c:v>
                </c:pt>
                <c:pt idx="940">
                  <c:v>40389</c:v>
                </c:pt>
                <c:pt idx="941">
                  <c:v>40390</c:v>
                </c:pt>
                <c:pt idx="942">
                  <c:v>40391</c:v>
                </c:pt>
                <c:pt idx="943">
                  <c:v>40392</c:v>
                </c:pt>
                <c:pt idx="944">
                  <c:v>40393</c:v>
                </c:pt>
                <c:pt idx="945">
                  <c:v>40394</c:v>
                </c:pt>
                <c:pt idx="946">
                  <c:v>40395</c:v>
                </c:pt>
                <c:pt idx="947">
                  <c:v>40396</c:v>
                </c:pt>
                <c:pt idx="948">
                  <c:v>40397</c:v>
                </c:pt>
                <c:pt idx="949">
                  <c:v>40398</c:v>
                </c:pt>
                <c:pt idx="950">
                  <c:v>40399</c:v>
                </c:pt>
                <c:pt idx="951">
                  <c:v>40400</c:v>
                </c:pt>
                <c:pt idx="952">
                  <c:v>40401</c:v>
                </c:pt>
                <c:pt idx="953">
                  <c:v>40402</c:v>
                </c:pt>
                <c:pt idx="954">
                  <c:v>40403</c:v>
                </c:pt>
                <c:pt idx="955">
                  <c:v>40404</c:v>
                </c:pt>
                <c:pt idx="956">
                  <c:v>40405</c:v>
                </c:pt>
                <c:pt idx="957">
                  <c:v>40406</c:v>
                </c:pt>
                <c:pt idx="958">
                  <c:v>40407</c:v>
                </c:pt>
                <c:pt idx="959">
                  <c:v>40408</c:v>
                </c:pt>
                <c:pt idx="960">
                  <c:v>40409</c:v>
                </c:pt>
                <c:pt idx="961">
                  <c:v>40410</c:v>
                </c:pt>
                <c:pt idx="962">
                  <c:v>40411</c:v>
                </c:pt>
                <c:pt idx="963">
                  <c:v>40412</c:v>
                </c:pt>
                <c:pt idx="964">
                  <c:v>40413</c:v>
                </c:pt>
                <c:pt idx="965">
                  <c:v>40414</c:v>
                </c:pt>
                <c:pt idx="966">
                  <c:v>40415</c:v>
                </c:pt>
                <c:pt idx="967">
                  <c:v>40416</c:v>
                </c:pt>
                <c:pt idx="968">
                  <c:v>40417</c:v>
                </c:pt>
                <c:pt idx="969">
                  <c:v>40418</c:v>
                </c:pt>
                <c:pt idx="970">
                  <c:v>40419</c:v>
                </c:pt>
                <c:pt idx="971">
                  <c:v>40420</c:v>
                </c:pt>
                <c:pt idx="972">
                  <c:v>40421</c:v>
                </c:pt>
                <c:pt idx="973">
                  <c:v>40422</c:v>
                </c:pt>
                <c:pt idx="974">
                  <c:v>40423</c:v>
                </c:pt>
                <c:pt idx="975">
                  <c:v>40424</c:v>
                </c:pt>
                <c:pt idx="976">
                  <c:v>40425</c:v>
                </c:pt>
                <c:pt idx="977">
                  <c:v>40426</c:v>
                </c:pt>
                <c:pt idx="978">
                  <c:v>40427</c:v>
                </c:pt>
                <c:pt idx="979">
                  <c:v>40428</c:v>
                </c:pt>
                <c:pt idx="980">
                  <c:v>40429</c:v>
                </c:pt>
                <c:pt idx="981">
                  <c:v>40430</c:v>
                </c:pt>
                <c:pt idx="982">
                  <c:v>40431</c:v>
                </c:pt>
                <c:pt idx="983">
                  <c:v>40432</c:v>
                </c:pt>
                <c:pt idx="984">
                  <c:v>40433</c:v>
                </c:pt>
                <c:pt idx="985">
                  <c:v>40434</c:v>
                </c:pt>
                <c:pt idx="986">
                  <c:v>40435</c:v>
                </c:pt>
                <c:pt idx="987">
                  <c:v>40436</c:v>
                </c:pt>
                <c:pt idx="988">
                  <c:v>40437</c:v>
                </c:pt>
                <c:pt idx="989">
                  <c:v>40438</c:v>
                </c:pt>
                <c:pt idx="990">
                  <c:v>40439</c:v>
                </c:pt>
                <c:pt idx="991">
                  <c:v>40440</c:v>
                </c:pt>
                <c:pt idx="992">
                  <c:v>40441</c:v>
                </c:pt>
                <c:pt idx="993">
                  <c:v>40442</c:v>
                </c:pt>
                <c:pt idx="994">
                  <c:v>40443</c:v>
                </c:pt>
                <c:pt idx="995">
                  <c:v>40444</c:v>
                </c:pt>
                <c:pt idx="996">
                  <c:v>40445</c:v>
                </c:pt>
                <c:pt idx="997">
                  <c:v>40446</c:v>
                </c:pt>
                <c:pt idx="998">
                  <c:v>40447</c:v>
                </c:pt>
                <c:pt idx="999">
                  <c:v>40448</c:v>
                </c:pt>
                <c:pt idx="1000">
                  <c:v>40449</c:v>
                </c:pt>
                <c:pt idx="1001">
                  <c:v>40450</c:v>
                </c:pt>
                <c:pt idx="1002">
                  <c:v>40451</c:v>
                </c:pt>
                <c:pt idx="1003">
                  <c:v>40452</c:v>
                </c:pt>
                <c:pt idx="1004">
                  <c:v>40453</c:v>
                </c:pt>
                <c:pt idx="1005">
                  <c:v>40454</c:v>
                </c:pt>
                <c:pt idx="1006">
                  <c:v>40455</c:v>
                </c:pt>
                <c:pt idx="1007">
                  <c:v>40456</c:v>
                </c:pt>
                <c:pt idx="1008">
                  <c:v>40457</c:v>
                </c:pt>
                <c:pt idx="1009">
                  <c:v>40458</c:v>
                </c:pt>
                <c:pt idx="1010">
                  <c:v>40459</c:v>
                </c:pt>
                <c:pt idx="1011">
                  <c:v>40460</c:v>
                </c:pt>
                <c:pt idx="1012">
                  <c:v>40461</c:v>
                </c:pt>
                <c:pt idx="1013">
                  <c:v>40462</c:v>
                </c:pt>
                <c:pt idx="1014">
                  <c:v>40463</c:v>
                </c:pt>
                <c:pt idx="1015">
                  <c:v>40464</c:v>
                </c:pt>
                <c:pt idx="1016">
                  <c:v>40465</c:v>
                </c:pt>
                <c:pt idx="1017">
                  <c:v>40466</c:v>
                </c:pt>
                <c:pt idx="1018">
                  <c:v>40467</c:v>
                </c:pt>
                <c:pt idx="1019">
                  <c:v>40468</c:v>
                </c:pt>
                <c:pt idx="1020">
                  <c:v>40469</c:v>
                </c:pt>
                <c:pt idx="1021">
                  <c:v>40470</c:v>
                </c:pt>
                <c:pt idx="1022">
                  <c:v>40471</c:v>
                </c:pt>
                <c:pt idx="1023">
                  <c:v>40472</c:v>
                </c:pt>
                <c:pt idx="1024">
                  <c:v>40473</c:v>
                </c:pt>
                <c:pt idx="1025">
                  <c:v>40474</c:v>
                </c:pt>
                <c:pt idx="1026">
                  <c:v>40475</c:v>
                </c:pt>
                <c:pt idx="1027">
                  <c:v>40476</c:v>
                </c:pt>
                <c:pt idx="1028">
                  <c:v>40477</c:v>
                </c:pt>
                <c:pt idx="1029">
                  <c:v>40478</c:v>
                </c:pt>
                <c:pt idx="1030">
                  <c:v>40479</c:v>
                </c:pt>
                <c:pt idx="1031">
                  <c:v>40480</c:v>
                </c:pt>
                <c:pt idx="1032">
                  <c:v>40481</c:v>
                </c:pt>
                <c:pt idx="1033">
                  <c:v>40482</c:v>
                </c:pt>
                <c:pt idx="1034">
                  <c:v>40483</c:v>
                </c:pt>
                <c:pt idx="1035">
                  <c:v>40484</c:v>
                </c:pt>
                <c:pt idx="1036">
                  <c:v>40485</c:v>
                </c:pt>
                <c:pt idx="1037">
                  <c:v>40486</c:v>
                </c:pt>
                <c:pt idx="1038">
                  <c:v>40487</c:v>
                </c:pt>
                <c:pt idx="1039">
                  <c:v>40488</c:v>
                </c:pt>
                <c:pt idx="1040">
                  <c:v>40489</c:v>
                </c:pt>
                <c:pt idx="1041">
                  <c:v>40490</c:v>
                </c:pt>
                <c:pt idx="1042">
                  <c:v>40491</c:v>
                </c:pt>
                <c:pt idx="1043">
                  <c:v>40492</c:v>
                </c:pt>
                <c:pt idx="1044">
                  <c:v>40493</c:v>
                </c:pt>
                <c:pt idx="1045">
                  <c:v>40494</c:v>
                </c:pt>
                <c:pt idx="1046">
                  <c:v>40495</c:v>
                </c:pt>
                <c:pt idx="1047">
                  <c:v>40496</c:v>
                </c:pt>
                <c:pt idx="1048">
                  <c:v>40497</c:v>
                </c:pt>
                <c:pt idx="1049">
                  <c:v>40498</c:v>
                </c:pt>
                <c:pt idx="1050">
                  <c:v>40499</c:v>
                </c:pt>
                <c:pt idx="1051">
                  <c:v>40500</c:v>
                </c:pt>
                <c:pt idx="1052">
                  <c:v>40501</c:v>
                </c:pt>
                <c:pt idx="1053">
                  <c:v>40502</c:v>
                </c:pt>
                <c:pt idx="1054">
                  <c:v>40503</c:v>
                </c:pt>
                <c:pt idx="1055">
                  <c:v>40504</c:v>
                </c:pt>
                <c:pt idx="1056">
                  <c:v>40505</c:v>
                </c:pt>
                <c:pt idx="1057">
                  <c:v>40506</c:v>
                </c:pt>
                <c:pt idx="1058">
                  <c:v>40507</c:v>
                </c:pt>
                <c:pt idx="1059">
                  <c:v>40508</c:v>
                </c:pt>
                <c:pt idx="1060">
                  <c:v>40509</c:v>
                </c:pt>
                <c:pt idx="1061">
                  <c:v>40510</c:v>
                </c:pt>
                <c:pt idx="1062">
                  <c:v>40511</c:v>
                </c:pt>
                <c:pt idx="1063">
                  <c:v>40512</c:v>
                </c:pt>
                <c:pt idx="1064">
                  <c:v>40513</c:v>
                </c:pt>
                <c:pt idx="1065">
                  <c:v>40514</c:v>
                </c:pt>
                <c:pt idx="1066">
                  <c:v>40515</c:v>
                </c:pt>
                <c:pt idx="1067">
                  <c:v>40516</c:v>
                </c:pt>
                <c:pt idx="1068">
                  <c:v>40517</c:v>
                </c:pt>
                <c:pt idx="1069">
                  <c:v>40518</c:v>
                </c:pt>
                <c:pt idx="1070">
                  <c:v>40519</c:v>
                </c:pt>
                <c:pt idx="1071">
                  <c:v>40520</c:v>
                </c:pt>
                <c:pt idx="1072">
                  <c:v>40521</c:v>
                </c:pt>
                <c:pt idx="1073">
                  <c:v>40522</c:v>
                </c:pt>
                <c:pt idx="1074">
                  <c:v>40523</c:v>
                </c:pt>
                <c:pt idx="1075">
                  <c:v>40524</c:v>
                </c:pt>
                <c:pt idx="1076">
                  <c:v>40525</c:v>
                </c:pt>
                <c:pt idx="1077">
                  <c:v>40526</c:v>
                </c:pt>
                <c:pt idx="1078">
                  <c:v>40527</c:v>
                </c:pt>
                <c:pt idx="1079">
                  <c:v>40528</c:v>
                </c:pt>
                <c:pt idx="1080">
                  <c:v>40529</c:v>
                </c:pt>
                <c:pt idx="1081">
                  <c:v>40530</c:v>
                </c:pt>
                <c:pt idx="1082">
                  <c:v>40531</c:v>
                </c:pt>
                <c:pt idx="1083">
                  <c:v>40532</c:v>
                </c:pt>
                <c:pt idx="1084">
                  <c:v>40533</c:v>
                </c:pt>
                <c:pt idx="1085">
                  <c:v>40534</c:v>
                </c:pt>
                <c:pt idx="1086">
                  <c:v>40535</c:v>
                </c:pt>
                <c:pt idx="1087">
                  <c:v>40536</c:v>
                </c:pt>
                <c:pt idx="1088">
                  <c:v>40537</c:v>
                </c:pt>
                <c:pt idx="1089">
                  <c:v>40538</c:v>
                </c:pt>
                <c:pt idx="1090">
                  <c:v>40539</c:v>
                </c:pt>
                <c:pt idx="1091">
                  <c:v>40540</c:v>
                </c:pt>
                <c:pt idx="1092">
                  <c:v>40541</c:v>
                </c:pt>
                <c:pt idx="1093">
                  <c:v>40542</c:v>
                </c:pt>
                <c:pt idx="1094">
                  <c:v>40543</c:v>
                </c:pt>
                <c:pt idx="1095">
                  <c:v>40544</c:v>
                </c:pt>
                <c:pt idx="1096">
                  <c:v>40545</c:v>
                </c:pt>
                <c:pt idx="1097">
                  <c:v>40546</c:v>
                </c:pt>
                <c:pt idx="1098">
                  <c:v>40547</c:v>
                </c:pt>
                <c:pt idx="1099">
                  <c:v>40548</c:v>
                </c:pt>
                <c:pt idx="1100">
                  <c:v>40549</c:v>
                </c:pt>
                <c:pt idx="1101">
                  <c:v>40550</c:v>
                </c:pt>
                <c:pt idx="1102">
                  <c:v>40551</c:v>
                </c:pt>
                <c:pt idx="1103">
                  <c:v>40552</c:v>
                </c:pt>
                <c:pt idx="1104">
                  <c:v>40553</c:v>
                </c:pt>
                <c:pt idx="1105">
                  <c:v>40554</c:v>
                </c:pt>
                <c:pt idx="1106">
                  <c:v>40555</c:v>
                </c:pt>
                <c:pt idx="1107">
                  <c:v>40556</c:v>
                </c:pt>
                <c:pt idx="1108">
                  <c:v>40557</c:v>
                </c:pt>
                <c:pt idx="1109">
                  <c:v>40558</c:v>
                </c:pt>
                <c:pt idx="1110">
                  <c:v>40559</c:v>
                </c:pt>
                <c:pt idx="1111">
                  <c:v>40560</c:v>
                </c:pt>
                <c:pt idx="1112">
                  <c:v>40561</c:v>
                </c:pt>
                <c:pt idx="1113">
                  <c:v>40562</c:v>
                </c:pt>
                <c:pt idx="1114">
                  <c:v>40563</c:v>
                </c:pt>
                <c:pt idx="1115">
                  <c:v>40564</c:v>
                </c:pt>
                <c:pt idx="1116">
                  <c:v>40565</c:v>
                </c:pt>
                <c:pt idx="1117">
                  <c:v>40566</c:v>
                </c:pt>
                <c:pt idx="1118">
                  <c:v>40567</c:v>
                </c:pt>
                <c:pt idx="1119">
                  <c:v>40568</c:v>
                </c:pt>
                <c:pt idx="1120">
                  <c:v>40569</c:v>
                </c:pt>
                <c:pt idx="1121">
                  <c:v>40570</c:v>
                </c:pt>
                <c:pt idx="1122">
                  <c:v>40571</c:v>
                </c:pt>
                <c:pt idx="1123">
                  <c:v>40572</c:v>
                </c:pt>
                <c:pt idx="1124">
                  <c:v>40573</c:v>
                </c:pt>
                <c:pt idx="1125">
                  <c:v>40574</c:v>
                </c:pt>
                <c:pt idx="1126">
                  <c:v>40575</c:v>
                </c:pt>
                <c:pt idx="1127">
                  <c:v>40576</c:v>
                </c:pt>
                <c:pt idx="1128">
                  <c:v>40577</c:v>
                </c:pt>
                <c:pt idx="1129">
                  <c:v>40578</c:v>
                </c:pt>
                <c:pt idx="1130">
                  <c:v>40579</c:v>
                </c:pt>
                <c:pt idx="1131">
                  <c:v>40580</c:v>
                </c:pt>
                <c:pt idx="1132">
                  <c:v>40581</c:v>
                </c:pt>
                <c:pt idx="1133">
                  <c:v>40582</c:v>
                </c:pt>
                <c:pt idx="1134">
                  <c:v>40583</c:v>
                </c:pt>
                <c:pt idx="1135">
                  <c:v>40584</c:v>
                </c:pt>
                <c:pt idx="1136">
                  <c:v>40585</c:v>
                </c:pt>
                <c:pt idx="1137">
                  <c:v>40586</c:v>
                </c:pt>
                <c:pt idx="1138">
                  <c:v>40587</c:v>
                </c:pt>
                <c:pt idx="1139">
                  <c:v>40588</c:v>
                </c:pt>
                <c:pt idx="1140">
                  <c:v>40589</c:v>
                </c:pt>
                <c:pt idx="1141">
                  <c:v>40590</c:v>
                </c:pt>
                <c:pt idx="1142">
                  <c:v>40591</c:v>
                </c:pt>
                <c:pt idx="1143">
                  <c:v>40592</c:v>
                </c:pt>
                <c:pt idx="1144">
                  <c:v>40593</c:v>
                </c:pt>
                <c:pt idx="1145">
                  <c:v>40594</c:v>
                </c:pt>
                <c:pt idx="1146">
                  <c:v>40595</c:v>
                </c:pt>
                <c:pt idx="1147">
                  <c:v>40596</c:v>
                </c:pt>
                <c:pt idx="1148">
                  <c:v>40597</c:v>
                </c:pt>
                <c:pt idx="1149">
                  <c:v>40598</c:v>
                </c:pt>
                <c:pt idx="1150">
                  <c:v>40599</c:v>
                </c:pt>
                <c:pt idx="1151">
                  <c:v>40600</c:v>
                </c:pt>
                <c:pt idx="1152">
                  <c:v>40601</c:v>
                </c:pt>
                <c:pt idx="1153">
                  <c:v>40602</c:v>
                </c:pt>
                <c:pt idx="1154">
                  <c:v>40603</c:v>
                </c:pt>
                <c:pt idx="1155">
                  <c:v>40604</c:v>
                </c:pt>
                <c:pt idx="1156">
                  <c:v>40605</c:v>
                </c:pt>
                <c:pt idx="1157">
                  <c:v>40606</c:v>
                </c:pt>
                <c:pt idx="1158">
                  <c:v>40607</c:v>
                </c:pt>
                <c:pt idx="1159">
                  <c:v>40608</c:v>
                </c:pt>
                <c:pt idx="1160">
                  <c:v>40609</c:v>
                </c:pt>
                <c:pt idx="1161">
                  <c:v>40610</c:v>
                </c:pt>
                <c:pt idx="1162">
                  <c:v>40611</c:v>
                </c:pt>
                <c:pt idx="1163">
                  <c:v>40612</c:v>
                </c:pt>
                <c:pt idx="1164">
                  <c:v>40613</c:v>
                </c:pt>
                <c:pt idx="1165">
                  <c:v>40614</c:v>
                </c:pt>
                <c:pt idx="1166">
                  <c:v>40615</c:v>
                </c:pt>
                <c:pt idx="1167">
                  <c:v>40616</c:v>
                </c:pt>
                <c:pt idx="1168">
                  <c:v>40617</c:v>
                </c:pt>
                <c:pt idx="1169">
                  <c:v>40618</c:v>
                </c:pt>
                <c:pt idx="1170">
                  <c:v>40619</c:v>
                </c:pt>
                <c:pt idx="1171">
                  <c:v>40620</c:v>
                </c:pt>
                <c:pt idx="1172">
                  <c:v>40621</c:v>
                </c:pt>
                <c:pt idx="1173">
                  <c:v>40622</c:v>
                </c:pt>
                <c:pt idx="1174">
                  <c:v>40623</c:v>
                </c:pt>
                <c:pt idx="1175">
                  <c:v>40624</c:v>
                </c:pt>
                <c:pt idx="1176">
                  <c:v>40625</c:v>
                </c:pt>
                <c:pt idx="1177">
                  <c:v>40626</c:v>
                </c:pt>
                <c:pt idx="1178">
                  <c:v>40627</c:v>
                </c:pt>
                <c:pt idx="1179">
                  <c:v>40628</c:v>
                </c:pt>
                <c:pt idx="1180">
                  <c:v>40629</c:v>
                </c:pt>
                <c:pt idx="1181">
                  <c:v>40630</c:v>
                </c:pt>
                <c:pt idx="1182">
                  <c:v>40631</c:v>
                </c:pt>
                <c:pt idx="1183">
                  <c:v>40632</c:v>
                </c:pt>
                <c:pt idx="1184">
                  <c:v>40633</c:v>
                </c:pt>
                <c:pt idx="1185">
                  <c:v>40634</c:v>
                </c:pt>
                <c:pt idx="1186">
                  <c:v>40635</c:v>
                </c:pt>
                <c:pt idx="1187">
                  <c:v>40636</c:v>
                </c:pt>
                <c:pt idx="1188">
                  <c:v>40637</c:v>
                </c:pt>
                <c:pt idx="1189">
                  <c:v>40638</c:v>
                </c:pt>
                <c:pt idx="1190">
                  <c:v>40639</c:v>
                </c:pt>
                <c:pt idx="1191">
                  <c:v>40640</c:v>
                </c:pt>
                <c:pt idx="1192">
                  <c:v>40641</c:v>
                </c:pt>
                <c:pt idx="1193">
                  <c:v>40642</c:v>
                </c:pt>
                <c:pt idx="1194">
                  <c:v>40643</c:v>
                </c:pt>
                <c:pt idx="1195">
                  <c:v>40644</c:v>
                </c:pt>
                <c:pt idx="1196">
                  <c:v>40645</c:v>
                </c:pt>
                <c:pt idx="1197">
                  <c:v>40646</c:v>
                </c:pt>
                <c:pt idx="1198">
                  <c:v>40647</c:v>
                </c:pt>
                <c:pt idx="1199">
                  <c:v>40648</c:v>
                </c:pt>
                <c:pt idx="1200">
                  <c:v>40649</c:v>
                </c:pt>
                <c:pt idx="1201">
                  <c:v>40650</c:v>
                </c:pt>
                <c:pt idx="1202">
                  <c:v>40651</c:v>
                </c:pt>
                <c:pt idx="1203">
                  <c:v>40652</c:v>
                </c:pt>
                <c:pt idx="1204">
                  <c:v>40653</c:v>
                </c:pt>
                <c:pt idx="1205">
                  <c:v>40654</c:v>
                </c:pt>
                <c:pt idx="1206">
                  <c:v>40655</c:v>
                </c:pt>
                <c:pt idx="1207">
                  <c:v>40656</c:v>
                </c:pt>
                <c:pt idx="1208">
                  <c:v>40657</c:v>
                </c:pt>
                <c:pt idx="1209">
                  <c:v>40658</c:v>
                </c:pt>
                <c:pt idx="1210">
                  <c:v>40659</c:v>
                </c:pt>
                <c:pt idx="1211">
                  <c:v>40660</c:v>
                </c:pt>
                <c:pt idx="1212">
                  <c:v>40661</c:v>
                </c:pt>
                <c:pt idx="1213">
                  <c:v>40662</c:v>
                </c:pt>
                <c:pt idx="1214">
                  <c:v>40663</c:v>
                </c:pt>
                <c:pt idx="1215">
                  <c:v>40664</c:v>
                </c:pt>
                <c:pt idx="1216">
                  <c:v>40665</c:v>
                </c:pt>
                <c:pt idx="1217">
                  <c:v>40666</c:v>
                </c:pt>
                <c:pt idx="1218">
                  <c:v>40667</c:v>
                </c:pt>
                <c:pt idx="1219">
                  <c:v>40668</c:v>
                </c:pt>
                <c:pt idx="1220">
                  <c:v>40669</c:v>
                </c:pt>
                <c:pt idx="1221">
                  <c:v>40670</c:v>
                </c:pt>
                <c:pt idx="1222">
                  <c:v>40671</c:v>
                </c:pt>
                <c:pt idx="1223">
                  <c:v>40672</c:v>
                </c:pt>
                <c:pt idx="1224">
                  <c:v>40673</c:v>
                </c:pt>
                <c:pt idx="1225">
                  <c:v>40674</c:v>
                </c:pt>
                <c:pt idx="1226">
                  <c:v>40675</c:v>
                </c:pt>
                <c:pt idx="1227">
                  <c:v>40676</c:v>
                </c:pt>
                <c:pt idx="1228">
                  <c:v>40677</c:v>
                </c:pt>
                <c:pt idx="1229">
                  <c:v>40678</c:v>
                </c:pt>
                <c:pt idx="1230">
                  <c:v>40679</c:v>
                </c:pt>
                <c:pt idx="1231">
                  <c:v>40680</c:v>
                </c:pt>
                <c:pt idx="1232">
                  <c:v>40681</c:v>
                </c:pt>
                <c:pt idx="1233">
                  <c:v>40682</c:v>
                </c:pt>
                <c:pt idx="1234">
                  <c:v>40683</c:v>
                </c:pt>
                <c:pt idx="1235">
                  <c:v>40684</c:v>
                </c:pt>
                <c:pt idx="1236">
                  <c:v>40685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1</c:v>
                </c:pt>
                <c:pt idx="1243">
                  <c:v>40692</c:v>
                </c:pt>
                <c:pt idx="1244">
                  <c:v>40693</c:v>
                </c:pt>
                <c:pt idx="1245">
                  <c:v>40694</c:v>
                </c:pt>
                <c:pt idx="1246">
                  <c:v>40695</c:v>
                </c:pt>
                <c:pt idx="1247">
                  <c:v>40696</c:v>
                </c:pt>
                <c:pt idx="1248">
                  <c:v>40697</c:v>
                </c:pt>
                <c:pt idx="1249">
                  <c:v>40698</c:v>
                </c:pt>
                <c:pt idx="1250">
                  <c:v>40699</c:v>
                </c:pt>
                <c:pt idx="1251">
                  <c:v>40700</c:v>
                </c:pt>
                <c:pt idx="1252">
                  <c:v>40701</c:v>
                </c:pt>
                <c:pt idx="1253">
                  <c:v>40702</c:v>
                </c:pt>
                <c:pt idx="1254">
                  <c:v>40703</c:v>
                </c:pt>
                <c:pt idx="1255">
                  <c:v>40704</c:v>
                </c:pt>
                <c:pt idx="1256">
                  <c:v>40705</c:v>
                </c:pt>
                <c:pt idx="1257">
                  <c:v>40706</c:v>
                </c:pt>
                <c:pt idx="1258">
                  <c:v>40707</c:v>
                </c:pt>
                <c:pt idx="1259">
                  <c:v>40708</c:v>
                </c:pt>
                <c:pt idx="1260">
                  <c:v>40709</c:v>
                </c:pt>
                <c:pt idx="1261">
                  <c:v>40710</c:v>
                </c:pt>
                <c:pt idx="1262">
                  <c:v>40711</c:v>
                </c:pt>
                <c:pt idx="1263">
                  <c:v>40712</c:v>
                </c:pt>
                <c:pt idx="1264">
                  <c:v>40713</c:v>
                </c:pt>
                <c:pt idx="1265">
                  <c:v>40714</c:v>
                </c:pt>
                <c:pt idx="1266">
                  <c:v>40715</c:v>
                </c:pt>
                <c:pt idx="1267">
                  <c:v>40716</c:v>
                </c:pt>
                <c:pt idx="1268">
                  <c:v>40717</c:v>
                </c:pt>
                <c:pt idx="1269">
                  <c:v>40718</c:v>
                </c:pt>
                <c:pt idx="1270">
                  <c:v>40719</c:v>
                </c:pt>
                <c:pt idx="1271">
                  <c:v>40720</c:v>
                </c:pt>
                <c:pt idx="1272">
                  <c:v>40721</c:v>
                </c:pt>
                <c:pt idx="1273">
                  <c:v>40722</c:v>
                </c:pt>
                <c:pt idx="1274">
                  <c:v>40723</c:v>
                </c:pt>
                <c:pt idx="1275">
                  <c:v>40724</c:v>
                </c:pt>
                <c:pt idx="1276">
                  <c:v>40725</c:v>
                </c:pt>
                <c:pt idx="1277">
                  <c:v>40726</c:v>
                </c:pt>
                <c:pt idx="1278">
                  <c:v>40727</c:v>
                </c:pt>
                <c:pt idx="1279">
                  <c:v>40728</c:v>
                </c:pt>
                <c:pt idx="1280">
                  <c:v>40729</c:v>
                </c:pt>
                <c:pt idx="1281">
                  <c:v>40730</c:v>
                </c:pt>
                <c:pt idx="1282">
                  <c:v>40731</c:v>
                </c:pt>
                <c:pt idx="1283">
                  <c:v>40732</c:v>
                </c:pt>
                <c:pt idx="1284">
                  <c:v>40733</c:v>
                </c:pt>
                <c:pt idx="1285">
                  <c:v>40734</c:v>
                </c:pt>
                <c:pt idx="1286">
                  <c:v>40735</c:v>
                </c:pt>
                <c:pt idx="1287">
                  <c:v>40736</c:v>
                </c:pt>
                <c:pt idx="1288">
                  <c:v>40737</c:v>
                </c:pt>
                <c:pt idx="1289">
                  <c:v>40738</c:v>
                </c:pt>
                <c:pt idx="1290">
                  <c:v>40739</c:v>
                </c:pt>
                <c:pt idx="1291">
                  <c:v>40740</c:v>
                </c:pt>
                <c:pt idx="1292">
                  <c:v>40741</c:v>
                </c:pt>
                <c:pt idx="1293">
                  <c:v>40742</c:v>
                </c:pt>
                <c:pt idx="1294">
                  <c:v>40743</c:v>
                </c:pt>
                <c:pt idx="1295">
                  <c:v>40744</c:v>
                </c:pt>
                <c:pt idx="1296">
                  <c:v>40745</c:v>
                </c:pt>
                <c:pt idx="1297">
                  <c:v>40746</c:v>
                </c:pt>
                <c:pt idx="1298">
                  <c:v>40747</c:v>
                </c:pt>
                <c:pt idx="1299">
                  <c:v>40748</c:v>
                </c:pt>
                <c:pt idx="1300">
                  <c:v>40749</c:v>
                </c:pt>
                <c:pt idx="1301">
                  <c:v>40750</c:v>
                </c:pt>
                <c:pt idx="1302">
                  <c:v>40751</c:v>
                </c:pt>
                <c:pt idx="1303">
                  <c:v>40752</c:v>
                </c:pt>
                <c:pt idx="1304">
                  <c:v>40753</c:v>
                </c:pt>
                <c:pt idx="1305">
                  <c:v>40754</c:v>
                </c:pt>
                <c:pt idx="1306">
                  <c:v>40755</c:v>
                </c:pt>
                <c:pt idx="1307">
                  <c:v>40756</c:v>
                </c:pt>
                <c:pt idx="1308">
                  <c:v>40757</c:v>
                </c:pt>
                <c:pt idx="1309">
                  <c:v>40758</c:v>
                </c:pt>
                <c:pt idx="1310">
                  <c:v>40759</c:v>
                </c:pt>
                <c:pt idx="1311">
                  <c:v>40760</c:v>
                </c:pt>
                <c:pt idx="1312">
                  <c:v>40761</c:v>
                </c:pt>
                <c:pt idx="1313">
                  <c:v>40762</c:v>
                </c:pt>
                <c:pt idx="1314">
                  <c:v>40763</c:v>
                </c:pt>
                <c:pt idx="1315">
                  <c:v>40764</c:v>
                </c:pt>
                <c:pt idx="1316">
                  <c:v>40765</c:v>
                </c:pt>
                <c:pt idx="1317">
                  <c:v>40766</c:v>
                </c:pt>
                <c:pt idx="1318">
                  <c:v>40767</c:v>
                </c:pt>
                <c:pt idx="1319">
                  <c:v>40768</c:v>
                </c:pt>
                <c:pt idx="1320">
                  <c:v>40769</c:v>
                </c:pt>
                <c:pt idx="1321">
                  <c:v>40770</c:v>
                </c:pt>
                <c:pt idx="1322">
                  <c:v>40771</c:v>
                </c:pt>
                <c:pt idx="1323">
                  <c:v>40772</c:v>
                </c:pt>
                <c:pt idx="1324">
                  <c:v>40773</c:v>
                </c:pt>
                <c:pt idx="1325">
                  <c:v>40774</c:v>
                </c:pt>
                <c:pt idx="1326">
                  <c:v>40775</c:v>
                </c:pt>
                <c:pt idx="1327">
                  <c:v>40776</c:v>
                </c:pt>
                <c:pt idx="1328">
                  <c:v>40777</c:v>
                </c:pt>
                <c:pt idx="1329">
                  <c:v>40778</c:v>
                </c:pt>
                <c:pt idx="1330">
                  <c:v>40779</c:v>
                </c:pt>
                <c:pt idx="1331">
                  <c:v>40780</c:v>
                </c:pt>
                <c:pt idx="1332">
                  <c:v>40781</c:v>
                </c:pt>
                <c:pt idx="1333">
                  <c:v>40782</c:v>
                </c:pt>
                <c:pt idx="1334">
                  <c:v>40783</c:v>
                </c:pt>
                <c:pt idx="1335">
                  <c:v>40784</c:v>
                </c:pt>
                <c:pt idx="1336">
                  <c:v>40785</c:v>
                </c:pt>
                <c:pt idx="1337">
                  <c:v>40786</c:v>
                </c:pt>
                <c:pt idx="1338">
                  <c:v>40787</c:v>
                </c:pt>
                <c:pt idx="1339">
                  <c:v>40788</c:v>
                </c:pt>
                <c:pt idx="1340">
                  <c:v>40789</c:v>
                </c:pt>
                <c:pt idx="1341">
                  <c:v>40790</c:v>
                </c:pt>
                <c:pt idx="1342">
                  <c:v>40791</c:v>
                </c:pt>
                <c:pt idx="1343">
                  <c:v>40792</c:v>
                </c:pt>
                <c:pt idx="1344">
                  <c:v>40793</c:v>
                </c:pt>
                <c:pt idx="1345">
                  <c:v>40794</c:v>
                </c:pt>
                <c:pt idx="1346">
                  <c:v>40795</c:v>
                </c:pt>
                <c:pt idx="1347">
                  <c:v>40796</c:v>
                </c:pt>
                <c:pt idx="1348">
                  <c:v>40797</c:v>
                </c:pt>
                <c:pt idx="1349">
                  <c:v>40798</c:v>
                </c:pt>
                <c:pt idx="1350">
                  <c:v>40799</c:v>
                </c:pt>
                <c:pt idx="1351">
                  <c:v>40800</c:v>
                </c:pt>
                <c:pt idx="1352">
                  <c:v>40801</c:v>
                </c:pt>
                <c:pt idx="1353">
                  <c:v>40802</c:v>
                </c:pt>
                <c:pt idx="1354">
                  <c:v>40803</c:v>
                </c:pt>
                <c:pt idx="1355">
                  <c:v>40804</c:v>
                </c:pt>
                <c:pt idx="1356">
                  <c:v>40805</c:v>
                </c:pt>
                <c:pt idx="1357">
                  <c:v>40806</c:v>
                </c:pt>
                <c:pt idx="1358">
                  <c:v>40807</c:v>
                </c:pt>
                <c:pt idx="1359">
                  <c:v>40808</c:v>
                </c:pt>
                <c:pt idx="1360">
                  <c:v>40809</c:v>
                </c:pt>
                <c:pt idx="1361">
                  <c:v>40810</c:v>
                </c:pt>
                <c:pt idx="1362">
                  <c:v>40811</c:v>
                </c:pt>
                <c:pt idx="1363">
                  <c:v>40812</c:v>
                </c:pt>
                <c:pt idx="1364">
                  <c:v>40813</c:v>
                </c:pt>
                <c:pt idx="1365">
                  <c:v>40814</c:v>
                </c:pt>
                <c:pt idx="1366">
                  <c:v>40815</c:v>
                </c:pt>
                <c:pt idx="1367">
                  <c:v>40816</c:v>
                </c:pt>
                <c:pt idx="1368">
                  <c:v>40817</c:v>
                </c:pt>
                <c:pt idx="1369">
                  <c:v>40818</c:v>
                </c:pt>
                <c:pt idx="1370">
                  <c:v>40819</c:v>
                </c:pt>
                <c:pt idx="1371">
                  <c:v>40820</c:v>
                </c:pt>
                <c:pt idx="1372">
                  <c:v>40821</c:v>
                </c:pt>
                <c:pt idx="1373">
                  <c:v>40822</c:v>
                </c:pt>
                <c:pt idx="1374">
                  <c:v>40823</c:v>
                </c:pt>
                <c:pt idx="1375">
                  <c:v>40824</c:v>
                </c:pt>
                <c:pt idx="1376">
                  <c:v>40825</c:v>
                </c:pt>
                <c:pt idx="1377">
                  <c:v>40826</c:v>
                </c:pt>
                <c:pt idx="1378">
                  <c:v>40827</c:v>
                </c:pt>
                <c:pt idx="1379">
                  <c:v>40828</c:v>
                </c:pt>
                <c:pt idx="1380">
                  <c:v>40829</c:v>
                </c:pt>
                <c:pt idx="1381">
                  <c:v>40830</c:v>
                </c:pt>
                <c:pt idx="1382">
                  <c:v>40831</c:v>
                </c:pt>
                <c:pt idx="1383">
                  <c:v>40832</c:v>
                </c:pt>
                <c:pt idx="1384">
                  <c:v>40833</c:v>
                </c:pt>
                <c:pt idx="1385">
                  <c:v>40834</c:v>
                </c:pt>
                <c:pt idx="1386">
                  <c:v>40835</c:v>
                </c:pt>
                <c:pt idx="1387">
                  <c:v>40836</c:v>
                </c:pt>
                <c:pt idx="1388">
                  <c:v>40837</c:v>
                </c:pt>
                <c:pt idx="1389">
                  <c:v>40838</c:v>
                </c:pt>
                <c:pt idx="1390">
                  <c:v>40839</c:v>
                </c:pt>
                <c:pt idx="1391">
                  <c:v>40840</c:v>
                </c:pt>
                <c:pt idx="1392">
                  <c:v>40841</c:v>
                </c:pt>
                <c:pt idx="1393">
                  <c:v>40842</c:v>
                </c:pt>
                <c:pt idx="1394">
                  <c:v>40843</c:v>
                </c:pt>
                <c:pt idx="1395">
                  <c:v>40844</c:v>
                </c:pt>
                <c:pt idx="1396">
                  <c:v>40845</c:v>
                </c:pt>
                <c:pt idx="1397">
                  <c:v>40846</c:v>
                </c:pt>
                <c:pt idx="1398">
                  <c:v>40847</c:v>
                </c:pt>
                <c:pt idx="1399">
                  <c:v>40848</c:v>
                </c:pt>
                <c:pt idx="1400">
                  <c:v>40849</c:v>
                </c:pt>
                <c:pt idx="1401">
                  <c:v>40850</c:v>
                </c:pt>
                <c:pt idx="1402">
                  <c:v>40851</c:v>
                </c:pt>
                <c:pt idx="1403">
                  <c:v>40852</c:v>
                </c:pt>
                <c:pt idx="1404">
                  <c:v>40853</c:v>
                </c:pt>
                <c:pt idx="1405">
                  <c:v>40854</c:v>
                </c:pt>
                <c:pt idx="1406">
                  <c:v>40855</c:v>
                </c:pt>
                <c:pt idx="1407">
                  <c:v>40856</c:v>
                </c:pt>
                <c:pt idx="1408">
                  <c:v>40857</c:v>
                </c:pt>
                <c:pt idx="1409">
                  <c:v>40858</c:v>
                </c:pt>
                <c:pt idx="1410">
                  <c:v>40859</c:v>
                </c:pt>
                <c:pt idx="1411">
                  <c:v>40860</c:v>
                </c:pt>
                <c:pt idx="1412">
                  <c:v>40861</c:v>
                </c:pt>
                <c:pt idx="1413">
                  <c:v>40862</c:v>
                </c:pt>
                <c:pt idx="1414">
                  <c:v>40863</c:v>
                </c:pt>
                <c:pt idx="1415">
                  <c:v>40864</c:v>
                </c:pt>
                <c:pt idx="1416">
                  <c:v>40865</c:v>
                </c:pt>
                <c:pt idx="1417">
                  <c:v>40866</c:v>
                </c:pt>
                <c:pt idx="1418">
                  <c:v>40867</c:v>
                </c:pt>
                <c:pt idx="1419">
                  <c:v>40868</c:v>
                </c:pt>
                <c:pt idx="1420">
                  <c:v>40869</c:v>
                </c:pt>
                <c:pt idx="1421">
                  <c:v>40870</c:v>
                </c:pt>
                <c:pt idx="1422">
                  <c:v>40871</c:v>
                </c:pt>
                <c:pt idx="1423">
                  <c:v>40872</c:v>
                </c:pt>
                <c:pt idx="1424">
                  <c:v>40873</c:v>
                </c:pt>
                <c:pt idx="1425">
                  <c:v>40874</c:v>
                </c:pt>
                <c:pt idx="1426">
                  <c:v>40875</c:v>
                </c:pt>
                <c:pt idx="1427">
                  <c:v>40876</c:v>
                </c:pt>
                <c:pt idx="1428">
                  <c:v>40877</c:v>
                </c:pt>
                <c:pt idx="1429">
                  <c:v>40878</c:v>
                </c:pt>
                <c:pt idx="1430">
                  <c:v>40879</c:v>
                </c:pt>
                <c:pt idx="1431">
                  <c:v>40880</c:v>
                </c:pt>
                <c:pt idx="1432">
                  <c:v>40881</c:v>
                </c:pt>
                <c:pt idx="1433">
                  <c:v>40882</c:v>
                </c:pt>
                <c:pt idx="1434">
                  <c:v>40883</c:v>
                </c:pt>
                <c:pt idx="1435">
                  <c:v>40884</c:v>
                </c:pt>
                <c:pt idx="1436">
                  <c:v>40885</c:v>
                </c:pt>
                <c:pt idx="1437">
                  <c:v>40886</c:v>
                </c:pt>
                <c:pt idx="1438">
                  <c:v>40887</c:v>
                </c:pt>
                <c:pt idx="1439">
                  <c:v>40888</c:v>
                </c:pt>
                <c:pt idx="1440">
                  <c:v>40889</c:v>
                </c:pt>
                <c:pt idx="1441">
                  <c:v>40890</c:v>
                </c:pt>
                <c:pt idx="1442">
                  <c:v>40891</c:v>
                </c:pt>
                <c:pt idx="1443">
                  <c:v>40892</c:v>
                </c:pt>
                <c:pt idx="1444">
                  <c:v>40893</c:v>
                </c:pt>
                <c:pt idx="1445">
                  <c:v>40894</c:v>
                </c:pt>
                <c:pt idx="1446">
                  <c:v>40895</c:v>
                </c:pt>
                <c:pt idx="1447">
                  <c:v>40896</c:v>
                </c:pt>
                <c:pt idx="1448">
                  <c:v>40897</c:v>
                </c:pt>
                <c:pt idx="1449">
                  <c:v>40898</c:v>
                </c:pt>
                <c:pt idx="1450">
                  <c:v>40899</c:v>
                </c:pt>
                <c:pt idx="1451">
                  <c:v>40900</c:v>
                </c:pt>
                <c:pt idx="1452">
                  <c:v>40901</c:v>
                </c:pt>
                <c:pt idx="1453">
                  <c:v>40902</c:v>
                </c:pt>
                <c:pt idx="1454">
                  <c:v>40903</c:v>
                </c:pt>
                <c:pt idx="1455">
                  <c:v>40904</c:v>
                </c:pt>
                <c:pt idx="1456">
                  <c:v>40905</c:v>
                </c:pt>
                <c:pt idx="1457">
                  <c:v>40906</c:v>
                </c:pt>
                <c:pt idx="1458">
                  <c:v>40907</c:v>
                </c:pt>
                <c:pt idx="1459">
                  <c:v>40908</c:v>
                </c:pt>
                <c:pt idx="1460">
                  <c:v>40909</c:v>
                </c:pt>
                <c:pt idx="1461">
                  <c:v>40910</c:v>
                </c:pt>
                <c:pt idx="1462">
                  <c:v>40911</c:v>
                </c:pt>
                <c:pt idx="1463">
                  <c:v>40912</c:v>
                </c:pt>
                <c:pt idx="1464">
                  <c:v>40913</c:v>
                </c:pt>
                <c:pt idx="1465">
                  <c:v>40914</c:v>
                </c:pt>
                <c:pt idx="1466">
                  <c:v>40915</c:v>
                </c:pt>
                <c:pt idx="1467">
                  <c:v>40916</c:v>
                </c:pt>
                <c:pt idx="1468">
                  <c:v>40917</c:v>
                </c:pt>
                <c:pt idx="1469">
                  <c:v>40918</c:v>
                </c:pt>
                <c:pt idx="1470">
                  <c:v>40919</c:v>
                </c:pt>
                <c:pt idx="1471">
                  <c:v>40920</c:v>
                </c:pt>
                <c:pt idx="1472">
                  <c:v>40921</c:v>
                </c:pt>
                <c:pt idx="1473">
                  <c:v>40922</c:v>
                </c:pt>
                <c:pt idx="1474">
                  <c:v>40923</c:v>
                </c:pt>
                <c:pt idx="1475">
                  <c:v>40924</c:v>
                </c:pt>
                <c:pt idx="1476">
                  <c:v>40925</c:v>
                </c:pt>
                <c:pt idx="1477">
                  <c:v>40926</c:v>
                </c:pt>
                <c:pt idx="1478">
                  <c:v>40927</c:v>
                </c:pt>
                <c:pt idx="1479">
                  <c:v>40928</c:v>
                </c:pt>
                <c:pt idx="1480">
                  <c:v>40929</c:v>
                </c:pt>
                <c:pt idx="1481">
                  <c:v>40930</c:v>
                </c:pt>
                <c:pt idx="1482">
                  <c:v>40931</c:v>
                </c:pt>
                <c:pt idx="1483">
                  <c:v>40932</c:v>
                </c:pt>
                <c:pt idx="1484">
                  <c:v>40933</c:v>
                </c:pt>
                <c:pt idx="1485">
                  <c:v>40934</c:v>
                </c:pt>
                <c:pt idx="1486">
                  <c:v>40935</c:v>
                </c:pt>
                <c:pt idx="1487">
                  <c:v>40936</c:v>
                </c:pt>
                <c:pt idx="1488">
                  <c:v>40937</c:v>
                </c:pt>
                <c:pt idx="1489">
                  <c:v>40938</c:v>
                </c:pt>
                <c:pt idx="1490">
                  <c:v>40939</c:v>
                </c:pt>
                <c:pt idx="1491">
                  <c:v>40940</c:v>
                </c:pt>
                <c:pt idx="1492">
                  <c:v>40941</c:v>
                </c:pt>
                <c:pt idx="1493">
                  <c:v>40942</c:v>
                </c:pt>
                <c:pt idx="1494">
                  <c:v>40943</c:v>
                </c:pt>
                <c:pt idx="1495">
                  <c:v>40944</c:v>
                </c:pt>
                <c:pt idx="1496">
                  <c:v>40945</c:v>
                </c:pt>
                <c:pt idx="1497">
                  <c:v>40946</c:v>
                </c:pt>
                <c:pt idx="1498">
                  <c:v>40947</c:v>
                </c:pt>
                <c:pt idx="1499">
                  <c:v>40948</c:v>
                </c:pt>
                <c:pt idx="1500">
                  <c:v>40949</c:v>
                </c:pt>
                <c:pt idx="1501">
                  <c:v>40950</c:v>
                </c:pt>
                <c:pt idx="1502">
                  <c:v>40951</c:v>
                </c:pt>
                <c:pt idx="1503">
                  <c:v>40952</c:v>
                </c:pt>
                <c:pt idx="1504">
                  <c:v>40953</c:v>
                </c:pt>
                <c:pt idx="1505">
                  <c:v>40954</c:v>
                </c:pt>
                <c:pt idx="1506">
                  <c:v>40955</c:v>
                </c:pt>
                <c:pt idx="1507">
                  <c:v>40956</c:v>
                </c:pt>
                <c:pt idx="1508">
                  <c:v>40957</c:v>
                </c:pt>
                <c:pt idx="1509">
                  <c:v>40958</c:v>
                </c:pt>
                <c:pt idx="1510">
                  <c:v>40959</c:v>
                </c:pt>
                <c:pt idx="1511">
                  <c:v>40960</c:v>
                </c:pt>
                <c:pt idx="1512">
                  <c:v>40961</c:v>
                </c:pt>
                <c:pt idx="1513">
                  <c:v>40962</c:v>
                </c:pt>
                <c:pt idx="1514">
                  <c:v>40963</c:v>
                </c:pt>
                <c:pt idx="1515">
                  <c:v>40964</c:v>
                </c:pt>
                <c:pt idx="1516">
                  <c:v>40965</c:v>
                </c:pt>
                <c:pt idx="1517">
                  <c:v>40966</c:v>
                </c:pt>
                <c:pt idx="1518">
                  <c:v>40967</c:v>
                </c:pt>
                <c:pt idx="1519">
                  <c:v>40968</c:v>
                </c:pt>
                <c:pt idx="1520">
                  <c:v>40969</c:v>
                </c:pt>
                <c:pt idx="1521">
                  <c:v>40970</c:v>
                </c:pt>
                <c:pt idx="1522">
                  <c:v>40971</c:v>
                </c:pt>
                <c:pt idx="1523">
                  <c:v>40972</c:v>
                </c:pt>
                <c:pt idx="1524">
                  <c:v>40973</c:v>
                </c:pt>
                <c:pt idx="1525">
                  <c:v>40974</c:v>
                </c:pt>
                <c:pt idx="1526">
                  <c:v>40975</c:v>
                </c:pt>
                <c:pt idx="1527">
                  <c:v>40976</c:v>
                </c:pt>
                <c:pt idx="1528">
                  <c:v>40977</c:v>
                </c:pt>
                <c:pt idx="1529">
                  <c:v>40978</c:v>
                </c:pt>
                <c:pt idx="1530">
                  <c:v>40979</c:v>
                </c:pt>
                <c:pt idx="1531">
                  <c:v>40980</c:v>
                </c:pt>
                <c:pt idx="1532">
                  <c:v>40981</c:v>
                </c:pt>
                <c:pt idx="1533">
                  <c:v>40982</c:v>
                </c:pt>
                <c:pt idx="1534">
                  <c:v>40983</c:v>
                </c:pt>
                <c:pt idx="1535">
                  <c:v>40984</c:v>
                </c:pt>
                <c:pt idx="1536">
                  <c:v>40985</c:v>
                </c:pt>
                <c:pt idx="1537">
                  <c:v>40986</c:v>
                </c:pt>
                <c:pt idx="1538">
                  <c:v>40987</c:v>
                </c:pt>
                <c:pt idx="1539">
                  <c:v>40988</c:v>
                </c:pt>
                <c:pt idx="1540">
                  <c:v>40989</c:v>
                </c:pt>
                <c:pt idx="1541">
                  <c:v>40990</c:v>
                </c:pt>
                <c:pt idx="1542">
                  <c:v>40991</c:v>
                </c:pt>
                <c:pt idx="1543">
                  <c:v>40992</c:v>
                </c:pt>
                <c:pt idx="1544">
                  <c:v>40993</c:v>
                </c:pt>
                <c:pt idx="1545">
                  <c:v>40994</c:v>
                </c:pt>
                <c:pt idx="1546">
                  <c:v>40995</c:v>
                </c:pt>
                <c:pt idx="1547">
                  <c:v>40996</c:v>
                </c:pt>
                <c:pt idx="1548">
                  <c:v>40997</c:v>
                </c:pt>
                <c:pt idx="1549">
                  <c:v>40998</c:v>
                </c:pt>
                <c:pt idx="1550">
                  <c:v>40999</c:v>
                </c:pt>
                <c:pt idx="1551">
                  <c:v>41000</c:v>
                </c:pt>
                <c:pt idx="1552">
                  <c:v>41001</c:v>
                </c:pt>
                <c:pt idx="1553">
                  <c:v>41002</c:v>
                </c:pt>
                <c:pt idx="1554">
                  <c:v>41003</c:v>
                </c:pt>
                <c:pt idx="1555">
                  <c:v>41004</c:v>
                </c:pt>
                <c:pt idx="1556">
                  <c:v>41005</c:v>
                </c:pt>
                <c:pt idx="1557">
                  <c:v>41006</c:v>
                </c:pt>
                <c:pt idx="1558">
                  <c:v>41007</c:v>
                </c:pt>
                <c:pt idx="1559">
                  <c:v>41008</c:v>
                </c:pt>
                <c:pt idx="1560">
                  <c:v>41009</c:v>
                </c:pt>
                <c:pt idx="1561">
                  <c:v>41010</c:v>
                </c:pt>
                <c:pt idx="1562">
                  <c:v>41011</c:v>
                </c:pt>
                <c:pt idx="1563">
                  <c:v>41012</c:v>
                </c:pt>
                <c:pt idx="1564">
                  <c:v>41013</c:v>
                </c:pt>
                <c:pt idx="1565">
                  <c:v>41014</c:v>
                </c:pt>
                <c:pt idx="1566">
                  <c:v>41015</c:v>
                </c:pt>
                <c:pt idx="1567">
                  <c:v>41016</c:v>
                </c:pt>
                <c:pt idx="1568">
                  <c:v>41017</c:v>
                </c:pt>
                <c:pt idx="1569">
                  <c:v>41018</c:v>
                </c:pt>
                <c:pt idx="1570">
                  <c:v>41019</c:v>
                </c:pt>
                <c:pt idx="1571">
                  <c:v>41020</c:v>
                </c:pt>
                <c:pt idx="1572">
                  <c:v>41021</c:v>
                </c:pt>
                <c:pt idx="1573">
                  <c:v>41022</c:v>
                </c:pt>
                <c:pt idx="1574">
                  <c:v>41023</c:v>
                </c:pt>
                <c:pt idx="1575">
                  <c:v>41024</c:v>
                </c:pt>
                <c:pt idx="1576">
                  <c:v>41025</c:v>
                </c:pt>
                <c:pt idx="1577">
                  <c:v>41026</c:v>
                </c:pt>
                <c:pt idx="1578">
                  <c:v>41027</c:v>
                </c:pt>
                <c:pt idx="1579">
                  <c:v>41028</c:v>
                </c:pt>
                <c:pt idx="1580">
                  <c:v>41029</c:v>
                </c:pt>
                <c:pt idx="1581">
                  <c:v>41030</c:v>
                </c:pt>
                <c:pt idx="1582">
                  <c:v>41031</c:v>
                </c:pt>
                <c:pt idx="1583">
                  <c:v>41032</c:v>
                </c:pt>
                <c:pt idx="1584">
                  <c:v>41033</c:v>
                </c:pt>
                <c:pt idx="1585">
                  <c:v>41034</c:v>
                </c:pt>
                <c:pt idx="1586">
                  <c:v>41035</c:v>
                </c:pt>
                <c:pt idx="1587">
                  <c:v>41036</c:v>
                </c:pt>
                <c:pt idx="1588">
                  <c:v>41037</c:v>
                </c:pt>
                <c:pt idx="1589">
                  <c:v>41038</c:v>
                </c:pt>
                <c:pt idx="1590">
                  <c:v>41039</c:v>
                </c:pt>
                <c:pt idx="1591">
                  <c:v>41040</c:v>
                </c:pt>
                <c:pt idx="1592">
                  <c:v>41041</c:v>
                </c:pt>
                <c:pt idx="1593">
                  <c:v>41042</c:v>
                </c:pt>
                <c:pt idx="1594">
                  <c:v>41043</c:v>
                </c:pt>
                <c:pt idx="1595">
                  <c:v>41044</c:v>
                </c:pt>
                <c:pt idx="1596">
                  <c:v>41045</c:v>
                </c:pt>
                <c:pt idx="1597">
                  <c:v>41046</c:v>
                </c:pt>
                <c:pt idx="1598">
                  <c:v>41047</c:v>
                </c:pt>
                <c:pt idx="1599">
                  <c:v>41048</c:v>
                </c:pt>
                <c:pt idx="1600">
                  <c:v>41049</c:v>
                </c:pt>
                <c:pt idx="1601">
                  <c:v>41050</c:v>
                </c:pt>
                <c:pt idx="1602">
                  <c:v>41051</c:v>
                </c:pt>
                <c:pt idx="1603">
                  <c:v>41052</c:v>
                </c:pt>
                <c:pt idx="1604">
                  <c:v>41053</c:v>
                </c:pt>
                <c:pt idx="1605">
                  <c:v>41054</c:v>
                </c:pt>
                <c:pt idx="1606">
                  <c:v>41055</c:v>
                </c:pt>
                <c:pt idx="1607">
                  <c:v>41056</c:v>
                </c:pt>
                <c:pt idx="1608">
                  <c:v>41057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2</c:v>
                </c:pt>
                <c:pt idx="1614">
                  <c:v>41063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69</c:v>
                </c:pt>
                <c:pt idx="1621">
                  <c:v>41070</c:v>
                </c:pt>
                <c:pt idx="1622">
                  <c:v>41071</c:v>
                </c:pt>
                <c:pt idx="1623">
                  <c:v>41072</c:v>
                </c:pt>
                <c:pt idx="1624">
                  <c:v>41073</c:v>
                </c:pt>
                <c:pt idx="1625">
                  <c:v>41074</c:v>
                </c:pt>
                <c:pt idx="1626">
                  <c:v>41075</c:v>
                </c:pt>
                <c:pt idx="1627">
                  <c:v>41076</c:v>
                </c:pt>
                <c:pt idx="1628">
                  <c:v>41077</c:v>
                </c:pt>
                <c:pt idx="1629">
                  <c:v>41078</c:v>
                </c:pt>
                <c:pt idx="1630">
                  <c:v>41079</c:v>
                </c:pt>
                <c:pt idx="1631">
                  <c:v>41080</c:v>
                </c:pt>
                <c:pt idx="1632">
                  <c:v>41081</c:v>
                </c:pt>
                <c:pt idx="1633">
                  <c:v>41082</c:v>
                </c:pt>
                <c:pt idx="1634">
                  <c:v>41083</c:v>
                </c:pt>
                <c:pt idx="1635">
                  <c:v>41084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0</c:v>
                </c:pt>
                <c:pt idx="1642">
                  <c:v>41091</c:v>
                </c:pt>
                <c:pt idx="1643">
                  <c:v>41092</c:v>
                </c:pt>
                <c:pt idx="1644">
                  <c:v>41093</c:v>
                </c:pt>
                <c:pt idx="1645">
                  <c:v>41094</c:v>
                </c:pt>
                <c:pt idx="1646">
                  <c:v>41095</c:v>
                </c:pt>
                <c:pt idx="1647">
                  <c:v>41096</c:v>
                </c:pt>
                <c:pt idx="1648">
                  <c:v>41097</c:v>
                </c:pt>
                <c:pt idx="1649">
                  <c:v>41098</c:v>
                </c:pt>
                <c:pt idx="1650">
                  <c:v>41099</c:v>
                </c:pt>
                <c:pt idx="1651">
                  <c:v>41100</c:v>
                </c:pt>
                <c:pt idx="1652">
                  <c:v>41101</c:v>
                </c:pt>
                <c:pt idx="1653">
                  <c:v>41102</c:v>
                </c:pt>
                <c:pt idx="1654">
                  <c:v>41103</c:v>
                </c:pt>
                <c:pt idx="1655">
                  <c:v>41104</c:v>
                </c:pt>
                <c:pt idx="1656">
                  <c:v>41105</c:v>
                </c:pt>
                <c:pt idx="1657">
                  <c:v>41106</c:v>
                </c:pt>
                <c:pt idx="1658">
                  <c:v>41107</c:v>
                </c:pt>
                <c:pt idx="1659">
                  <c:v>41108</c:v>
                </c:pt>
                <c:pt idx="1660">
                  <c:v>41109</c:v>
                </c:pt>
                <c:pt idx="1661">
                  <c:v>41110</c:v>
                </c:pt>
                <c:pt idx="1662">
                  <c:v>41111</c:v>
                </c:pt>
                <c:pt idx="1663">
                  <c:v>41112</c:v>
                </c:pt>
                <c:pt idx="1664">
                  <c:v>41113</c:v>
                </c:pt>
                <c:pt idx="1665">
                  <c:v>41114</c:v>
                </c:pt>
                <c:pt idx="1666">
                  <c:v>41115</c:v>
                </c:pt>
                <c:pt idx="1667">
                  <c:v>41116</c:v>
                </c:pt>
                <c:pt idx="1668">
                  <c:v>41117</c:v>
                </c:pt>
                <c:pt idx="1669">
                  <c:v>41118</c:v>
                </c:pt>
                <c:pt idx="1670">
                  <c:v>41119</c:v>
                </c:pt>
                <c:pt idx="1671">
                  <c:v>41120</c:v>
                </c:pt>
                <c:pt idx="1672">
                  <c:v>41121</c:v>
                </c:pt>
                <c:pt idx="1673">
                  <c:v>41122</c:v>
                </c:pt>
                <c:pt idx="1674">
                  <c:v>41123</c:v>
                </c:pt>
                <c:pt idx="1675">
                  <c:v>41124</c:v>
                </c:pt>
                <c:pt idx="1676">
                  <c:v>41125</c:v>
                </c:pt>
                <c:pt idx="1677">
                  <c:v>41126</c:v>
                </c:pt>
                <c:pt idx="1678">
                  <c:v>41127</c:v>
                </c:pt>
                <c:pt idx="1679">
                  <c:v>41128</c:v>
                </c:pt>
                <c:pt idx="1680">
                  <c:v>41129</c:v>
                </c:pt>
                <c:pt idx="1681">
                  <c:v>41130</c:v>
                </c:pt>
                <c:pt idx="1682">
                  <c:v>41131</c:v>
                </c:pt>
                <c:pt idx="1683">
                  <c:v>41132</c:v>
                </c:pt>
                <c:pt idx="1684">
                  <c:v>41133</c:v>
                </c:pt>
                <c:pt idx="1685">
                  <c:v>41134</c:v>
                </c:pt>
                <c:pt idx="1686">
                  <c:v>41135</c:v>
                </c:pt>
                <c:pt idx="1687">
                  <c:v>41136</c:v>
                </c:pt>
                <c:pt idx="1688">
                  <c:v>41137</c:v>
                </c:pt>
                <c:pt idx="1689">
                  <c:v>41138</c:v>
                </c:pt>
                <c:pt idx="1690">
                  <c:v>41139</c:v>
                </c:pt>
                <c:pt idx="1691">
                  <c:v>41140</c:v>
                </c:pt>
                <c:pt idx="1692">
                  <c:v>41141</c:v>
                </c:pt>
                <c:pt idx="1693">
                  <c:v>41142</c:v>
                </c:pt>
                <c:pt idx="1694">
                  <c:v>41143</c:v>
                </c:pt>
                <c:pt idx="1695">
                  <c:v>41144</c:v>
                </c:pt>
                <c:pt idx="1696">
                  <c:v>41145</c:v>
                </c:pt>
                <c:pt idx="1697">
                  <c:v>41146</c:v>
                </c:pt>
                <c:pt idx="1698">
                  <c:v>41147</c:v>
                </c:pt>
                <c:pt idx="1699">
                  <c:v>41148</c:v>
                </c:pt>
                <c:pt idx="1700">
                  <c:v>41149</c:v>
                </c:pt>
                <c:pt idx="1701">
                  <c:v>41150</c:v>
                </c:pt>
                <c:pt idx="1702">
                  <c:v>41151</c:v>
                </c:pt>
                <c:pt idx="1703">
                  <c:v>41152</c:v>
                </c:pt>
                <c:pt idx="1704">
                  <c:v>41153</c:v>
                </c:pt>
                <c:pt idx="1705">
                  <c:v>41154</c:v>
                </c:pt>
                <c:pt idx="1706">
                  <c:v>41155</c:v>
                </c:pt>
                <c:pt idx="1707">
                  <c:v>41156</c:v>
                </c:pt>
                <c:pt idx="1708">
                  <c:v>41157</c:v>
                </c:pt>
                <c:pt idx="1709">
                  <c:v>41158</c:v>
                </c:pt>
                <c:pt idx="1710">
                  <c:v>41159</c:v>
                </c:pt>
                <c:pt idx="1711">
                  <c:v>41160</c:v>
                </c:pt>
                <c:pt idx="1712">
                  <c:v>41161</c:v>
                </c:pt>
                <c:pt idx="1713">
                  <c:v>41162</c:v>
                </c:pt>
                <c:pt idx="1714">
                  <c:v>41163</c:v>
                </c:pt>
                <c:pt idx="1715">
                  <c:v>41164</c:v>
                </c:pt>
                <c:pt idx="1716">
                  <c:v>41165</c:v>
                </c:pt>
                <c:pt idx="1717">
                  <c:v>41166</c:v>
                </c:pt>
                <c:pt idx="1718">
                  <c:v>41167</c:v>
                </c:pt>
                <c:pt idx="1719">
                  <c:v>41168</c:v>
                </c:pt>
                <c:pt idx="1720">
                  <c:v>41169</c:v>
                </c:pt>
                <c:pt idx="1721">
                  <c:v>41170</c:v>
                </c:pt>
                <c:pt idx="1722">
                  <c:v>41171</c:v>
                </c:pt>
                <c:pt idx="1723">
                  <c:v>41172</c:v>
                </c:pt>
                <c:pt idx="1724">
                  <c:v>41173</c:v>
                </c:pt>
                <c:pt idx="1725">
                  <c:v>41174</c:v>
                </c:pt>
                <c:pt idx="1726">
                  <c:v>41175</c:v>
                </c:pt>
                <c:pt idx="1727">
                  <c:v>41176</c:v>
                </c:pt>
                <c:pt idx="1728">
                  <c:v>41177</c:v>
                </c:pt>
                <c:pt idx="1729">
                  <c:v>41178</c:v>
                </c:pt>
                <c:pt idx="1730">
                  <c:v>41179</c:v>
                </c:pt>
                <c:pt idx="1731">
                  <c:v>41180</c:v>
                </c:pt>
                <c:pt idx="1732">
                  <c:v>41181</c:v>
                </c:pt>
                <c:pt idx="1733">
                  <c:v>41182</c:v>
                </c:pt>
                <c:pt idx="1734">
                  <c:v>41183</c:v>
                </c:pt>
                <c:pt idx="1735">
                  <c:v>41184</c:v>
                </c:pt>
                <c:pt idx="1736">
                  <c:v>41185</c:v>
                </c:pt>
                <c:pt idx="1737">
                  <c:v>41186</c:v>
                </c:pt>
                <c:pt idx="1738">
                  <c:v>41187</c:v>
                </c:pt>
                <c:pt idx="1739">
                  <c:v>41188</c:v>
                </c:pt>
                <c:pt idx="1740">
                  <c:v>41189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5</c:v>
                </c:pt>
                <c:pt idx="1747">
                  <c:v>41196</c:v>
                </c:pt>
                <c:pt idx="1748">
                  <c:v>41197</c:v>
                </c:pt>
                <c:pt idx="1749">
                  <c:v>41198</c:v>
                </c:pt>
                <c:pt idx="1750">
                  <c:v>41199</c:v>
                </c:pt>
                <c:pt idx="1751">
                  <c:v>41200</c:v>
                </c:pt>
                <c:pt idx="1752">
                  <c:v>41201</c:v>
                </c:pt>
                <c:pt idx="1753">
                  <c:v>41202</c:v>
                </c:pt>
                <c:pt idx="1754">
                  <c:v>41203</c:v>
                </c:pt>
                <c:pt idx="1755">
                  <c:v>41204</c:v>
                </c:pt>
                <c:pt idx="1756">
                  <c:v>41205</c:v>
                </c:pt>
                <c:pt idx="1757">
                  <c:v>41206</c:v>
                </c:pt>
                <c:pt idx="1758">
                  <c:v>41207</c:v>
                </c:pt>
                <c:pt idx="1759">
                  <c:v>41208</c:v>
                </c:pt>
                <c:pt idx="1760">
                  <c:v>41209</c:v>
                </c:pt>
                <c:pt idx="1761">
                  <c:v>41210</c:v>
                </c:pt>
                <c:pt idx="1762">
                  <c:v>41211</c:v>
                </c:pt>
                <c:pt idx="1763">
                  <c:v>41212</c:v>
                </c:pt>
                <c:pt idx="1764">
                  <c:v>41213</c:v>
                </c:pt>
                <c:pt idx="1765">
                  <c:v>41214</c:v>
                </c:pt>
                <c:pt idx="1766">
                  <c:v>41215</c:v>
                </c:pt>
                <c:pt idx="1767">
                  <c:v>41216</c:v>
                </c:pt>
                <c:pt idx="1768">
                  <c:v>41217</c:v>
                </c:pt>
                <c:pt idx="1769">
                  <c:v>41218</c:v>
                </c:pt>
                <c:pt idx="1770">
                  <c:v>41219</c:v>
                </c:pt>
                <c:pt idx="1771">
                  <c:v>41220</c:v>
                </c:pt>
                <c:pt idx="1772">
                  <c:v>41221</c:v>
                </c:pt>
                <c:pt idx="1773">
                  <c:v>41222</c:v>
                </c:pt>
                <c:pt idx="1774">
                  <c:v>41223</c:v>
                </c:pt>
                <c:pt idx="1775">
                  <c:v>41224</c:v>
                </c:pt>
                <c:pt idx="1776">
                  <c:v>41225</c:v>
                </c:pt>
                <c:pt idx="1777">
                  <c:v>41226</c:v>
                </c:pt>
                <c:pt idx="1778">
                  <c:v>41227</c:v>
                </c:pt>
                <c:pt idx="1779">
                  <c:v>41228</c:v>
                </c:pt>
                <c:pt idx="1780">
                  <c:v>41229</c:v>
                </c:pt>
                <c:pt idx="1781">
                  <c:v>41230</c:v>
                </c:pt>
                <c:pt idx="1782">
                  <c:v>41231</c:v>
                </c:pt>
                <c:pt idx="1783">
                  <c:v>41232</c:v>
                </c:pt>
                <c:pt idx="1784">
                  <c:v>41233</c:v>
                </c:pt>
                <c:pt idx="1785">
                  <c:v>41234</c:v>
                </c:pt>
                <c:pt idx="1786">
                  <c:v>41235</c:v>
                </c:pt>
                <c:pt idx="1787">
                  <c:v>41236</c:v>
                </c:pt>
                <c:pt idx="1788">
                  <c:v>41237</c:v>
                </c:pt>
                <c:pt idx="1789">
                  <c:v>41238</c:v>
                </c:pt>
                <c:pt idx="1790">
                  <c:v>41239</c:v>
                </c:pt>
                <c:pt idx="1791">
                  <c:v>41240</c:v>
                </c:pt>
                <c:pt idx="1792">
                  <c:v>41241</c:v>
                </c:pt>
                <c:pt idx="1793">
                  <c:v>41242</c:v>
                </c:pt>
                <c:pt idx="1794">
                  <c:v>41243</c:v>
                </c:pt>
                <c:pt idx="1795">
                  <c:v>41244</c:v>
                </c:pt>
                <c:pt idx="1796">
                  <c:v>41245</c:v>
                </c:pt>
                <c:pt idx="1797">
                  <c:v>41246</c:v>
                </c:pt>
                <c:pt idx="1798">
                  <c:v>41247</c:v>
                </c:pt>
                <c:pt idx="1799">
                  <c:v>41248</c:v>
                </c:pt>
                <c:pt idx="1800">
                  <c:v>41249</c:v>
                </c:pt>
                <c:pt idx="1801">
                  <c:v>41250</c:v>
                </c:pt>
                <c:pt idx="1802">
                  <c:v>41251</c:v>
                </c:pt>
                <c:pt idx="1803">
                  <c:v>41252</c:v>
                </c:pt>
                <c:pt idx="1804">
                  <c:v>41253</c:v>
                </c:pt>
                <c:pt idx="1805">
                  <c:v>41254</c:v>
                </c:pt>
                <c:pt idx="1806">
                  <c:v>41255</c:v>
                </c:pt>
                <c:pt idx="1807">
                  <c:v>41256</c:v>
                </c:pt>
                <c:pt idx="1808">
                  <c:v>41257</c:v>
                </c:pt>
                <c:pt idx="1809">
                  <c:v>41258</c:v>
                </c:pt>
                <c:pt idx="1810">
                  <c:v>41259</c:v>
                </c:pt>
                <c:pt idx="1811">
                  <c:v>41260</c:v>
                </c:pt>
                <c:pt idx="1812">
                  <c:v>41261</c:v>
                </c:pt>
                <c:pt idx="1813">
                  <c:v>41262</c:v>
                </c:pt>
                <c:pt idx="1814">
                  <c:v>41263</c:v>
                </c:pt>
                <c:pt idx="1815">
                  <c:v>41264</c:v>
                </c:pt>
                <c:pt idx="1816">
                  <c:v>41265</c:v>
                </c:pt>
                <c:pt idx="1817">
                  <c:v>41266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2</c:v>
                </c:pt>
                <c:pt idx="1824">
                  <c:v>41273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79</c:v>
                </c:pt>
                <c:pt idx="1831">
                  <c:v>41280</c:v>
                </c:pt>
                <c:pt idx="1832">
                  <c:v>41281</c:v>
                </c:pt>
                <c:pt idx="1833">
                  <c:v>41282</c:v>
                </c:pt>
                <c:pt idx="1834">
                  <c:v>41283</c:v>
                </c:pt>
                <c:pt idx="1835">
                  <c:v>41284</c:v>
                </c:pt>
                <c:pt idx="1836">
                  <c:v>41285</c:v>
                </c:pt>
                <c:pt idx="1837">
                  <c:v>41286</c:v>
                </c:pt>
                <c:pt idx="1838">
                  <c:v>41287</c:v>
                </c:pt>
                <c:pt idx="1839">
                  <c:v>41288</c:v>
                </c:pt>
                <c:pt idx="1840">
                  <c:v>41289</c:v>
                </c:pt>
                <c:pt idx="1841">
                  <c:v>41290</c:v>
                </c:pt>
                <c:pt idx="1842">
                  <c:v>41291</c:v>
                </c:pt>
                <c:pt idx="1843">
                  <c:v>41292</c:v>
                </c:pt>
                <c:pt idx="1844">
                  <c:v>41293</c:v>
                </c:pt>
                <c:pt idx="1845">
                  <c:v>41294</c:v>
                </c:pt>
                <c:pt idx="1846">
                  <c:v>41295</c:v>
                </c:pt>
                <c:pt idx="1847">
                  <c:v>41296</c:v>
                </c:pt>
                <c:pt idx="1848">
                  <c:v>41297</c:v>
                </c:pt>
                <c:pt idx="1849">
                  <c:v>41298</c:v>
                </c:pt>
                <c:pt idx="1850">
                  <c:v>41299</c:v>
                </c:pt>
                <c:pt idx="1851">
                  <c:v>41300</c:v>
                </c:pt>
                <c:pt idx="1852">
                  <c:v>41301</c:v>
                </c:pt>
                <c:pt idx="1853">
                  <c:v>41302</c:v>
                </c:pt>
                <c:pt idx="1854">
                  <c:v>41303</c:v>
                </c:pt>
                <c:pt idx="1855">
                  <c:v>41304</c:v>
                </c:pt>
                <c:pt idx="1856">
                  <c:v>41305</c:v>
                </c:pt>
                <c:pt idx="1857">
                  <c:v>41306</c:v>
                </c:pt>
                <c:pt idx="1858">
                  <c:v>41307</c:v>
                </c:pt>
                <c:pt idx="1859">
                  <c:v>41308</c:v>
                </c:pt>
                <c:pt idx="1860">
                  <c:v>41309</c:v>
                </c:pt>
                <c:pt idx="1861">
                  <c:v>41310</c:v>
                </c:pt>
                <c:pt idx="1862">
                  <c:v>41311</c:v>
                </c:pt>
                <c:pt idx="1863">
                  <c:v>41312</c:v>
                </c:pt>
                <c:pt idx="1864">
                  <c:v>41313</c:v>
                </c:pt>
                <c:pt idx="1865">
                  <c:v>41314</c:v>
                </c:pt>
                <c:pt idx="1866">
                  <c:v>41315</c:v>
                </c:pt>
                <c:pt idx="1867">
                  <c:v>41316</c:v>
                </c:pt>
                <c:pt idx="1868">
                  <c:v>41317</c:v>
                </c:pt>
                <c:pt idx="1869">
                  <c:v>41318</c:v>
                </c:pt>
                <c:pt idx="1870">
                  <c:v>41319</c:v>
                </c:pt>
                <c:pt idx="1871">
                  <c:v>41320</c:v>
                </c:pt>
                <c:pt idx="1872">
                  <c:v>41321</c:v>
                </c:pt>
                <c:pt idx="1873">
                  <c:v>41322</c:v>
                </c:pt>
                <c:pt idx="1874">
                  <c:v>41323</c:v>
                </c:pt>
                <c:pt idx="1875">
                  <c:v>41324</c:v>
                </c:pt>
                <c:pt idx="1876">
                  <c:v>41325</c:v>
                </c:pt>
                <c:pt idx="1877">
                  <c:v>41326</c:v>
                </c:pt>
                <c:pt idx="1878">
                  <c:v>41327</c:v>
                </c:pt>
                <c:pt idx="1879">
                  <c:v>41328</c:v>
                </c:pt>
                <c:pt idx="1880">
                  <c:v>41329</c:v>
                </c:pt>
                <c:pt idx="1881">
                  <c:v>41330</c:v>
                </c:pt>
                <c:pt idx="1882">
                  <c:v>41331</c:v>
                </c:pt>
                <c:pt idx="1883">
                  <c:v>41332</c:v>
                </c:pt>
                <c:pt idx="1884">
                  <c:v>41333</c:v>
                </c:pt>
                <c:pt idx="1885">
                  <c:v>41334</c:v>
                </c:pt>
                <c:pt idx="1886">
                  <c:v>41335</c:v>
                </c:pt>
                <c:pt idx="1887">
                  <c:v>41336</c:v>
                </c:pt>
                <c:pt idx="1888">
                  <c:v>41337</c:v>
                </c:pt>
                <c:pt idx="1889">
                  <c:v>41338</c:v>
                </c:pt>
                <c:pt idx="1890">
                  <c:v>41339</c:v>
                </c:pt>
                <c:pt idx="1891">
                  <c:v>41340</c:v>
                </c:pt>
                <c:pt idx="1892">
                  <c:v>41341</c:v>
                </c:pt>
                <c:pt idx="1893">
                  <c:v>41342</c:v>
                </c:pt>
                <c:pt idx="1894">
                  <c:v>41343</c:v>
                </c:pt>
                <c:pt idx="1895">
                  <c:v>41344</c:v>
                </c:pt>
                <c:pt idx="1896">
                  <c:v>41345</c:v>
                </c:pt>
                <c:pt idx="1897">
                  <c:v>41346</c:v>
                </c:pt>
                <c:pt idx="1898">
                  <c:v>41347</c:v>
                </c:pt>
                <c:pt idx="1899">
                  <c:v>41348</c:v>
                </c:pt>
                <c:pt idx="1900">
                  <c:v>41349</c:v>
                </c:pt>
                <c:pt idx="1901">
                  <c:v>41350</c:v>
                </c:pt>
                <c:pt idx="1902">
                  <c:v>41351</c:v>
                </c:pt>
                <c:pt idx="1903">
                  <c:v>41352</c:v>
                </c:pt>
                <c:pt idx="1904">
                  <c:v>41353</c:v>
                </c:pt>
                <c:pt idx="1905">
                  <c:v>41354</c:v>
                </c:pt>
                <c:pt idx="1906">
                  <c:v>41355</c:v>
                </c:pt>
                <c:pt idx="1907">
                  <c:v>41356</c:v>
                </c:pt>
                <c:pt idx="1908">
                  <c:v>41357</c:v>
                </c:pt>
                <c:pt idx="1909">
                  <c:v>41358</c:v>
                </c:pt>
                <c:pt idx="1910">
                  <c:v>41359</c:v>
                </c:pt>
                <c:pt idx="1911">
                  <c:v>41360</c:v>
                </c:pt>
                <c:pt idx="1912">
                  <c:v>41361</c:v>
                </c:pt>
                <c:pt idx="1913">
                  <c:v>41362</c:v>
                </c:pt>
                <c:pt idx="1914">
                  <c:v>41363</c:v>
                </c:pt>
                <c:pt idx="1915">
                  <c:v>41364</c:v>
                </c:pt>
                <c:pt idx="1916">
                  <c:v>41365</c:v>
                </c:pt>
                <c:pt idx="1917">
                  <c:v>41366</c:v>
                </c:pt>
                <c:pt idx="1918">
                  <c:v>41367</c:v>
                </c:pt>
                <c:pt idx="1919">
                  <c:v>41368</c:v>
                </c:pt>
                <c:pt idx="1920">
                  <c:v>41369</c:v>
                </c:pt>
                <c:pt idx="1921">
                  <c:v>41370</c:v>
                </c:pt>
                <c:pt idx="1922">
                  <c:v>41371</c:v>
                </c:pt>
                <c:pt idx="1923">
                  <c:v>41372</c:v>
                </c:pt>
                <c:pt idx="1924">
                  <c:v>41373</c:v>
                </c:pt>
                <c:pt idx="1925">
                  <c:v>41374</c:v>
                </c:pt>
                <c:pt idx="1926">
                  <c:v>41375</c:v>
                </c:pt>
                <c:pt idx="1927">
                  <c:v>41376</c:v>
                </c:pt>
                <c:pt idx="1928">
                  <c:v>41377</c:v>
                </c:pt>
                <c:pt idx="1929">
                  <c:v>41378</c:v>
                </c:pt>
                <c:pt idx="1930">
                  <c:v>41379</c:v>
                </c:pt>
                <c:pt idx="1931">
                  <c:v>41380</c:v>
                </c:pt>
                <c:pt idx="1932">
                  <c:v>41381</c:v>
                </c:pt>
                <c:pt idx="1933">
                  <c:v>41382</c:v>
                </c:pt>
                <c:pt idx="1934">
                  <c:v>41383</c:v>
                </c:pt>
                <c:pt idx="1935">
                  <c:v>41384</c:v>
                </c:pt>
                <c:pt idx="1936">
                  <c:v>41385</c:v>
                </c:pt>
                <c:pt idx="1937">
                  <c:v>41386</c:v>
                </c:pt>
                <c:pt idx="1938">
                  <c:v>41387</c:v>
                </c:pt>
                <c:pt idx="1939">
                  <c:v>41388</c:v>
                </c:pt>
                <c:pt idx="1940">
                  <c:v>41389</c:v>
                </c:pt>
                <c:pt idx="1941">
                  <c:v>41390</c:v>
                </c:pt>
                <c:pt idx="1942">
                  <c:v>41391</c:v>
                </c:pt>
                <c:pt idx="1943">
                  <c:v>41392</c:v>
                </c:pt>
                <c:pt idx="1944">
                  <c:v>41393</c:v>
                </c:pt>
                <c:pt idx="1945">
                  <c:v>41394</c:v>
                </c:pt>
                <c:pt idx="1946">
                  <c:v>41395</c:v>
                </c:pt>
                <c:pt idx="1947">
                  <c:v>41396</c:v>
                </c:pt>
                <c:pt idx="1948">
                  <c:v>41397</c:v>
                </c:pt>
                <c:pt idx="1949">
                  <c:v>41398</c:v>
                </c:pt>
                <c:pt idx="1950">
                  <c:v>41399</c:v>
                </c:pt>
                <c:pt idx="1951">
                  <c:v>41400</c:v>
                </c:pt>
                <c:pt idx="1952">
                  <c:v>41401</c:v>
                </c:pt>
                <c:pt idx="1953">
                  <c:v>41402</c:v>
                </c:pt>
                <c:pt idx="1954">
                  <c:v>41403</c:v>
                </c:pt>
                <c:pt idx="1955">
                  <c:v>41404</c:v>
                </c:pt>
                <c:pt idx="1956">
                  <c:v>41405</c:v>
                </c:pt>
                <c:pt idx="1957">
                  <c:v>41406</c:v>
                </c:pt>
                <c:pt idx="1958">
                  <c:v>41407</c:v>
                </c:pt>
                <c:pt idx="1959">
                  <c:v>41408</c:v>
                </c:pt>
                <c:pt idx="1960">
                  <c:v>41409</c:v>
                </c:pt>
                <c:pt idx="1961">
                  <c:v>41410</c:v>
                </c:pt>
                <c:pt idx="1962">
                  <c:v>41411</c:v>
                </c:pt>
                <c:pt idx="1963">
                  <c:v>41412</c:v>
                </c:pt>
                <c:pt idx="1964">
                  <c:v>41413</c:v>
                </c:pt>
                <c:pt idx="1965">
                  <c:v>41414</c:v>
                </c:pt>
                <c:pt idx="1966">
                  <c:v>41415</c:v>
                </c:pt>
                <c:pt idx="1967">
                  <c:v>41416</c:v>
                </c:pt>
                <c:pt idx="1968">
                  <c:v>41417</c:v>
                </c:pt>
                <c:pt idx="1969">
                  <c:v>41418</c:v>
                </c:pt>
                <c:pt idx="1970">
                  <c:v>41419</c:v>
                </c:pt>
                <c:pt idx="1971">
                  <c:v>41420</c:v>
                </c:pt>
                <c:pt idx="1972">
                  <c:v>41421</c:v>
                </c:pt>
                <c:pt idx="1973">
                  <c:v>41422</c:v>
                </c:pt>
                <c:pt idx="1974">
                  <c:v>41423</c:v>
                </c:pt>
                <c:pt idx="1975">
                  <c:v>41424</c:v>
                </c:pt>
                <c:pt idx="1976">
                  <c:v>41425</c:v>
                </c:pt>
                <c:pt idx="1977">
                  <c:v>41426</c:v>
                </c:pt>
                <c:pt idx="1978">
                  <c:v>41427</c:v>
                </c:pt>
                <c:pt idx="1979">
                  <c:v>41428</c:v>
                </c:pt>
                <c:pt idx="1980">
                  <c:v>41429</c:v>
                </c:pt>
                <c:pt idx="1981">
                  <c:v>41430</c:v>
                </c:pt>
                <c:pt idx="1982">
                  <c:v>41431</c:v>
                </c:pt>
                <c:pt idx="1983">
                  <c:v>41432</c:v>
                </c:pt>
                <c:pt idx="1984">
                  <c:v>41433</c:v>
                </c:pt>
                <c:pt idx="1985">
                  <c:v>41434</c:v>
                </c:pt>
                <c:pt idx="1986">
                  <c:v>41435</c:v>
                </c:pt>
                <c:pt idx="1987">
                  <c:v>41436</c:v>
                </c:pt>
                <c:pt idx="1988">
                  <c:v>41437</c:v>
                </c:pt>
                <c:pt idx="1989">
                  <c:v>41438</c:v>
                </c:pt>
                <c:pt idx="1990">
                  <c:v>41439</c:v>
                </c:pt>
                <c:pt idx="1991">
                  <c:v>41440</c:v>
                </c:pt>
                <c:pt idx="1992">
                  <c:v>41441</c:v>
                </c:pt>
                <c:pt idx="1993">
                  <c:v>41442</c:v>
                </c:pt>
                <c:pt idx="1994">
                  <c:v>41443</c:v>
                </c:pt>
                <c:pt idx="1995">
                  <c:v>41444</c:v>
                </c:pt>
                <c:pt idx="1996">
                  <c:v>41445</c:v>
                </c:pt>
                <c:pt idx="1997">
                  <c:v>41446</c:v>
                </c:pt>
                <c:pt idx="1998">
                  <c:v>41447</c:v>
                </c:pt>
                <c:pt idx="1999">
                  <c:v>41448</c:v>
                </c:pt>
                <c:pt idx="2000">
                  <c:v>41449</c:v>
                </c:pt>
                <c:pt idx="2001">
                  <c:v>41450</c:v>
                </c:pt>
                <c:pt idx="2002">
                  <c:v>41451</c:v>
                </c:pt>
                <c:pt idx="2003">
                  <c:v>41452</c:v>
                </c:pt>
                <c:pt idx="2004">
                  <c:v>41453</c:v>
                </c:pt>
                <c:pt idx="2005">
                  <c:v>41454</c:v>
                </c:pt>
                <c:pt idx="2006">
                  <c:v>41455</c:v>
                </c:pt>
                <c:pt idx="2007">
                  <c:v>41456</c:v>
                </c:pt>
                <c:pt idx="2008">
                  <c:v>41457</c:v>
                </c:pt>
                <c:pt idx="2009">
                  <c:v>41458</c:v>
                </c:pt>
                <c:pt idx="2010">
                  <c:v>41459</c:v>
                </c:pt>
                <c:pt idx="2011">
                  <c:v>41460</c:v>
                </c:pt>
                <c:pt idx="2012">
                  <c:v>41461</c:v>
                </c:pt>
                <c:pt idx="2013">
                  <c:v>41462</c:v>
                </c:pt>
                <c:pt idx="2014">
                  <c:v>41463</c:v>
                </c:pt>
                <c:pt idx="2015">
                  <c:v>41464</c:v>
                </c:pt>
                <c:pt idx="2016">
                  <c:v>41465</c:v>
                </c:pt>
                <c:pt idx="2017">
                  <c:v>41466</c:v>
                </c:pt>
                <c:pt idx="2018">
                  <c:v>41467</c:v>
                </c:pt>
                <c:pt idx="2019">
                  <c:v>41468</c:v>
                </c:pt>
                <c:pt idx="2020">
                  <c:v>41469</c:v>
                </c:pt>
                <c:pt idx="2021">
                  <c:v>41470</c:v>
                </c:pt>
                <c:pt idx="2022">
                  <c:v>41471</c:v>
                </c:pt>
                <c:pt idx="2023">
                  <c:v>41472</c:v>
                </c:pt>
                <c:pt idx="2024">
                  <c:v>41473</c:v>
                </c:pt>
                <c:pt idx="2025">
                  <c:v>41474</c:v>
                </c:pt>
                <c:pt idx="2026">
                  <c:v>41475</c:v>
                </c:pt>
                <c:pt idx="2027">
                  <c:v>41476</c:v>
                </c:pt>
                <c:pt idx="2028">
                  <c:v>41477</c:v>
                </c:pt>
                <c:pt idx="2029">
                  <c:v>41478</c:v>
                </c:pt>
                <c:pt idx="2030">
                  <c:v>41479</c:v>
                </c:pt>
                <c:pt idx="2031">
                  <c:v>41480</c:v>
                </c:pt>
                <c:pt idx="2032">
                  <c:v>41481</c:v>
                </c:pt>
                <c:pt idx="2033">
                  <c:v>41482</c:v>
                </c:pt>
                <c:pt idx="2034">
                  <c:v>41483</c:v>
                </c:pt>
                <c:pt idx="2035">
                  <c:v>41484</c:v>
                </c:pt>
                <c:pt idx="2036">
                  <c:v>41485</c:v>
                </c:pt>
                <c:pt idx="2037">
                  <c:v>41486</c:v>
                </c:pt>
                <c:pt idx="2038">
                  <c:v>41487</c:v>
                </c:pt>
                <c:pt idx="2039">
                  <c:v>41488</c:v>
                </c:pt>
                <c:pt idx="2040">
                  <c:v>41489</c:v>
                </c:pt>
                <c:pt idx="2041">
                  <c:v>41490</c:v>
                </c:pt>
                <c:pt idx="2042">
                  <c:v>41491</c:v>
                </c:pt>
                <c:pt idx="2043">
                  <c:v>41492</c:v>
                </c:pt>
                <c:pt idx="2044">
                  <c:v>41493</c:v>
                </c:pt>
                <c:pt idx="2045">
                  <c:v>41494</c:v>
                </c:pt>
                <c:pt idx="2046">
                  <c:v>41495</c:v>
                </c:pt>
                <c:pt idx="2047">
                  <c:v>41496</c:v>
                </c:pt>
                <c:pt idx="2048">
                  <c:v>41497</c:v>
                </c:pt>
                <c:pt idx="2049">
                  <c:v>41498</c:v>
                </c:pt>
                <c:pt idx="2050">
                  <c:v>41499</c:v>
                </c:pt>
                <c:pt idx="2051">
                  <c:v>41500</c:v>
                </c:pt>
                <c:pt idx="2052">
                  <c:v>41501</c:v>
                </c:pt>
                <c:pt idx="2053">
                  <c:v>41502</c:v>
                </c:pt>
                <c:pt idx="2054">
                  <c:v>41503</c:v>
                </c:pt>
                <c:pt idx="2055">
                  <c:v>41504</c:v>
                </c:pt>
                <c:pt idx="2056">
                  <c:v>41505</c:v>
                </c:pt>
                <c:pt idx="2057">
                  <c:v>41506</c:v>
                </c:pt>
                <c:pt idx="2058">
                  <c:v>41507</c:v>
                </c:pt>
                <c:pt idx="2059">
                  <c:v>41508</c:v>
                </c:pt>
                <c:pt idx="2060">
                  <c:v>41509</c:v>
                </c:pt>
                <c:pt idx="2061">
                  <c:v>41510</c:v>
                </c:pt>
                <c:pt idx="2062">
                  <c:v>41511</c:v>
                </c:pt>
                <c:pt idx="2063">
                  <c:v>41512</c:v>
                </c:pt>
                <c:pt idx="2064">
                  <c:v>41513</c:v>
                </c:pt>
                <c:pt idx="2065">
                  <c:v>41514</c:v>
                </c:pt>
                <c:pt idx="2066">
                  <c:v>41515</c:v>
                </c:pt>
                <c:pt idx="2067">
                  <c:v>41516</c:v>
                </c:pt>
                <c:pt idx="2068">
                  <c:v>41517</c:v>
                </c:pt>
                <c:pt idx="2069">
                  <c:v>41518</c:v>
                </c:pt>
                <c:pt idx="2070">
                  <c:v>41519</c:v>
                </c:pt>
                <c:pt idx="2071">
                  <c:v>41520</c:v>
                </c:pt>
                <c:pt idx="2072">
                  <c:v>41521</c:v>
                </c:pt>
                <c:pt idx="2073">
                  <c:v>41522</c:v>
                </c:pt>
                <c:pt idx="2074">
                  <c:v>41523</c:v>
                </c:pt>
                <c:pt idx="2075">
                  <c:v>41524</c:v>
                </c:pt>
                <c:pt idx="2076">
                  <c:v>41525</c:v>
                </c:pt>
                <c:pt idx="2077">
                  <c:v>41526</c:v>
                </c:pt>
                <c:pt idx="2078">
                  <c:v>41527</c:v>
                </c:pt>
                <c:pt idx="2079">
                  <c:v>41528</c:v>
                </c:pt>
                <c:pt idx="2080">
                  <c:v>41529</c:v>
                </c:pt>
                <c:pt idx="2081">
                  <c:v>41530</c:v>
                </c:pt>
                <c:pt idx="2082">
                  <c:v>41531</c:v>
                </c:pt>
                <c:pt idx="2083">
                  <c:v>41532</c:v>
                </c:pt>
                <c:pt idx="2084">
                  <c:v>41533</c:v>
                </c:pt>
                <c:pt idx="2085">
                  <c:v>41534</c:v>
                </c:pt>
                <c:pt idx="2086">
                  <c:v>41535</c:v>
                </c:pt>
                <c:pt idx="2087">
                  <c:v>41536</c:v>
                </c:pt>
                <c:pt idx="2088">
                  <c:v>41537</c:v>
                </c:pt>
                <c:pt idx="2089">
                  <c:v>41538</c:v>
                </c:pt>
                <c:pt idx="2090">
                  <c:v>41539</c:v>
                </c:pt>
                <c:pt idx="2091">
                  <c:v>41540</c:v>
                </c:pt>
                <c:pt idx="2092">
                  <c:v>41541</c:v>
                </c:pt>
                <c:pt idx="2093">
                  <c:v>41542</c:v>
                </c:pt>
                <c:pt idx="2094">
                  <c:v>41543</c:v>
                </c:pt>
                <c:pt idx="2095">
                  <c:v>41544</c:v>
                </c:pt>
                <c:pt idx="2096">
                  <c:v>41545</c:v>
                </c:pt>
                <c:pt idx="2097">
                  <c:v>41546</c:v>
                </c:pt>
                <c:pt idx="2098">
                  <c:v>41547</c:v>
                </c:pt>
                <c:pt idx="2099">
                  <c:v>41548</c:v>
                </c:pt>
                <c:pt idx="2100">
                  <c:v>41549</c:v>
                </c:pt>
                <c:pt idx="2101">
                  <c:v>41550</c:v>
                </c:pt>
                <c:pt idx="2102">
                  <c:v>41551</c:v>
                </c:pt>
                <c:pt idx="2103">
                  <c:v>41552</c:v>
                </c:pt>
                <c:pt idx="2104">
                  <c:v>41553</c:v>
                </c:pt>
                <c:pt idx="2105">
                  <c:v>41554</c:v>
                </c:pt>
                <c:pt idx="2106">
                  <c:v>41555</c:v>
                </c:pt>
                <c:pt idx="2107">
                  <c:v>41556</c:v>
                </c:pt>
                <c:pt idx="2108">
                  <c:v>41557</c:v>
                </c:pt>
                <c:pt idx="2109">
                  <c:v>41558</c:v>
                </c:pt>
                <c:pt idx="2110">
                  <c:v>41559</c:v>
                </c:pt>
                <c:pt idx="2111">
                  <c:v>41560</c:v>
                </c:pt>
                <c:pt idx="2112">
                  <c:v>41561</c:v>
                </c:pt>
                <c:pt idx="2113">
                  <c:v>41562</c:v>
                </c:pt>
                <c:pt idx="2114">
                  <c:v>41563</c:v>
                </c:pt>
                <c:pt idx="2115">
                  <c:v>41564</c:v>
                </c:pt>
                <c:pt idx="2116">
                  <c:v>41565</c:v>
                </c:pt>
                <c:pt idx="2117">
                  <c:v>41566</c:v>
                </c:pt>
                <c:pt idx="2118">
                  <c:v>41567</c:v>
                </c:pt>
                <c:pt idx="2119">
                  <c:v>41568</c:v>
                </c:pt>
                <c:pt idx="2120">
                  <c:v>41569</c:v>
                </c:pt>
                <c:pt idx="2121">
                  <c:v>41570</c:v>
                </c:pt>
                <c:pt idx="2122">
                  <c:v>41571</c:v>
                </c:pt>
                <c:pt idx="2123">
                  <c:v>41572</c:v>
                </c:pt>
                <c:pt idx="2124">
                  <c:v>41573</c:v>
                </c:pt>
                <c:pt idx="2125">
                  <c:v>41574</c:v>
                </c:pt>
                <c:pt idx="2126">
                  <c:v>41575</c:v>
                </c:pt>
                <c:pt idx="2127">
                  <c:v>41576</c:v>
                </c:pt>
                <c:pt idx="2128">
                  <c:v>41577</c:v>
                </c:pt>
                <c:pt idx="2129">
                  <c:v>41578</c:v>
                </c:pt>
                <c:pt idx="2130">
                  <c:v>41579</c:v>
                </c:pt>
                <c:pt idx="2131">
                  <c:v>41580</c:v>
                </c:pt>
                <c:pt idx="2132">
                  <c:v>41581</c:v>
                </c:pt>
                <c:pt idx="2133">
                  <c:v>41582</c:v>
                </c:pt>
                <c:pt idx="2134">
                  <c:v>41583</c:v>
                </c:pt>
                <c:pt idx="2135">
                  <c:v>41584</c:v>
                </c:pt>
                <c:pt idx="2136">
                  <c:v>41585</c:v>
                </c:pt>
                <c:pt idx="2137">
                  <c:v>41586</c:v>
                </c:pt>
                <c:pt idx="2138">
                  <c:v>41587</c:v>
                </c:pt>
                <c:pt idx="2139">
                  <c:v>41588</c:v>
                </c:pt>
                <c:pt idx="2140">
                  <c:v>41589</c:v>
                </c:pt>
                <c:pt idx="2141">
                  <c:v>41590</c:v>
                </c:pt>
                <c:pt idx="2142">
                  <c:v>41591</c:v>
                </c:pt>
                <c:pt idx="2143">
                  <c:v>41592</c:v>
                </c:pt>
                <c:pt idx="2144">
                  <c:v>41593</c:v>
                </c:pt>
                <c:pt idx="2145">
                  <c:v>41594</c:v>
                </c:pt>
                <c:pt idx="2146">
                  <c:v>41595</c:v>
                </c:pt>
                <c:pt idx="2147">
                  <c:v>41596</c:v>
                </c:pt>
                <c:pt idx="2148">
                  <c:v>41597</c:v>
                </c:pt>
                <c:pt idx="2149">
                  <c:v>41598</c:v>
                </c:pt>
                <c:pt idx="2150">
                  <c:v>41599</c:v>
                </c:pt>
                <c:pt idx="2151">
                  <c:v>41600</c:v>
                </c:pt>
                <c:pt idx="2152">
                  <c:v>41601</c:v>
                </c:pt>
                <c:pt idx="2153">
                  <c:v>41602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08</c:v>
                </c:pt>
                <c:pt idx="2160">
                  <c:v>41609</c:v>
                </c:pt>
                <c:pt idx="2161">
                  <c:v>41610</c:v>
                </c:pt>
                <c:pt idx="2162">
                  <c:v>41611</c:v>
                </c:pt>
                <c:pt idx="2163">
                  <c:v>41612</c:v>
                </c:pt>
                <c:pt idx="2164">
                  <c:v>41613</c:v>
                </c:pt>
                <c:pt idx="2165">
                  <c:v>41614</c:v>
                </c:pt>
                <c:pt idx="2166">
                  <c:v>41615</c:v>
                </c:pt>
                <c:pt idx="2167">
                  <c:v>41616</c:v>
                </c:pt>
                <c:pt idx="2168">
                  <c:v>41617</c:v>
                </c:pt>
                <c:pt idx="2169">
                  <c:v>41618</c:v>
                </c:pt>
                <c:pt idx="2170">
                  <c:v>41619</c:v>
                </c:pt>
                <c:pt idx="2171">
                  <c:v>41620</c:v>
                </c:pt>
                <c:pt idx="2172">
                  <c:v>41621</c:v>
                </c:pt>
                <c:pt idx="2173">
                  <c:v>41622</c:v>
                </c:pt>
                <c:pt idx="2174">
                  <c:v>41623</c:v>
                </c:pt>
                <c:pt idx="2175">
                  <c:v>41624</c:v>
                </c:pt>
                <c:pt idx="2176">
                  <c:v>41625</c:v>
                </c:pt>
                <c:pt idx="2177">
                  <c:v>41626</c:v>
                </c:pt>
                <c:pt idx="2178">
                  <c:v>41627</c:v>
                </c:pt>
                <c:pt idx="2179">
                  <c:v>41628</c:v>
                </c:pt>
                <c:pt idx="2180">
                  <c:v>41629</c:v>
                </c:pt>
                <c:pt idx="2181">
                  <c:v>41630</c:v>
                </c:pt>
                <c:pt idx="2182">
                  <c:v>41631</c:v>
                </c:pt>
                <c:pt idx="2183">
                  <c:v>41632</c:v>
                </c:pt>
                <c:pt idx="2184">
                  <c:v>41633</c:v>
                </c:pt>
                <c:pt idx="2185">
                  <c:v>41634</c:v>
                </c:pt>
                <c:pt idx="2186">
                  <c:v>41635</c:v>
                </c:pt>
                <c:pt idx="2187">
                  <c:v>41636</c:v>
                </c:pt>
                <c:pt idx="2188">
                  <c:v>41637</c:v>
                </c:pt>
                <c:pt idx="2189">
                  <c:v>41638</c:v>
                </c:pt>
                <c:pt idx="2190">
                  <c:v>41639</c:v>
                </c:pt>
                <c:pt idx="2191">
                  <c:v>41640</c:v>
                </c:pt>
                <c:pt idx="2192">
                  <c:v>41641</c:v>
                </c:pt>
                <c:pt idx="2193">
                  <c:v>41642</c:v>
                </c:pt>
                <c:pt idx="2194">
                  <c:v>41643</c:v>
                </c:pt>
                <c:pt idx="2195">
                  <c:v>41644</c:v>
                </c:pt>
                <c:pt idx="2196">
                  <c:v>41645</c:v>
                </c:pt>
                <c:pt idx="2197">
                  <c:v>41646</c:v>
                </c:pt>
                <c:pt idx="2198">
                  <c:v>41647</c:v>
                </c:pt>
                <c:pt idx="2199">
                  <c:v>41648</c:v>
                </c:pt>
                <c:pt idx="2200">
                  <c:v>41649</c:v>
                </c:pt>
                <c:pt idx="2201">
                  <c:v>41650</c:v>
                </c:pt>
                <c:pt idx="2202">
                  <c:v>41651</c:v>
                </c:pt>
                <c:pt idx="2203">
                  <c:v>41652</c:v>
                </c:pt>
                <c:pt idx="2204">
                  <c:v>41653</c:v>
                </c:pt>
                <c:pt idx="2205">
                  <c:v>41654</c:v>
                </c:pt>
                <c:pt idx="2206">
                  <c:v>41655</c:v>
                </c:pt>
                <c:pt idx="2207">
                  <c:v>41656</c:v>
                </c:pt>
                <c:pt idx="2208">
                  <c:v>41657</c:v>
                </c:pt>
                <c:pt idx="2209">
                  <c:v>41658</c:v>
                </c:pt>
                <c:pt idx="2210">
                  <c:v>41659</c:v>
                </c:pt>
                <c:pt idx="2211">
                  <c:v>41660</c:v>
                </c:pt>
                <c:pt idx="2212">
                  <c:v>41661</c:v>
                </c:pt>
                <c:pt idx="2213">
                  <c:v>41662</c:v>
                </c:pt>
                <c:pt idx="2214">
                  <c:v>41663</c:v>
                </c:pt>
                <c:pt idx="2215">
                  <c:v>41664</c:v>
                </c:pt>
                <c:pt idx="2216">
                  <c:v>41665</c:v>
                </c:pt>
                <c:pt idx="2217">
                  <c:v>41666</c:v>
                </c:pt>
                <c:pt idx="2218">
                  <c:v>41667</c:v>
                </c:pt>
                <c:pt idx="2219">
                  <c:v>41668</c:v>
                </c:pt>
                <c:pt idx="2220">
                  <c:v>41669</c:v>
                </c:pt>
                <c:pt idx="2221">
                  <c:v>41670</c:v>
                </c:pt>
                <c:pt idx="2222">
                  <c:v>41671</c:v>
                </c:pt>
                <c:pt idx="2223">
                  <c:v>41672</c:v>
                </c:pt>
                <c:pt idx="2224">
                  <c:v>41673</c:v>
                </c:pt>
                <c:pt idx="2225">
                  <c:v>41674</c:v>
                </c:pt>
                <c:pt idx="2226">
                  <c:v>41675</c:v>
                </c:pt>
                <c:pt idx="2227">
                  <c:v>41676</c:v>
                </c:pt>
                <c:pt idx="2228">
                  <c:v>41677</c:v>
                </c:pt>
                <c:pt idx="2229">
                  <c:v>41678</c:v>
                </c:pt>
                <c:pt idx="2230">
                  <c:v>41679</c:v>
                </c:pt>
                <c:pt idx="2231">
                  <c:v>41680</c:v>
                </c:pt>
                <c:pt idx="2232">
                  <c:v>41681</c:v>
                </c:pt>
                <c:pt idx="2233">
                  <c:v>41682</c:v>
                </c:pt>
                <c:pt idx="2234">
                  <c:v>41683</c:v>
                </c:pt>
                <c:pt idx="2235">
                  <c:v>41684</c:v>
                </c:pt>
                <c:pt idx="2236">
                  <c:v>41685</c:v>
                </c:pt>
                <c:pt idx="2237">
                  <c:v>41686</c:v>
                </c:pt>
                <c:pt idx="2238">
                  <c:v>41687</c:v>
                </c:pt>
                <c:pt idx="2239">
                  <c:v>41688</c:v>
                </c:pt>
                <c:pt idx="2240">
                  <c:v>41689</c:v>
                </c:pt>
                <c:pt idx="2241">
                  <c:v>41690</c:v>
                </c:pt>
                <c:pt idx="2242">
                  <c:v>41691</c:v>
                </c:pt>
                <c:pt idx="2243">
                  <c:v>41692</c:v>
                </c:pt>
                <c:pt idx="2244">
                  <c:v>41693</c:v>
                </c:pt>
                <c:pt idx="2245">
                  <c:v>41694</c:v>
                </c:pt>
                <c:pt idx="2246">
                  <c:v>41695</c:v>
                </c:pt>
                <c:pt idx="2247">
                  <c:v>41696</c:v>
                </c:pt>
                <c:pt idx="2248">
                  <c:v>41697</c:v>
                </c:pt>
                <c:pt idx="2249">
                  <c:v>41698</c:v>
                </c:pt>
                <c:pt idx="2250">
                  <c:v>41699</c:v>
                </c:pt>
                <c:pt idx="2251">
                  <c:v>41700</c:v>
                </c:pt>
                <c:pt idx="2252">
                  <c:v>41701</c:v>
                </c:pt>
                <c:pt idx="2253">
                  <c:v>41702</c:v>
                </c:pt>
                <c:pt idx="2254">
                  <c:v>41703</c:v>
                </c:pt>
                <c:pt idx="2255">
                  <c:v>41704</c:v>
                </c:pt>
                <c:pt idx="2256">
                  <c:v>41705</c:v>
                </c:pt>
                <c:pt idx="2257">
                  <c:v>41706</c:v>
                </c:pt>
                <c:pt idx="2258">
                  <c:v>41707</c:v>
                </c:pt>
                <c:pt idx="2259">
                  <c:v>41708</c:v>
                </c:pt>
                <c:pt idx="2260">
                  <c:v>41709</c:v>
                </c:pt>
                <c:pt idx="2261">
                  <c:v>41710</c:v>
                </c:pt>
                <c:pt idx="2262">
                  <c:v>41711</c:v>
                </c:pt>
                <c:pt idx="2263">
                  <c:v>41712</c:v>
                </c:pt>
                <c:pt idx="2264">
                  <c:v>41713</c:v>
                </c:pt>
                <c:pt idx="2265">
                  <c:v>41714</c:v>
                </c:pt>
                <c:pt idx="2266">
                  <c:v>41715</c:v>
                </c:pt>
                <c:pt idx="2267">
                  <c:v>41716</c:v>
                </c:pt>
                <c:pt idx="2268">
                  <c:v>41717</c:v>
                </c:pt>
                <c:pt idx="2269">
                  <c:v>41718</c:v>
                </c:pt>
                <c:pt idx="2270">
                  <c:v>41719</c:v>
                </c:pt>
                <c:pt idx="2271">
                  <c:v>41720</c:v>
                </c:pt>
                <c:pt idx="2272">
                  <c:v>41721</c:v>
                </c:pt>
                <c:pt idx="2273">
                  <c:v>41722</c:v>
                </c:pt>
                <c:pt idx="2274">
                  <c:v>41723</c:v>
                </c:pt>
                <c:pt idx="2275">
                  <c:v>41724</c:v>
                </c:pt>
                <c:pt idx="2276">
                  <c:v>41725</c:v>
                </c:pt>
                <c:pt idx="2277">
                  <c:v>41726</c:v>
                </c:pt>
                <c:pt idx="2278">
                  <c:v>41727</c:v>
                </c:pt>
                <c:pt idx="2279">
                  <c:v>41728</c:v>
                </c:pt>
                <c:pt idx="2280">
                  <c:v>41729</c:v>
                </c:pt>
                <c:pt idx="2281">
                  <c:v>41730</c:v>
                </c:pt>
                <c:pt idx="2282">
                  <c:v>41731</c:v>
                </c:pt>
                <c:pt idx="2283">
                  <c:v>41732</c:v>
                </c:pt>
                <c:pt idx="2284">
                  <c:v>41733</c:v>
                </c:pt>
                <c:pt idx="2285">
                  <c:v>41734</c:v>
                </c:pt>
                <c:pt idx="2286">
                  <c:v>41735</c:v>
                </c:pt>
                <c:pt idx="2287">
                  <c:v>41736</c:v>
                </c:pt>
                <c:pt idx="2288">
                  <c:v>41737</c:v>
                </c:pt>
                <c:pt idx="2289">
                  <c:v>41738</c:v>
                </c:pt>
                <c:pt idx="2290">
                  <c:v>41739</c:v>
                </c:pt>
                <c:pt idx="2291">
                  <c:v>41740</c:v>
                </c:pt>
                <c:pt idx="2292">
                  <c:v>41741</c:v>
                </c:pt>
                <c:pt idx="2293">
                  <c:v>41742</c:v>
                </c:pt>
                <c:pt idx="2294">
                  <c:v>41743</c:v>
                </c:pt>
                <c:pt idx="2295">
                  <c:v>41744</c:v>
                </c:pt>
                <c:pt idx="2296">
                  <c:v>41745</c:v>
                </c:pt>
                <c:pt idx="2297">
                  <c:v>41746</c:v>
                </c:pt>
                <c:pt idx="2298">
                  <c:v>41747</c:v>
                </c:pt>
                <c:pt idx="2299">
                  <c:v>41748</c:v>
                </c:pt>
                <c:pt idx="2300">
                  <c:v>41749</c:v>
                </c:pt>
                <c:pt idx="2301">
                  <c:v>41750</c:v>
                </c:pt>
                <c:pt idx="2302">
                  <c:v>41751</c:v>
                </c:pt>
                <c:pt idx="2303">
                  <c:v>41752</c:v>
                </c:pt>
                <c:pt idx="2304">
                  <c:v>41753</c:v>
                </c:pt>
                <c:pt idx="2305">
                  <c:v>41754</c:v>
                </c:pt>
                <c:pt idx="2306">
                  <c:v>41755</c:v>
                </c:pt>
                <c:pt idx="2307">
                  <c:v>41756</c:v>
                </c:pt>
                <c:pt idx="2308">
                  <c:v>41757</c:v>
                </c:pt>
                <c:pt idx="2309">
                  <c:v>41758</c:v>
                </c:pt>
                <c:pt idx="2310">
                  <c:v>41759</c:v>
                </c:pt>
                <c:pt idx="2311">
                  <c:v>41760</c:v>
                </c:pt>
                <c:pt idx="2312">
                  <c:v>41761</c:v>
                </c:pt>
                <c:pt idx="2313">
                  <c:v>41762</c:v>
                </c:pt>
                <c:pt idx="2314">
                  <c:v>41763</c:v>
                </c:pt>
                <c:pt idx="2315">
                  <c:v>41764</c:v>
                </c:pt>
                <c:pt idx="2316">
                  <c:v>41765</c:v>
                </c:pt>
                <c:pt idx="2317">
                  <c:v>41766</c:v>
                </c:pt>
                <c:pt idx="2318">
                  <c:v>41767</c:v>
                </c:pt>
                <c:pt idx="2319">
                  <c:v>41768</c:v>
                </c:pt>
                <c:pt idx="2320">
                  <c:v>41769</c:v>
                </c:pt>
                <c:pt idx="2321">
                  <c:v>41770</c:v>
                </c:pt>
                <c:pt idx="2322">
                  <c:v>41771</c:v>
                </c:pt>
                <c:pt idx="2323">
                  <c:v>41772</c:v>
                </c:pt>
                <c:pt idx="2324">
                  <c:v>41773</c:v>
                </c:pt>
                <c:pt idx="2325">
                  <c:v>41774</c:v>
                </c:pt>
                <c:pt idx="2326">
                  <c:v>41775</c:v>
                </c:pt>
                <c:pt idx="2327">
                  <c:v>41776</c:v>
                </c:pt>
                <c:pt idx="2328">
                  <c:v>41777</c:v>
                </c:pt>
                <c:pt idx="2329">
                  <c:v>41778</c:v>
                </c:pt>
                <c:pt idx="2330">
                  <c:v>41779</c:v>
                </c:pt>
                <c:pt idx="2331">
                  <c:v>41780</c:v>
                </c:pt>
                <c:pt idx="2332">
                  <c:v>41781</c:v>
                </c:pt>
                <c:pt idx="2333">
                  <c:v>41782</c:v>
                </c:pt>
                <c:pt idx="2334">
                  <c:v>41783</c:v>
                </c:pt>
                <c:pt idx="2335">
                  <c:v>41784</c:v>
                </c:pt>
                <c:pt idx="2336">
                  <c:v>41785</c:v>
                </c:pt>
                <c:pt idx="2337">
                  <c:v>41786</c:v>
                </c:pt>
                <c:pt idx="2338">
                  <c:v>41787</c:v>
                </c:pt>
                <c:pt idx="2339">
                  <c:v>41788</c:v>
                </c:pt>
                <c:pt idx="2340">
                  <c:v>41789</c:v>
                </c:pt>
                <c:pt idx="2341">
                  <c:v>41790</c:v>
                </c:pt>
                <c:pt idx="2342">
                  <c:v>41791</c:v>
                </c:pt>
                <c:pt idx="2343">
                  <c:v>41792</c:v>
                </c:pt>
                <c:pt idx="2344">
                  <c:v>41793</c:v>
                </c:pt>
                <c:pt idx="2345">
                  <c:v>41794</c:v>
                </c:pt>
                <c:pt idx="2346">
                  <c:v>41795</c:v>
                </c:pt>
                <c:pt idx="2347">
                  <c:v>41796</c:v>
                </c:pt>
                <c:pt idx="2348">
                  <c:v>41797</c:v>
                </c:pt>
                <c:pt idx="2349">
                  <c:v>41798</c:v>
                </c:pt>
                <c:pt idx="2350">
                  <c:v>41799</c:v>
                </c:pt>
                <c:pt idx="2351">
                  <c:v>41800</c:v>
                </c:pt>
                <c:pt idx="2352">
                  <c:v>41801</c:v>
                </c:pt>
                <c:pt idx="2353">
                  <c:v>41802</c:v>
                </c:pt>
                <c:pt idx="2354">
                  <c:v>41803</c:v>
                </c:pt>
                <c:pt idx="2355">
                  <c:v>41804</c:v>
                </c:pt>
                <c:pt idx="2356">
                  <c:v>41805</c:v>
                </c:pt>
                <c:pt idx="2357">
                  <c:v>41806</c:v>
                </c:pt>
                <c:pt idx="2358">
                  <c:v>41807</c:v>
                </c:pt>
                <c:pt idx="2359">
                  <c:v>41808</c:v>
                </c:pt>
                <c:pt idx="2360">
                  <c:v>41809</c:v>
                </c:pt>
                <c:pt idx="2361">
                  <c:v>41810</c:v>
                </c:pt>
                <c:pt idx="2362">
                  <c:v>41811</c:v>
                </c:pt>
                <c:pt idx="2363">
                  <c:v>41812</c:v>
                </c:pt>
                <c:pt idx="2364">
                  <c:v>41813</c:v>
                </c:pt>
                <c:pt idx="2365">
                  <c:v>41814</c:v>
                </c:pt>
                <c:pt idx="2366">
                  <c:v>41815</c:v>
                </c:pt>
                <c:pt idx="2367">
                  <c:v>41816</c:v>
                </c:pt>
                <c:pt idx="2368">
                  <c:v>41817</c:v>
                </c:pt>
                <c:pt idx="2369">
                  <c:v>41818</c:v>
                </c:pt>
                <c:pt idx="2370">
                  <c:v>41819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5</c:v>
                </c:pt>
                <c:pt idx="2377">
                  <c:v>41826</c:v>
                </c:pt>
                <c:pt idx="2378">
                  <c:v>41827</c:v>
                </c:pt>
                <c:pt idx="2379">
                  <c:v>41828</c:v>
                </c:pt>
                <c:pt idx="2380">
                  <c:v>41829</c:v>
                </c:pt>
                <c:pt idx="2381">
                  <c:v>41830</c:v>
                </c:pt>
                <c:pt idx="2382">
                  <c:v>41831</c:v>
                </c:pt>
                <c:pt idx="2383">
                  <c:v>41832</c:v>
                </c:pt>
                <c:pt idx="2384">
                  <c:v>41833</c:v>
                </c:pt>
                <c:pt idx="2385">
                  <c:v>41834</c:v>
                </c:pt>
                <c:pt idx="2386">
                  <c:v>41835</c:v>
                </c:pt>
                <c:pt idx="2387">
                  <c:v>41836</c:v>
                </c:pt>
                <c:pt idx="2388">
                  <c:v>41837</c:v>
                </c:pt>
                <c:pt idx="2389">
                  <c:v>41838</c:v>
                </c:pt>
                <c:pt idx="2390">
                  <c:v>41839</c:v>
                </c:pt>
                <c:pt idx="2391">
                  <c:v>41840</c:v>
                </c:pt>
                <c:pt idx="2392">
                  <c:v>41841</c:v>
                </c:pt>
                <c:pt idx="2393">
                  <c:v>41842</c:v>
                </c:pt>
                <c:pt idx="2394">
                  <c:v>41843</c:v>
                </c:pt>
                <c:pt idx="2395">
                  <c:v>41844</c:v>
                </c:pt>
                <c:pt idx="2396">
                  <c:v>41845</c:v>
                </c:pt>
                <c:pt idx="2397">
                  <c:v>41846</c:v>
                </c:pt>
                <c:pt idx="2398">
                  <c:v>41847</c:v>
                </c:pt>
                <c:pt idx="2399">
                  <c:v>41848</c:v>
                </c:pt>
                <c:pt idx="2400">
                  <c:v>41849</c:v>
                </c:pt>
                <c:pt idx="2401">
                  <c:v>41850</c:v>
                </c:pt>
                <c:pt idx="2402">
                  <c:v>41851</c:v>
                </c:pt>
                <c:pt idx="2403">
                  <c:v>41852</c:v>
                </c:pt>
                <c:pt idx="2404">
                  <c:v>41853</c:v>
                </c:pt>
                <c:pt idx="2405">
                  <c:v>41854</c:v>
                </c:pt>
                <c:pt idx="2406">
                  <c:v>41855</c:v>
                </c:pt>
                <c:pt idx="2407">
                  <c:v>41856</c:v>
                </c:pt>
                <c:pt idx="2408">
                  <c:v>41857</c:v>
                </c:pt>
                <c:pt idx="2409">
                  <c:v>41858</c:v>
                </c:pt>
                <c:pt idx="2410">
                  <c:v>41859</c:v>
                </c:pt>
                <c:pt idx="2411">
                  <c:v>41860</c:v>
                </c:pt>
                <c:pt idx="2412">
                  <c:v>41861</c:v>
                </c:pt>
                <c:pt idx="2413">
                  <c:v>41862</c:v>
                </c:pt>
                <c:pt idx="2414">
                  <c:v>41863</c:v>
                </c:pt>
                <c:pt idx="2415">
                  <c:v>41864</c:v>
                </c:pt>
                <c:pt idx="2416">
                  <c:v>41865</c:v>
                </c:pt>
                <c:pt idx="2417">
                  <c:v>41866</c:v>
                </c:pt>
                <c:pt idx="2418">
                  <c:v>41867</c:v>
                </c:pt>
                <c:pt idx="2419">
                  <c:v>41868</c:v>
                </c:pt>
                <c:pt idx="2420">
                  <c:v>41869</c:v>
                </c:pt>
                <c:pt idx="2421">
                  <c:v>41870</c:v>
                </c:pt>
                <c:pt idx="2422">
                  <c:v>41871</c:v>
                </c:pt>
                <c:pt idx="2423">
                  <c:v>41872</c:v>
                </c:pt>
                <c:pt idx="2424">
                  <c:v>41873</c:v>
                </c:pt>
                <c:pt idx="2425">
                  <c:v>41874</c:v>
                </c:pt>
                <c:pt idx="2426">
                  <c:v>41875</c:v>
                </c:pt>
                <c:pt idx="2427">
                  <c:v>41876</c:v>
                </c:pt>
                <c:pt idx="2428">
                  <c:v>41877</c:v>
                </c:pt>
                <c:pt idx="2429">
                  <c:v>41878</c:v>
                </c:pt>
                <c:pt idx="2430">
                  <c:v>41879</c:v>
                </c:pt>
                <c:pt idx="2431">
                  <c:v>41880</c:v>
                </c:pt>
                <c:pt idx="2432">
                  <c:v>41881</c:v>
                </c:pt>
                <c:pt idx="2433">
                  <c:v>41882</c:v>
                </c:pt>
                <c:pt idx="2434">
                  <c:v>41883</c:v>
                </c:pt>
                <c:pt idx="2435">
                  <c:v>41884</c:v>
                </c:pt>
                <c:pt idx="2436">
                  <c:v>41885</c:v>
                </c:pt>
                <c:pt idx="2437">
                  <c:v>41886</c:v>
                </c:pt>
                <c:pt idx="2438">
                  <c:v>41887</c:v>
                </c:pt>
                <c:pt idx="2439">
                  <c:v>41888</c:v>
                </c:pt>
                <c:pt idx="2440">
                  <c:v>41889</c:v>
                </c:pt>
                <c:pt idx="2441">
                  <c:v>41890</c:v>
                </c:pt>
                <c:pt idx="2442">
                  <c:v>41891</c:v>
                </c:pt>
                <c:pt idx="2443">
                  <c:v>41892</c:v>
                </c:pt>
                <c:pt idx="2444">
                  <c:v>41893</c:v>
                </c:pt>
                <c:pt idx="2445">
                  <c:v>41894</c:v>
                </c:pt>
                <c:pt idx="2446">
                  <c:v>41895</c:v>
                </c:pt>
                <c:pt idx="2447">
                  <c:v>41896</c:v>
                </c:pt>
                <c:pt idx="2448">
                  <c:v>41897</c:v>
                </c:pt>
                <c:pt idx="2449">
                  <c:v>41898</c:v>
                </c:pt>
                <c:pt idx="2450">
                  <c:v>41899</c:v>
                </c:pt>
                <c:pt idx="2451">
                  <c:v>41900</c:v>
                </c:pt>
                <c:pt idx="2452">
                  <c:v>41901</c:v>
                </c:pt>
                <c:pt idx="2453">
                  <c:v>41902</c:v>
                </c:pt>
                <c:pt idx="2454">
                  <c:v>41903</c:v>
                </c:pt>
                <c:pt idx="2455">
                  <c:v>41904</c:v>
                </c:pt>
                <c:pt idx="2456">
                  <c:v>41905</c:v>
                </c:pt>
                <c:pt idx="2457">
                  <c:v>41906</c:v>
                </c:pt>
                <c:pt idx="2458">
                  <c:v>41907</c:v>
                </c:pt>
                <c:pt idx="2459">
                  <c:v>41908</c:v>
                </c:pt>
                <c:pt idx="2460">
                  <c:v>41909</c:v>
                </c:pt>
                <c:pt idx="2461">
                  <c:v>41910</c:v>
                </c:pt>
                <c:pt idx="2462">
                  <c:v>41911</c:v>
                </c:pt>
                <c:pt idx="2463">
                  <c:v>41912</c:v>
                </c:pt>
                <c:pt idx="2464">
                  <c:v>41913</c:v>
                </c:pt>
                <c:pt idx="2465">
                  <c:v>41914</c:v>
                </c:pt>
                <c:pt idx="2466">
                  <c:v>41915</c:v>
                </c:pt>
                <c:pt idx="2467">
                  <c:v>41916</c:v>
                </c:pt>
                <c:pt idx="2468">
                  <c:v>41917</c:v>
                </c:pt>
                <c:pt idx="2469">
                  <c:v>41918</c:v>
                </c:pt>
                <c:pt idx="2470">
                  <c:v>41919</c:v>
                </c:pt>
                <c:pt idx="2471">
                  <c:v>41920</c:v>
                </c:pt>
                <c:pt idx="2472">
                  <c:v>41921</c:v>
                </c:pt>
                <c:pt idx="2473">
                  <c:v>41922</c:v>
                </c:pt>
                <c:pt idx="2474">
                  <c:v>41923</c:v>
                </c:pt>
                <c:pt idx="2475">
                  <c:v>41924</c:v>
                </c:pt>
                <c:pt idx="2476">
                  <c:v>41925</c:v>
                </c:pt>
                <c:pt idx="2477">
                  <c:v>41926</c:v>
                </c:pt>
                <c:pt idx="2478">
                  <c:v>41927</c:v>
                </c:pt>
                <c:pt idx="2479">
                  <c:v>41928</c:v>
                </c:pt>
                <c:pt idx="2480">
                  <c:v>41929</c:v>
                </c:pt>
                <c:pt idx="2481">
                  <c:v>41930</c:v>
                </c:pt>
                <c:pt idx="2482">
                  <c:v>41931</c:v>
                </c:pt>
                <c:pt idx="2483">
                  <c:v>41932</c:v>
                </c:pt>
                <c:pt idx="2484">
                  <c:v>41933</c:v>
                </c:pt>
                <c:pt idx="2485">
                  <c:v>41934</c:v>
                </c:pt>
                <c:pt idx="2486">
                  <c:v>41935</c:v>
                </c:pt>
                <c:pt idx="2487">
                  <c:v>41936</c:v>
                </c:pt>
                <c:pt idx="2488">
                  <c:v>41937</c:v>
                </c:pt>
                <c:pt idx="2489">
                  <c:v>41938</c:v>
                </c:pt>
                <c:pt idx="2490">
                  <c:v>41939</c:v>
                </c:pt>
                <c:pt idx="2491">
                  <c:v>41940</c:v>
                </c:pt>
                <c:pt idx="2492">
                  <c:v>41941</c:v>
                </c:pt>
                <c:pt idx="2493">
                  <c:v>41942</c:v>
                </c:pt>
                <c:pt idx="2494">
                  <c:v>41943</c:v>
                </c:pt>
                <c:pt idx="2495">
                  <c:v>41944</c:v>
                </c:pt>
                <c:pt idx="2496">
                  <c:v>41945</c:v>
                </c:pt>
                <c:pt idx="2497">
                  <c:v>41946</c:v>
                </c:pt>
                <c:pt idx="2498">
                  <c:v>41947</c:v>
                </c:pt>
                <c:pt idx="2499">
                  <c:v>41948</c:v>
                </c:pt>
                <c:pt idx="2500">
                  <c:v>41949</c:v>
                </c:pt>
                <c:pt idx="2501">
                  <c:v>41950</c:v>
                </c:pt>
                <c:pt idx="2502">
                  <c:v>41951</c:v>
                </c:pt>
                <c:pt idx="2503">
                  <c:v>41952</c:v>
                </c:pt>
                <c:pt idx="2504">
                  <c:v>41953</c:v>
                </c:pt>
                <c:pt idx="2505">
                  <c:v>41954</c:v>
                </c:pt>
                <c:pt idx="2506">
                  <c:v>41955</c:v>
                </c:pt>
                <c:pt idx="2507">
                  <c:v>41956</c:v>
                </c:pt>
                <c:pt idx="2508">
                  <c:v>41957</c:v>
                </c:pt>
                <c:pt idx="2509">
                  <c:v>41958</c:v>
                </c:pt>
                <c:pt idx="2510">
                  <c:v>41959</c:v>
                </c:pt>
                <c:pt idx="2511">
                  <c:v>41960</c:v>
                </c:pt>
                <c:pt idx="2512">
                  <c:v>41961</c:v>
                </c:pt>
                <c:pt idx="2513">
                  <c:v>41962</c:v>
                </c:pt>
                <c:pt idx="2514">
                  <c:v>41963</c:v>
                </c:pt>
                <c:pt idx="2515">
                  <c:v>41964</c:v>
                </c:pt>
                <c:pt idx="2516">
                  <c:v>41965</c:v>
                </c:pt>
                <c:pt idx="2517">
                  <c:v>41966</c:v>
                </c:pt>
                <c:pt idx="2518">
                  <c:v>41967</c:v>
                </c:pt>
                <c:pt idx="2519">
                  <c:v>41968</c:v>
                </c:pt>
                <c:pt idx="2520">
                  <c:v>41969</c:v>
                </c:pt>
                <c:pt idx="2521">
                  <c:v>41970</c:v>
                </c:pt>
                <c:pt idx="2522">
                  <c:v>41971</c:v>
                </c:pt>
                <c:pt idx="2523">
                  <c:v>41972</c:v>
                </c:pt>
                <c:pt idx="2524">
                  <c:v>41973</c:v>
                </c:pt>
                <c:pt idx="2525">
                  <c:v>41974</c:v>
                </c:pt>
                <c:pt idx="2526">
                  <c:v>41975</c:v>
                </c:pt>
                <c:pt idx="2527">
                  <c:v>41976</c:v>
                </c:pt>
                <c:pt idx="2528">
                  <c:v>41977</c:v>
                </c:pt>
                <c:pt idx="2529">
                  <c:v>41978</c:v>
                </c:pt>
                <c:pt idx="2530">
                  <c:v>41979</c:v>
                </c:pt>
                <c:pt idx="2531">
                  <c:v>41980</c:v>
                </c:pt>
                <c:pt idx="2532">
                  <c:v>41981</c:v>
                </c:pt>
                <c:pt idx="2533">
                  <c:v>41982</c:v>
                </c:pt>
                <c:pt idx="2534">
                  <c:v>41983</c:v>
                </c:pt>
                <c:pt idx="2535">
                  <c:v>41984</c:v>
                </c:pt>
                <c:pt idx="2536">
                  <c:v>41985</c:v>
                </c:pt>
                <c:pt idx="2537">
                  <c:v>41986</c:v>
                </c:pt>
                <c:pt idx="2538">
                  <c:v>41987</c:v>
                </c:pt>
                <c:pt idx="2539">
                  <c:v>41988</c:v>
                </c:pt>
                <c:pt idx="2540">
                  <c:v>41989</c:v>
                </c:pt>
                <c:pt idx="2541">
                  <c:v>41990</c:v>
                </c:pt>
                <c:pt idx="2542">
                  <c:v>41991</c:v>
                </c:pt>
                <c:pt idx="2543">
                  <c:v>41992</c:v>
                </c:pt>
                <c:pt idx="2544">
                  <c:v>41993</c:v>
                </c:pt>
                <c:pt idx="2545">
                  <c:v>41994</c:v>
                </c:pt>
                <c:pt idx="2546">
                  <c:v>41995</c:v>
                </c:pt>
                <c:pt idx="2547">
                  <c:v>41996</c:v>
                </c:pt>
                <c:pt idx="2548">
                  <c:v>41997</c:v>
                </c:pt>
                <c:pt idx="2549">
                  <c:v>41998</c:v>
                </c:pt>
                <c:pt idx="2550">
                  <c:v>41999</c:v>
                </c:pt>
                <c:pt idx="2551">
                  <c:v>42000</c:v>
                </c:pt>
                <c:pt idx="2552">
                  <c:v>42001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5</c:v>
                </c:pt>
                <c:pt idx="2557">
                  <c:v>42006</c:v>
                </c:pt>
                <c:pt idx="2558">
                  <c:v>42007</c:v>
                </c:pt>
                <c:pt idx="2559">
                  <c:v>42008</c:v>
                </c:pt>
                <c:pt idx="2560">
                  <c:v>42009</c:v>
                </c:pt>
                <c:pt idx="2561">
                  <c:v>42010</c:v>
                </c:pt>
                <c:pt idx="2562">
                  <c:v>42011</c:v>
                </c:pt>
                <c:pt idx="2563">
                  <c:v>42012</c:v>
                </c:pt>
                <c:pt idx="2564">
                  <c:v>42013</c:v>
                </c:pt>
                <c:pt idx="2565">
                  <c:v>42014</c:v>
                </c:pt>
                <c:pt idx="2566">
                  <c:v>42015</c:v>
                </c:pt>
                <c:pt idx="2567">
                  <c:v>42016</c:v>
                </c:pt>
                <c:pt idx="2568">
                  <c:v>42017</c:v>
                </c:pt>
                <c:pt idx="2569">
                  <c:v>42018</c:v>
                </c:pt>
                <c:pt idx="2570">
                  <c:v>42019</c:v>
                </c:pt>
                <c:pt idx="2571">
                  <c:v>42020</c:v>
                </c:pt>
                <c:pt idx="2572">
                  <c:v>42021</c:v>
                </c:pt>
                <c:pt idx="2573">
                  <c:v>42022</c:v>
                </c:pt>
                <c:pt idx="2574">
                  <c:v>42023</c:v>
                </c:pt>
                <c:pt idx="2575">
                  <c:v>42024</c:v>
                </c:pt>
                <c:pt idx="2576">
                  <c:v>42025</c:v>
                </c:pt>
                <c:pt idx="2577">
                  <c:v>42026</c:v>
                </c:pt>
                <c:pt idx="2578">
                  <c:v>42027</c:v>
                </c:pt>
                <c:pt idx="2579">
                  <c:v>42028</c:v>
                </c:pt>
                <c:pt idx="2580">
                  <c:v>42029</c:v>
                </c:pt>
                <c:pt idx="2581">
                  <c:v>42030</c:v>
                </c:pt>
                <c:pt idx="2582">
                  <c:v>42031</c:v>
                </c:pt>
                <c:pt idx="2583">
                  <c:v>42032</c:v>
                </c:pt>
                <c:pt idx="2584">
                  <c:v>42033</c:v>
                </c:pt>
                <c:pt idx="2585">
                  <c:v>42034</c:v>
                </c:pt>
                <c:pt idx="2586">
                  <c:v>42035</c:v>
                </c:pt>
                <c:pt idx="2587">
                  <c:v>42036</c:v>
                </c:pt>
                <c:pt idx="2588">
                  <c:v>42037</c:v>
                </c:pt>
                <c:pt idx="2589">
                  <c:v>42038</c:v>
                </c:pt>
                <c:pt idx="2590">
                  <c:v>42039</c:v>
                </c:pt>
                <c:pt idx="2591">
                  <c:v>42040</c:v>
                </c:pt>
                <c:pt idx="2592">
                  <c:v>42041</c:v>
                </c:pt>
                <c:pt idx="2593">
                  <c:v>42042</c:v>
                </c:pt>
                <c:pt idx="2594">
                  <c:v>42043</c:v>
                </c:pt>
                <c:pt idx="2595">
                  <c:v>42044</c:v>
                </c:pt>
                <c:pt idx="2596">
                  <c:v>42045</c:v>
                </c:pt>
                <c:pt idx="2597">
                  <c:v>42046</c:v>
                </c:pt>
                <c:pt idx="2598">
                  <c:v>42047</c:v>
                </c:pt>
                <c:pt idx="2599">
                  <c:v>42048</c:v>
                </c:pt>
                <c:pt idx="2600">
                  <c:v>42049</c:v>
                </c:pt>
                <c:pt idx="2601">
                  <c:v>42050</c:v>
                </c:pt>
                <c:pt idx="2602">
                  <c:v>42051</c:v>
                </c:pt>
                <c:pt idx="2603">
                  <c:v>42052</c:v>
                </c:pt>
                <c:pt idx="2604">
                  <c:v>42053</c:v>
                </c:pt>
                <c:pt idx="2605">
                  <c:v>42054</c:v>
                </c:pt>
                <c:pt idx="2606">
                  <c:v>42055</c:v>
                </c:pt>
                <c:pt idx="2607">
                  <c:v>42056</c:v>
                </c:pt>
                <c:pt idx="2608">
                  <c:v>42057</c:v>
                </c:pt>
                <c:pt idx="2609">
                  <c:v>42058</c:v>
                </c:pt>
                <c:pt idx="2610">
                  <c:v>42059</c:v>
                </c:pt>
                <c:pt idx="2611">
                  <c:v>42060</c:v>
                </c:pt>
                <c:pt idx="2612">
                  <c:v>42061</c:v>
                </c:pt>
                <c:pt idx="2613">
                  <c:v>42062</c:v>
                </c:pt>
                <c:pt idx="2614">
                  <c:v>42063</c:v>
                </c:pt>
                <c:pt idx="2615">
                  <c:v>42064</c:v>
                </c:pt>
                <c:pt idx="2616">
                  <c:v>42065</c:v>
                </c:pt>
                <c:pt idx="2617">
                  <c:v>42066</c:v>
                </c:pt>
                <c:pt idx="2618">
                  <c:v>42067</c:v>
                </c:pt>
                <c:pt idx="2619">
                  <c:v>42068</c:v>
                </c:pt>
                <c:pt idx="2620">
                  <c:v>42069</c:v>
                </c:pt>
                <c:pt idx="2621">
                  <c:v>42070</c:v>
                </c:pt>
                <c:pt idx="2622">
                  <c:v>42071</c:v>
                </c:pt>
                <c:pt idx="2623">
                  <c:v>42072</c:v>
                </c:pt>
                <c:pt idx="2624">
                  <c:v>42073</c:v>
                </c:pt>
                <c:pt idx="2625">
                  <c:v>42074</c:v>
                </c:pt>
                <c:pt idx="2626">
                  <c:v>42075</c:v>
                </c:pt>
                <c:pt idx="2627">
                  <c:v>42076</c:v>
                </c:pt>
                <c:pt idx="2628">
                  <c:v>42077</c:v>
                </c:pt>
                <c:pt idx="2629">
                  <c:v>42078</c:v>
                </c:pt>
                <c:pt idx="2630">
                  <c:v>42079</c:v>
                </c:pt>
                <c:pt idx="2631">
                  <c:v>42080</c:v>
                </c:pt>
                <c:pt idx="2632">
                  <c:v>42081</c:v>
                </c:pt>
                <c:pt idx="2633">
                  <c:v>42082</c:v>
                </c:pt>
                <c:pt idx="2634">
                  <c:v>42083</c:v>
                </c:pt>
                <c:pt idx="2635">
                  <c:v>42084</c:v>
                </c:pt>
                <c:pt idx="2636">
                  <c:v>42085</c:v>
                </c:pt>
                <c:pt idx="2637">
                  <c:v>42086</c:v>
                </c:pt>
                <c:pt idx="2638">
                  <c:v>42087</c:v>
                </c:pt>
                <c:pt idx="2639">
                  <c:v>42088</c:v>
                </c:pt>
                <c:pt idx="2640">
                  <c:v>42089</c:v>
                </c:pt>
                <c:pt idx="2641">
                  <c:v>42090</c:v>
                </c:pt>
                <c:pt idx="2642">
                  <c:v>42091</c:v>
                </c:pt>
                <c:pt idx="2643">
                  <c:v>42092</c:v>
                </c:pt>
                <c:pt idx="2644">
                  <c:v>42093</c:v>
                </c:pt>
                <c:pt idx="2645">
                  <c:v>42094</c:v>
                </c:pt>
                <c:pt idx="2646">
                  <c:v>42095</c:v>
                </c:pt>
                <c:pt idx="2647">
                  <c:v>42096</c:v>
                </c:pt>
                <c:pt idx="2648">
                  <c:v>42097</c:v>
                </c:pt>
                <c:pt idx="2649">
                  <c:v>42098</c:v>
                </c:pt>
                <c:pt idx="2650">
                  <c:v>42099</c:v>
                </c:pt>
                <c:pt idx="2651">
                  <c:v>42100</c:v>
                </c:pt>
                <c:pt idx="2652">
                  <c:v>42101</c:v>
                </c:pt>
                <c:pt idx="2653">
                  <c:v>42102</c:v>
                </c:pt>
                <c:pt idx="2654">
                  <c:v>42103</c:v>
                </c:pt>
                <c:pt idx="2655">
                  <c:v>42104</c:v>
                </c:pt>
                <c:pt idx="2656">
                  <c:v>42105</c:v>
                </c:pt>
                <c:pt idx="2657">
                  <c:v>42106</c:v>
                </c:pt>
                <c:pt idx="2658">
                  <c:v>42107</c:v>
                </c:pt>
                <c:pt idx="2659">
                  <c:v>42108</c:v>
                </c:pt>
                <c:pt idx="2660">
                  <c:v>42109</c:v>
                </c:pt>
                <c:pt idx="2661">
                  <c:v>42110</c:v>
                </c:pt>
                <c:pt idx="2662">
                  <c:v>42111</c:v>
                </c:pt>
                <c:pt idx="2663">
                  <c:v>42112</c:v>
                </c:pt>
                <c:pt idx="2664">
                  <c:v>42113</c:v>
                </c:pt>
                <c:pt idx="2665">
                  <c:v>42114</c:v>
                </c:pt>
                <c:pt idx="2666">
                  <c:v>42115</c:v>
                </c:pt>
                <c:pt idx="2667">
                  <c:v>42116</c:v>
                </c:pt>
                <c:pt idx="2668">
                  <c:v>42117</c:v>
                </c:pt>
                <c:pt idx="2669">
                  <c:v>42118</c:v>
                </c:pt>
                <c:pt idx="2670">
                  <c:v>42119</c:v>
                </c:pt>
                <c:pt idx="2671">
                  <c:v>42120</c:v>
                </c:pt>
                <c:pt idx="2672">
                  <c:v>42121</c:v>
                </c:pt>
                <c:pt idx="2673">
                  <c:v>42122</c:v>
                </c:pt>
                <c:pt idx="2674">
                  <c:v>42123</c:v>
                </c:pt>
                <c:pt idx="2675">
                  <c:v>42124</c:v>
                </c:pt>
                <c:pt idx="2676">
                  <c:v>42125</c:v>
                </c:pt>
                <c:pt idx="2677">
                  <c:v>42126</c:v>
                </c:pt>
                <c:pt idx="2678">
                  <c:v>42127</c:v>
                </c:pt>
                <c:pt idx="2679">
                  <c:v>42128</c:v>
                </c:pt>
                <c:pt idx="2680">
                  <c:v>42129</c:v>
                </c:pt>
                <c:pt idx="2681">
                  <c:v>42130</c:v>
                </c:pt>
                <c:pt idx="2682">
                  <c:v>42131</c:v>
                </c:pt>
                <c:pt idx="2683">
                  <c:v>42132</c:v>
                </c:pt>
                <c:pt idx="2684">
                  <c:v>42133</c:v>
                </c:pt>
                <c:pt idx="2685">
                  <c:v>42134</c:v>
                </c:pt>
                <c:pt idx="2686">
                  <c:v>42135</c:v>
                </c:pt>
                <c:pt idx="2687">
                  <c:v>42136</c:v>
                </c:pt>
                <c:pt idx="2688">
                  <c:v>42137</c:v>
                </c:pt>
                <c:pt idx="2689">
                  <c:v>42138</c:v>
                </c:pt>
                <c:pt idx="2690">
                  <c:v>42139</c:v>
                </c:pt>
                <c:pt idx="2691">
                  <c:v>42140</c:v>
                </c:pt>
                <c:pt idx="2692">
                  <c:v>42141</c:v>
                </c:pt>
                <c:pt idx="2693">
                  <c:v>42142</c:v>
                </c:pt>
                <c:pt idx="2694">
                  <c:v>42143</c:v>
                </c:pt>
                <c:pt idx="2695">
                  <c:v>42144</c:v>
                </c:pt>
                <c:pt idx="2696">
                  <c:v>42145</c:v>
                </c:pt>
                <c:pt idx="2697">
                  <c:v>42146</c:v>
                </c:pt>
                <c:pt idx="2698">
                  <c:v>42147</c:v>
                </c:pt>
                <c:pt idx="2699">
                  <c:v>42148</c:v>
                </c:pt>
                <c:pt idx="2700">
                  <c:v>42149</c:v>
                </c:pt>
                <c:pt idx="2701">
                  <c:v>42150</c:v>
                </c:pt>
                <c:pt idx="2702">
                  <c:v>42151</c:v>
                </c:pt>
                <c:pt idx="2703">
                  <c:v>42152</c:v>
                </c:pt>
                <c:pt idx="2704">
                  <c:v>42153</c:v>
                </c:pt>
                <c:pt idx="2705">
                  <c:v>42154</c:v>
                </c:pt>
                <c:pt idx="2706">
                  <c:v>42155</c:v>
                </c:pt>
                <c:pt idx="2707">
                  <c:v>42156</c:v>
                </c:pt>
                <c:pt idx="2708">
                  <c:v>42157</c:v>
                </c:pt>
                <c:pt idx="2709">
                  <c:v>42158</c:v>
                </c:pt>
                <c:pt idx="2710">
                  <c:v>42159</c:v>
                </c:pt>
                <c:pt idx="2711">
                  <c:v>42160</c:v>
                </c:pt>
                <c:pt idx="2712">
                  <c:v>42161</c:v>
                </c:pt>
                <c:pt idx="2713">
                  <c:v>42162</c:v>
                </c:pt>
                <c:pt idx="2714">
                  <c:v>42163</c:v>
                </c:pt>
                <c:pt idx="2715">
                  <c:v>42164</c:v>
                </c:pt>
                <c:pt idx="2716">
                  <c:v>42165</c:v>
                </c:pt>
                <c:pt idx="2717">
                  <c:v>42166</c:v>
                </c:pt>
                <c:pt idx="2718">
                  <c:v>42167</c:v>
                </c:pt>
                <c:pt idx="2719">
                  <c:v>42168</c:v>
                </c:pt>
                <c:pt idx="2720">
                  <c:v>42169</c:v>
                </c:pt>
                <c:pt idx="2721">
                  <c:v>42170</c:v>
                </c:pt>
                <c:pt idx="2722">
                  <c:v>42171</c:v>
                </c:pt>
                <c:pt idx="2723">
                  <c:v>42172</c:v>
                </c:pt>
                <c:pt idx="2724">
                  <c:v>42173</c:v>
                </c:pt>
                <c:pt idx="2725">
                  <c:v>42174</c:v>
                </c:pt>
                <c:pt idx="2726">
                  <c:v>42175</c:v>
                </c:pt>
                <c:pt idx="2727">
                  <c:v>42176</c:v>
                </c:pt>
                <c:pt idx="2728">
                  <c:v>42177</c:v>
                </c:pt>
                <c:pt idx="2729">
                  <c:v>42178</c:v>
                </c:pt>
                <c:pt idx="2730">
                  <c:v>42179</c:v>
                </c:pt>
                <c:pt idx="2731">
                  <c:v>42180</c:v>
                </c:pt>
                <c:pt idx="2732">
                  <c:v>42181</c:v>
                </c:pt>
                <c:pt idx="2733">
                  <c:v>42182</c:v>
                </c:pt>
                <c:pt idx="2734">
                  <c:v>42183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89</c:v>
                </c:pt>
                <c:pt idx="2741">
                  <c:v>42190</c:v>
                </c:pt>
                <c:pt idx="2742">
                  <c:v>42191</c:v>
                </c:pt>
                <c:pt idx="2743">
                  <c:v>42192</c:v>
                </c:pt>
                <c:pt idx="2744">
                  <c:v>42193</c:v>
                </c:pt>
                <c:pt idx="2745">
                  <c:v>42194</c:v>
                </c:pt>
                <c:pt idx="2746">
                  <c:v>42195</c:v>
                </c:pt>
                <c:pt idx="2747">
                  <c:v>42196</c:v>
                </c:pt>
                <c:pt idx="2748">
                  <c:v>42197</c:v>
                </c:pt>
                <c:pt idx="2749">
                  <c:v>42198</c:v>
                </c:pt>
                <c:pt idx="2750">
                  <c:v>42199</c:v>
                </c:pt>
                <c:pt idx="2751">
                  <c:v>42200</c:v>
                </c:pt>
                <c:pt idx="2752">
                  <c:v>42201</c:v>
                </c:pt>
                <c:pt idx="2753">
                  <c:v>42202</c:v>
                </c:pt>
                <c:pt idx="2754">
                  <c:v>42203</c:v>
                </c:pt>
                <c:pt idx="2755">
                  <c:v>42204</c:v>
                </c:pt>
                <c:pt idx="2756">
                  <c:v>42205</c:v>
                </c:pt>
                <c:pt idx="2757">
                  <c:v>42206</c:v>
                </c:pt>
                <c:pt idx="2758">
                  <c:v>42207</c:v>
                </c:pt>
                <c:pt idx="2759">
                  <c:v>42208</c:v>
                </c:pt>
                <c:pt idx="2760">
                  <c:v>42209</c:v>
                </c:pt>
                <c:pt idx="2761">
                  <c:v>42210</c:v>
                </c:pt>
                <c:pt idx="2762">
                  <c:v>42211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7</c:v>
                </c:pt>
                <c:pt idx="2769">
                  <c:v>42218</c:v>
                </c:pt>
                <c:pt idx="2770">
                  <c:v>42219</c:v>
                </c:pt>
                <c:pt idx="2771">
                  <c:v>42220</c:v>
                </c:pt>
                <c:pt idx="2772">
                  <c:v>42221</c:v>
                </c:pt>
                <c:pt idx="2773">
                  <c:v>42222</c:v>
                </c:pt>
                <c:pt idx="2774">
                  <c:v>42223</c:v>
                </c:pt>
                <c:pt idx="2775">
                  <c:v>42224</c:v>
                </c:pt>
                <c:pt idx="2776">
                  <c:v>42225</c:v>
                </c:pt>
                <c:pt idx="2777">
                  <c:v>42226</c:v>
                </c:pt>
                <c:pt idx="2778">
                  <c:v>42227</c:v>
                </c:pt>
                <c:pt idx="2779">
                  <c:v>42228</c:v>
                </c:pt>
                <c:pt idx="2780">
                  <c:v>42229</c:v>
                </c:pt>
                <c:pt idx="2781">
                  <c:v>42230</c:v>
                </c:pt>
                <c:pt idx="2782">
                  <c:v>42231</c:v>
                </c:pt>
                <c:pt idx="2783">
                  <c:v>42232</c:v>
                </c:pt>
                <c:pt idx="2784">
                  <c:v>42233</c:v>
                </c:pt>
                <c:pt idx="2785">
                  <c:v>42234</c:v>
                </c:pt>
                <c:pt idx="2786">
                  <c:v>42235</c:v>
                </c:pt>
                <c:pt idx="2787">
                  <c:v>42236</c:v>
                </c:pt>
                <c:pt idx="2788">
                  <c:v>42237</c:v>
                </c:pt>
                <c:pt idx="2789">
                  <c:v>42238</c:v>
                </c:pt>
                <c:pt idx="2790">
                  <c:v>42239</c:v>
                </c:pt>
                <c:pt idx="2791">
                  <c:v>42240</c:v>
                </c:pt>
                <c:pt idx="2792">
                  <c:v>42241</c:v>
                </c:pt>
                <c:pt idx="2793">
                  <c:v>42242</c:v>
                </c:pt>
                <c:pt idx="2794">
                  <c:v>42243</c:v>
                </c:pt>
                <c:pt idx="2795">
                  <c:v>42244</c:v>
                </c:pt>
                <c:pt idx="2796">
                  <c:v>42245</c:v>
                </c:pt>
                <c:pt idx="2797">
                  <c:v>42246</c:v>
                </c:pt>
                <c:pt idx="2798">
                  <c:v>42247</c:v>
                </c:pt>
                <c:pt idx="2799">
                  <c:v>42248</c:v>
                </c:pt>
                <c:pt idx="2800">
                  <c:v>42249</c:v>
                </c:pt>
                <c:pt idx="2801">
                  <c:v>42250</c:v>
                </c:pt>
                <c:pt idx="2802">
                  <c:v>42251</c:v>
                </c:pt>
                <c:pt idx="2803">
                  <c:v>42252</c:v>
                </c:pt>
                <c:pt idx="2804">
                  <c:v>42253</c:v>
                </c:pt>
                <c:pt idx="2805">
                  <c:v>42254</c:v>
                </c:pt>
                <c:pt idx="2806">
                  <c:v>42255</c:v>
                </c:pt>
                <c:pt idx="2807">
                  <c:v>42256</c:v>
                </c:pt>
                <c:pt idx="2808">
                  <c:v>42257</c:v>
                </c:pt>
                <c:pt idx="2809">
                  <c:v>42258</c:v>
                </c:pt>
                <c:pt idx="2810">
                  <c:v>42259</c:v>
                </c:pt>
                <c:pt idx="2811">
                  <c:v>42260</c:v>
                </c:pt>
                <c:pt idx="2812">
                  <c:v>42261</c:v>
                </c:pt>
                <c:pt idx="2813">
                  <c:v>42262</c:v>
                </c:pt>
                <c:pt idx="2814">
                  <c:v>42263</c:v>
                </c:pt>
                <c:pt idx="2815">
                  <c:v>42264</c:v>
                </c:pt>
                <c:pt idx="2816">
                  <c:v>42265</c:v>
                </c:pt>
                <c:pt idx="2817">
                  <c:v>42266</c:v>
                </c:pt>
                <c:pt idx="2818">
                  <c:v>42267</c:v>
                </c:pt>
                <c:pt idx="2819">
                  <c:v>42268</c:v>
                </c:pt>
                <c:pt idx="2820">
                  <c:v>42269</c:v>
                </c:pt>
                <c:pt idx="2821">
                  <c:v>42270</c:v>
                </c:pt>
                <c:pt idx="2822">
                  <c:v>42271</c:v>
                </c:pt>
                <c:pt idx="2823">
                  <c:v>42272</c:v>
                </c:pt>
                <c:pt idx="2824">
                  <c:v>42273</c:v>
                </c:pt>
                <c:pt idx="2825">
                  <c:v>42274</c:v>
                </c:pt>
                <c:pt idx="2826">
                  <c:v>42275</c:v>
                </c:pt>
                <c:pt idx="2827">
                  <c:v>42276</c:v>
                </c:pt>
                <c:pt idx="2828">
                  <c:v>42277</c:v>
                </c:pt>
                <c:pt idx="2829">
                  <c:v>42278</c:v>
                </c:pt>
                <c:pt idx="2830">
                  <c:v>42279</c:v>
                </c:pt>
                <c:pt idx="2831">
                  <c:v>42280</c:v>
                </c:pt>
                <c:pt idx="2832">
                  <c:v>42281</c:v>
                </c:pt>
                <c:pt idx="2833">
                  <c:v>42282</c:v>
                </c:pt>
                <c:pt idx="2834">
                  <c:v>42283</c:v>
                </c:pt>
                <c:pt idx="2835">
                  <c:v>42284</c:v>
                </c:pt>
                <c:pt idx="2836">
                  <c:v>42285</c:v>
                </c:pt>
                <c:pt idx="2837">
                  <c:v>42286</c:v>
                </c:pt>
                <c:pt idx="2838">
                  <c:v>42287</c:v>
                </c:pt>
                <c:pt idx="2839">
                  <c:v>42288</c:v>
                </c:pt>
                <c:pt idx="2840">
                  <c:v>42289</c:v>
                </c:pt>
                <c:pt idx="2841">
                  <c:v>42290</c:v>
                </c:pt>
                <c:pt idx="2842">
                  <c:v>42291</c:v>
                </c:pt>
                <c:pt idx="2843">
                  <c:v>42292</c:v>
                </c:pt>
                <c:pt idx="2844">
                  <c:v>42293</c:v>
                </c:pt>
                <c:pt idx="2845">
                  <c:v>42294</c:v>
                </c:pt>
                <c:pt idx="2846">
                  <c:v>42295</c:v>
                </c:pt>
                <c:pt idx="2847">
                  <c:v>42296</c:v>
                </c:pt>
                <c:pt idx="2848">
                  <c:v>42297</c:v>
                </c:pt>
                <c:pt idx="2849">
                  <c:v>42298</c:v>
                </c:pt>
                <c:pt idx="2850">
                  <c:v>42299</c:v>
                </c:pt>
                <c:pt idx="2851">
                  <c:v>42300</c:v>
                </c:pt>
                <c:pt idx="2852">
                  <c:v>42301</c:v>
                </c:pt>
                <c:pt idx="2853">
                  <c:v>42302</c:v>
                </c:pt>
                <c:pt idx="2854">
                  <c:v>42303</c:v>
                </c:pt>
                <c:pt idx="2855">
                  <c:v>42304</c:v>
                </c:pt>
                <c:pt idx="2856">
                  <c:v>42305</c:v>
                </c:pt>
                <c:pt idx="2857">
                  <c:v>42306</c:v>
                </c:pt>
                <c:pt idx="2858">
                  <c:v>42307</c:v>
                </c:pt>
                <c:pt idx="2859">
                  <c:v>42308</c:v>
                </c:pt>
                <c:pt idx="2860">
                  <c:v>42309</c:v>
                </c:pt>
                <c:pt idx="2861">
                  <c:v>42310</c:v>
                </c:pt>
                <c:pt idx="2862">
                  <c:v>42311</c:v>
                </c:pt>
                <c:pt idx="2863">
                  <c:v>42312</c:v>
                </c:pt>
                <c:pt idx="2864">
                  <c:v>42313</c:v>
                </c:pt>
                <c:pt idx="2865">
                  <c:v>42314</c:v>
                </c:pt>
                <c:pt idx="2866">
                  <c:v>42315</c:v>
                </c:pt>
                <c:pt idx="2867">
                  <c:v>42316</c:v>
                </c:pt>
                <c:pt idx="2868">
                  <c:v>42317</c:v>
                </c:pt>
                <c:pt idx="2869">
                  <c:v>42318</c:v>
                </c:pt>
                <c:pt idx="2870">
                  <c:v>42319</c:v>
                </c:pt>
                <c:pt idx="2871">
                  <c:v>42320</c:v>
                </c:pt>
                <c:pt idx="2872">
                  <c:v>42321</c:v>
                </c:pt>
                <c:pt idx="2873">
                  <c:v>42322</c:v>
                </c:pt>
                <c:pt idx="2874">
                  <c:v>42323</c:v>
                </c:pt>
                <c:pt idx="2875">
                  <c:v>42324</c:v>
                </c:pt>
                <c:pt idx="2876">
                  <c:v>42325</c:v>
                </c:pt>
                <c:pt idx="2877">
                  <c:v>42326</c:v>
                </c:pt>
                <c:pt idx="2878">
                  <c:v>42327</c:v>
                </c:pt>
                <c:pt idx="2879">
                  <c:v>42328</c:v>
                </c:pt>
                <c:pt idx="2880">
                  <c:v>42329</c:v>
                </c:pt>
                <c:pt idx="2881">
                  <c:v>42330</c:v>
                </c:pt>
                <c:pt idx="2882">
                  <c:v>42331</c:v>
                </c:pt>
                <c:pt idx="2883">
                  <c:v>42332</c:v>
                </c:pt>
                <c:pt idx="2884">
                  <c:v>42333</c:v>
                </c:pt>
                <c:pt idx="2885">
                  <c:v>42334</c:v>
                </c:pt>
                <c:pt idx="2886">
                  <c:v>42335</c:v>
                </c:pt>
                <c:pt idx="2887">
                  <c:v>42336</c:v>
                </c:pt>
                <c:pt idx="2888">
                  <c:v>42337</c:v>
                </c:pt>
                <c:pt idx="2889">
                  <c:v>42338</c:v>
                </c:pt>
                <c:pt idx="2890">
                  <c:v>42339</c:v>
                </c:pt>
                <c:pt idx="2891">
                  <c:v>42340</c:v>
                </c:pt>
                <c:pt idx="2892">
                  <c:v>42341</c:v>
                </c:pt>
                <c:pt idx="2893">
                  <c:v>42342</c:v>
                </c:pt>
                <c:pt idx="2894">
                  <c:v>42343</c:v>
                </c:pt>
                <c:pt idx="2895">
                  <c:v>42344</c:v>
                </c:pt>
                <c:pt idx="2896">
                  <c:v>42345</c:v>
                </c:pt>
                <c:pt idx="2897">
                  <c:v>42346</c:v>
                </c:pt>
                <c:pt idx="2898">
                  <c:v>42347</c:v>
                </c:pt>
                <c:pt idx="2899">
                  <c:v>42348</c:v>
                </c:pt>
                <c:pt idx="2900">
                  <c:v>42349</c:v>
                </c:pt>
                <c:pt idx="2901">
                  <c:v>42350</c:v>
                </c:pt>
                <c:pt idx="2902">
                  <c:v>42351</c:v>
                </c:pt>
                <c:pt idx="2903">
                  <c:v>42352</c:v>
                </c:pt>
                <c:pt idx="2904">
                  <c:v>42353</c:v>
                </c:pt>
                <c:pt idx="2905">
                  <c:v>42354</c:v>
                </c:pt>
                <c:pt idx="2906">
                  <c:v>42355</c:v>
                </c:pt>
                <c:pt idx="2907">
                  <c:v>42356</c:v>
                </c:pt>
                <c:pt idx="2908">
                  <c:v>42357</c:v>
                </c:pt>
                <c:pt idx="2909">
                  <c:v>42358</c:v>
                </c:pt>
                <c:pt idx="2910">
                  <c:v>42359</c:v>
                </c:pt>
                <c:pt idx="2911">
                  <c:v>42360</c:v>
                </c:pt>
                <c:pt idx="2912">
                  <c:v>42361</c:v>
                </c:pt>
                <c:pt idx="2913">
                  <c:v>42362</c:v>
                </c:pt>
                <c:pt idx="2914">
                  <c:v>42363</c:v>
                </c:pt>
                <c:pt idx="2915">
                  <c:v>42364</c:v>
                </c:pt>
                <c:pt idx="2916">
                  <c:v>42365</c:v>
                </c:pt>
                <c:pt idx="2917">
                  <c:v>42366</c:v>
                </c:pt>
                <c:pt idx="2918">
                  <c:v>42367</c:v>
                </c:pt>
                <c:pt idx="2919">
                  <c:v>42368</c:v>
                </c:pt>
                <c:pt idx="2920">
                  <c:v>42369</c:v>
                </c:pt>
                <c:pt idx="2921">
                  <c:v>42370</c:v>
                </c:pt>
                <c:pt idx="2922">
                  <c:v>42371</c:v>
                </c:pt>
                <c:pt idx="2923">
                  <c:v>42372</c:v>
                </c:pt>
                <c:pt idx="2924">
                  <c:v>42373</c:v>
                </c:pt>
                <c:pt idx="2925">
                  <c:v>42374</c:v>
                </c:pt>
                <c:pt idx="2926">
                  <c:v>42375</c:v>
                </c:pt>
                <c:pt idx="2927">
                  <c:v>42376</c:v>
                </c:pt>
                <c:pt idx="2928">
                  <c:v>42377</c:v>
                </c:pt>
                <c:pt idx="2929">
                  <c:v>42378</c:v>
                </c:pt>
                <c:pt idx="2930">
                  <c:v>42379</c:v>
                </c:pt>
                <c:pt idx="2931">
                  <c:v>42380</c:v>
                </c:pt>
                <c:pt idx="2932">
                  <c:v>42381</c:v>
                </c:pt>
                <c:pt idx="2933">
                  <c:v>42382</c:v>
                </c:pt>
                <c:pt idx="2934">
                  <c:v>42383</c:v>
                </c:pt>
                <c:pt idx="2935">
                  <c:v>42384</c:v>
                </c:pt>
                <c:pt idx="2936">
                  <c:v>42385</c:v>
                </c:pt>
                <c:pt idx="2937">
                  <c:v>42386</c:v>
                </c:pt>
                <c:pt idx="2938">
                  <c:v>42387</c:v>
                </c:pt>
                <c:pt idx="2939">
                  <c:v>42388</c:v>
                </c:pt>
                <c:pt idx="2940">
                  <c:v>42389</c:v>
                </c:pt>
                <c:pt idx="2941">
                  <c:v>42390</c:v>
                </c:pt>
                <c:pt idx="2942">
                  <c:v>42391</c:v>
                </c:pt>
                <c:pt idx="2943">
                  <c:v>42392</c:v>
                </c:pt>
                <c:pt idx="2944">
                  <c:v>42393</c:v>
                </c:pt>
                <c:pt idx="2945">
                  <c:v>42394</c:v>
                </c:pt>
                <c:pt idx="2946">
                  <c:v>42395</c:v>
                </c:pt>
                <c:pt idx="2947">
                  <c:v>42396</c:v>
                </c:pt>
                <c:pt idx="2948">
                  <c:v>42397</c:v>
                </c:pt>
                <c:pt idx="2949">
                  <c:v>42398</c:v>
                </c:pt>
                <c:pt idx="2950">
                  <c:v>42399</c:v>
                </c:pt>
                <c:pt idx="2951">
                  <c:v>42400</c:v>
                </c:pt>
                <c:pt idx="2952">
                  <c:v>42401</c:v>
                </c:pt>
                <c:pt idx="2953">
                  <c:v>42402</c:v>
                </c:pt>
                <c:pt idx="2954">
                  <c:v>42403</c:v>
                </c:pt>
                <c:pt idx="2955">
                  <c:v>42404</c:v>
                </c:pt>
                <c:pt idx="2956">
                  <c:v>42405</c:v>
                </c:pt>
                <c:pt idx="2957">
                  <c:v>42406</c:v>
                </c:pt>
                <c:pt idx="2958">
                  <c:v>42407</c:v>
                </c:pt>
                <c:pt idx="2959">
                  <c:v>42408</c:v>
                </c:pt>
                <c:pt idx="2960">
                  <c:v>42409</c:v>
                </c:pt>
                <c:pt idx="2961">
                  <c:v>42410</c:v>
                </c:pt>
                <c:pt idx="2962">
                  <c:v>42411</c:v>
                </c:pt>
                <c:pt idx="2963">
                  <c:v>42412</c:v>
                </c:pt>
                <c:pt idx="2964">
                  <c:v>42413</c:v>
                </c:pt>
                <c:pt idx="2965">
                  <c:v>42414</c:v>
                </c:pt>
                <c:pt idx="2966">
                  <c:v>42415</c:v>
                </c:pt>
                <c:pt idx="2967">
                  <c:v>42416</c:v>
                </c:pt>
                <c:pt idx="2968">
                  <c:v>42417</c:v>
                </c:pt>
                <c:pt idx="2969">
                  <c:v>42418</c:v>
                </c:pt>
                <c:pt idx="2970">
                  <c:v>42419</c:v>
                </c:pt>
                <c:pt idx="2971">
                  <c:v>42420</c:v>
                </c:pt>
                <c:pt idx="2972">
                  <c:v>42421</c:v>
                </c:pt>
                <c:pt idx="2973">
                  <c:v>42422</c:v>
                </c:pt>
                <c:pt idx="2974">
                  <c:v>42423</c:v>
                </c:pt>
                <c:pt idx="2975">
                  <c:v>42424</c:v>
                </c:pt>
                <c:pt idx="2976">
                  <c:v>42425</c:v>
                </c:pt>
                <c:pt idx="2977">
                  <c:v>42426</c:v>
                </c:pt>
                <c:pt idx="2978">
                  <c:v>42427</c:v>
                </c:pt>
                <c:pt idx="2979">
                  <c:v>42428</c:v>
                </c:pt>
                <c:pt idx="2980">
                  <c:v>42429</c:v>
                </c:pt>
                <c:pt idx="2981">
                  <c:v>42430</c:v>
                </c:pt>
                <c:pt idx="2982">
                  <c:v>42431</c:v>
                </c:pt>
                <c:pt idx="2983">
                  <c:v>42432</c:v>
                </c:pt>
                <c:pt idx="2984">
                  <c:v>42433</c:v>
                </c:pt>
                <c:pt idx="2985">
                  <c:v>42434</c:v>
                </c:pt>
                <c:pt idx="2986">
                  <c:v>42435</c:v>
                </c:pt>
                <c:pt idx="2987">
                  <c:v>42436</c:v>
                </c:pt>
                <c:pt idx="2988">
                  <c:v>42437</c:v>
                </c:pt>
                <c:pt idx="2989">
                  <c:v>42438</c:v>
                </c:pt>
                <c:pt idx="2990">
                  <c:v>42439</c:v>
                </c:pt>
                <c:pt idx="2991">
                  <c:v>42440</c:v>
                </c:pt>
                <c:pt idx="2992">
                  <c:v>42441</c:v>
                </c:pt>
                <c:pt idx="2993">
                  <c:v>42442</c:v>
                </c:pt>
                <c:pt idx="2994">
                  <c:v>42443</c:v>
                </c:pt>
                <c:pt idx="2995">
                  <c:v>42444</c:v>
                </c:pt>
                <c:pt idx="2996">
                  <c:v>42445</c:v>
                </c:pt>
                <c:pt idx="2997">
                  <c:v>42446</c:v>
                </c:pt>
                <c:pt idx="2998">
                  <c:v>42447</c:v>
                </c:pt>
                <c:pt idx="2999">
                  <c:v>42448</c:v>
                </c:pt>
                <c:pt idx="3000">
                  <c:v>42449</c:v>
                </c:pt>
                <c:pt idx="3001">
                  <c:v>42450</c:v>
                </c:pt>
                <c:pt idx="3002">
                  <c:v>42451</c:v>
                </c:pt>
                <c:pt idx="3003">
                  <c:v>42452</c:v>
                </c:pt>
                <c:pt idx="3004">
                  <c:v>42453</c:v>
                </c:pt>
                <c:pt idx="3005">
                  <c:v>42454</c:v>
                </c:pt>
                <c:pt idx="3006">
                  <c:v>42455</c:v>
                </c:pt>
                <c:pt idx="3007">
                  <c:v>42456</c:v>
                </c:pt>
                <c:pt idx="3008">
                  <c:v>42457</c:v>
                </c:pt>
                <c:pt idx="3009">
                  <c:v>42458</c:v>
                </c:pt>
                <c:pt idx="3010">
                  <c:v>42459</c:v>
                </c:pt>
                <c:pt idx="3011">
                  <c:v>42460</c:v>
                </c:pt>
                <c:pt idx="3012">
                  <c:v>42461</c:v>
                </c:pt>
                <c:pt idx="3013">
                  <c:v>42462</c:v>
                </c:pt>
                <c:pt idx="3014">
                  <c:v>42463</c:v>
                </c:pt>
                <c:pt idx="3015">
                  <c:v>42464</c:v>
                </c:pt>
                <c:pt idx="3016">
                  <c:v>42465</c:v>
                </c:pt>
                <c:pt idx="3017">
                  <c:v>42466</c:v>
                </c:pt>
                <c:pt idx="3018">
                  <c:v>42467</c:v>
                </c:pt>
                <c:pt idx="3019">
                  <c:v>42468</c:v>
                </c:pt>
                <c:pt idx="3020">
                  <c:v>42469</c:v>
                </c:pt>
                <c:pt idx="3021">
                  <c:v>42470</c:v>
                </c:pt>
                <c:pt idx="3022">
                  <c:v>42471</c:v>
                </c:pt>
                <c:pt idx="3023">
                  <c:v>42472</c:v>
                </c:pt>
                <c:pt idx="3024">
                  <c:v>42473</c:v>
                </c:pt>
                <c:pt idx="3025">
                  <c:v>42474</c:v>
                </c:pt>
                <c:pt idx="3026">
                  <c:v>42475</c:v>
                </c:pt>
                <c:pt idx="3027">
                  <c:v>42476</c:v>
                </c:pt>
                <c:pt idx="3028">
                  <c:v>42477</c:v>
                </c:pt>
                <c:pt idx="3029">
                  <c:v>42478</c:v>
                </c:pt>
                <c:pt idx="3030">
                  <c:v>42479</c:v>
                </c:pt>
                <c:pt idx="3031">
                  <c:v>42480</c:v>
                </c:pt>
                <c:pt idx="3032">
                  <c:v>42481</c:v>
                </c:pt>
                <c:pt idx="3033">
                  <c:v>42482</c:v>
                </c:pt>
                <c:pt idx="3034">
                  <c:v>42483</c:v>
                </c:pt>
                <c:pt idx="3035">
                  <c:v>42484</c:v>
                </c:pt>
                <c:pt idx="3036">
                  <c:v>42485</c:v>
                </c:pt>
                <c:pt idx="3037">
                  <c:v>42486</c:v>
                </c:pt>
                <c:pt idx="3038">
                  <c:v>42487</c:v>
                </c:pt>
                <c:pt idx="3039">
                  <c:v>42488</c:v>
                </c:pt>
                <c:pt idx="3040">
                  <c:v>42489</c:v>
                </c:pt>
                <c:pt idx="3041">
                  <c:v>42490</c:v>
                </c:pt>
                <c:pt idx="3042">
                  <c:v>42491</c:v>
                </c:pt>
                <c:pt idx="3043">
                  <c:v>42492</c:v>
                </c:pt>
                <c:pt idx="3044">
                  <c:v>42493</c:v>
                </c:pt>
                <c:pt idx="3045">
                  <c:v>42494</c:v>
                </c:pt>
                <c:pt idx="3046">
                  <c:v>42495</c:v>
                </c:pt>
                <c:pt idx="3047">
                  <c:v>42496</c:v>
                </c:pt>
                <c:pt idx="3048">
                  <c:v>42497</c:v>
                </c:pt>
                <c:pt idx="3049">
                  <c:v>42498</c:v>
                </c:pt>
                <c:pt idx="3050">
                  <c:v>42499</c:v>
                </c:pt>
                <c:pt idx="3051">
                  <c:v>42500</c:v>
                </c:pt>
                <c:pt idx="3052">
                  <c:v>42501</c:v>
                </c:pt>
                <c:pt idx="3053">
                  <c:v>42502</c:v>
                </c:pt>
                <c:pt idx="3054">
                  <c:v>42503</c:v>
                </c:pt>
                <c:pt idx="3055">
                  <c:v>42504</c:v>
                </c:pt>
                <c:pt idx="3056">
                  <c:v>42505</c:v>
                </c:pt>
                <c:pt idx="3057">
                  <c:v>42506</c:v>
                </c:pt>
                <c:pt idx="3058">
                  <c:v>42507</c:v>
                </c:pt>
                <c:pt idx="3059">
                  <c:v>42508</c:v>
                </c:pt>
                <c:pt idx="3060">
                  <c:v>42509</c:v>
                </c:pt>
                <c:pt idx="3061">
                  <c:v>42510</c:v>
                </c:pt>
                <c:pt idx="3062">
                  <c:v>42511</c:v>
                </c:pt>
                <c:pt idx="3063">
                  <c:v>42512</c:v>
                </c:pt>
                <c:pt idx="3064">
                  <c:v>42513</c:v>
                </c:pt>
                <c:pt idx="3065">
                  <c:v>42514</c:v>
                </c:pt>
                <c:pt idx="3066">
                  <c:v>42515</c:v>
                </c:pt>
                <c:pt idx="3067">
                  <c:v>42516</c:v>
                </c:pt>
                <c:pt idx="3068">
                  <c:v>42517</c:v>
                </c:pt>
                <c:pt idx="3069">
                  <c:v>42518</c:v>
                </c:pt>
                <c:pt idx="3070">
                  <c:v>42519</c:v>
                </c:pt>
                <c:pt idx="3071">
                  <c:v>42520</c:v>
                </c:pt>
                <c:pt idx="3072">
                  <c:v>42521</c:v>
                </c:pt>
                <c:pt idx="3073">
                  <c:v>42522</c:v>
                </c:pt>
                <c:pt idx="3074">
                  <c:v>42523</c:v>
                </c:pt>
                <c:pt idx="3075">
                  <c:v>42524</c:v>
                </c:pt>
                <c:pt idx="3076">
                  <c:v>42525</c:v>
                </c:pt>
                <c:pt idx="3077">
                  <c:v>42526</c:v>
                </c:pt>
                <c:pt idx="3078">
                  <c:v>42527</c:v>
                </c:pt>
                <c:pt idx="3079">
                  <c:v>42528</c:v>
                </c:pt>
                <c:pt idx="3080">
                  <c:v>42529</c:v>
                </c:pt>
                <c:pt idx="3081">
                  <c:v>42530</c:v>
                </c:pt>
                <c:pt idx="3082">
                  <c:v>42531</c:v>
                </c:pt>
                <c:pt idx="3083">
                  <c:v>42532</c:v>
                </c:pt>
                <c:pt idx="3084">
                  <c:v>42533</c:v>
                </c:pt>
                <c:pt idx="3085">
                  <c:v>42534</c:v>
                </c:pt>
                <c:pt idx="3086">
                  <c:v>42535</c:v>
                </c:pt>
                <c:pt idx="3087">
                  <c:v>42536</c:v>
                </c:pt>
                <c:pt idx="3088">
                  <c:v>42537</c:v>
                </c:pt>
                <c:pt idx="3089">
                  <c:v>42538</c:v>
                </c:pt>
                <c:pt idx="3090">
                  <c:v>42539</c:v>
                </c:pt>
                <c:pt idx="3091">
                  <c:v>42540</c:v>
                </c:pt>
                <c:pt idx="3092">
                  <c:v>42541</c:v>
                </c:pt>
                <c:pt idx="3093">
                  <c:v>42542</c:v>
                </c:pt>
                <c:pt idx="3094">
                  <c:v>42543</c:v>
                </c:pt>
                <c:pt idx="3095">
                  <c:v>42544</c:v>
                </c:pt>
                <c:pt idx="3096">
                  <c:v>42545</c:v>
                </c:pt>
                <c:pt idx="3097">
                  <c:v>42546</c:v>
                </c:pt>
                <c:pt idx="3098">
                  <c:v>42547</c:v>
                </c:pt>
                <c:pt idx="3099">
                  <c:v>42548</c:v>
                </c:pt>
                <c:pt idx="3100">
                  <c:v>42549</c:v>
                </c:pt>
                <c:pt idx="3101">
                  <c:v>42550</c:v>
                </c:pt>
                <c:pt idx="3102">
                  <c:v>42551</c:v>
                </c:pt>
                <c:pt idx="3103">
                  <c:v>42552</c:v>
                </c:pt>
                <c:pt idx="3104">
                  <c:v>42553</c:v>
                </c:pt>
                <c:pt idx="3105">
                  <c:v>42554</c:v>
                </c:pt>
                <c:pt idx="3106">
                  <c:v>42555</c:v>
                </c:pt>
                <c:pt idx="3107">
                  <c:v>42556</c:v>
                </c:pt>
                <c:pt idx="3108">
                  <c:v>42557</c:v>
                </c:pt>
                <c:pt idx="3109">
                  <c:v>42558</c:v>
                </c:pt>
                <c:pt idx="3110">
                  <c:v>42559</c:v>
                </c:pt>
                <c:pt idx="3111">
                  <c:v>42560</c:v>
                </c:pt>
                <c:pt idx="3112">
                  <c:v>42561</c:v>
                </c:pt>
                <c:pt idx="3113">
                  <c:v>42562</c:v>
                </c:pt>
                <c:pt idx="3114">
                  <c:v>42563</c:v>
                </c:pt>
                <c:pt idx="3115">
                  <c:v>42564</c:v>
                </c:pt>
                <c:pt idx="3116">
                  <c:v>42565</c:v>
                </c:pt>
                <c:pt idx="3117">
                  <c:v>42566</c:v>
                </c:pt>
                <c:pt idx="3118">
                  <c:v>42567</c:v>
                </c:pt>
                <c:pt idx="3119">
                  <c:v>42568</c:v>
                </c:pt>
                <c:pt idx="3120">
                  <c:v>42569</c:v>
                </c:pt>
                <c:pt idx="3121">
                  <c:v>42570</c:v>
                </c:pt>
                <c:pt idx="3122">
                  <c:v>42571</c:v>
                </c:pt>
                <c:pt idx="3123">
                  <c:v>42572</c:v>
                </c:pt>
                <c:pt idx="3124">
                  <c:v>42573</c:v>
                </c:pt>
                <c:pt idx="3125">
                  <c:v>42574</c:v>
                </c:pt>
                <c:pt idx="3126">
                  <c:v>42575</c:v>
                </c:pt>
                <c:pt idx="3127">
                  <c:v>42576</c:v>
                </c:pt>
                <c:pt idx="3128">
                  <c:v>42577</c:v>
                </c:pt>
                <c:pt idx="3129">
                  <c:v>42578</c:v>
                </c:pt>
                <c:pt idx="3130">
                  <c:v>42579</c:v>
                </c:pt>
                <c:pt idx="3131">
                  <c:v>42580</c:v>
                </c:pt>
                <c:pt idx="3132">
                  <c:v>42581</c:v>
                </c:pt>
                <c:pt idx="3133">
                  <c:v>42582</c:v>
                </c:pt>
                <c:pt idx="3134">
                  <c:v>42583</c:v>
                </c:pt>
                <c:pt idx="3135">
                  <c:v>42584</c:v>
                </c:pt>
                <c:pt idx="3136">
                  <c:v>42585</c:v>
                </c:pt>
                <c:pt idx="3137">
                  <c:v>42586</c:v>
                </c:pt>
                <c:pt idx="3138">
                  <c:v>42587</c:v>
                </c:pt>
                <c:pt idx="3139">
                  <c:v>42588</c:v>
                </c:pt>
                <c:pt idx="3140">
                  <c:v>42589</c:v>
                </c:pt>
                <c:pt idx="3141">
                  <c:v>42590</c:v>
                </c:pt>
                <c:pt idx="3142">
                  <c:v>42591</c:v>
                </c:pt>
                <c:pt idx="3143">
                  <c:v>42592</c:v>
                </c:pt>
                <c:pt idx="3144">
                  <c:v>42593</c:v>
                </c:pt>
                <c:pt idx="3145">
                  <c:v>42594</c:v>
                </c:pt>
                <c:pt idx="3146">
                  <c:v>42595</c:v>
                </c:pt>
                <c:pt idx="3147">
                  <c:v>42596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2</c:v>
                </c:pt>
                <c:pt idx="3154">
                  <c:v>42603</c:v>
                </c:pt>
                <c:pt idx="3155">
                  <c:v>42604</c:v>
                </c:pt>
                <c:pt idx="3156">
                  <c:v>42605</c:v>
                </c:pt>
                <c:pt idx="3157">
                  <c:v>42606</c:v>
                </c:pt>
                <c:pt idx="3158">
                  <c:v>42607</c:v>
                </c:pt>
                <c:pt idx="3159">
                  <c:v>42608</c:v>
                </c:pt>
                <c:pt idx="3160">
                  <c:v>42609</c:v>
                </c:pt>
                <c:pt idx="3161">
                  <c:v>42610</c:v>
                </c:pt>
                <c:pt idx="3162">
                  <c:v>42611</c:v>
                </c:pt>
                <c:pt idx="3163">
                  <c:v>42612</c:v>
                </c:pt>
                <c:pt idx="3164">
                  <c:v>42613</c:v>
                </c:pt>
                <c:pt idx="3165">
                  <c:v>42614</c:v>
                </c:pt>
                <c:pt idx="3166">
                  <c:v>42615</c:v>
                </c:pt>
                <c:pt idx="3167">
                  <c:v>42616</c:v>
                </c:pt>
                <c:pt idx="3168">
                  <c:v>42617</c:v>
                </c:pt>
                <c:pt idx="3169">
                  <c:v>42618</c:v>
                </c:pt>
                <c:pt idx="3170">
                  <c:v>42619</c:v>
                </c:pt>
                <c:pt idx="3171">
                  <c:v>42620</c:v>
                </c:pt>
                <c:pt idx="3172">
                  <c:v>42621</c:v>
                </c:pt>
                <c:pt idx="3173">
                  <c:v>42622</c:v>
                </c:pt>
                <c:pt idx="3174">
                  <c:v>42623</c:v>
                </c:pt>
                <c:pt idx="3175">
                  <c:v>42624</c:v>
                </c:pt>
                <c:pt idx="3176">
                  <c:v>42625</c:v>
                </c:pt>
                <c:pt idx="3177">
                  <c:v>42626</c:v>
                </c:pt>
                <c:pt idx="3178">
                  <c:v>42627</c:v>
                </c:pt>
                <c:pt idx="3179">
                  <c:v>42628</c:v>
                </c:pt>
                <c:pt idx="3180">
                  <c:v>42629</c:v>
                </c:pt>
                <c:pt idx="3181">
                  <c:v>42630</c:v>
                </c:pt>
                <c:pt idx="3182">
                  <c:v>42631</c:v>
                </c:pt>
                <c:pt idx="3183">
                  <c:v>42632</c:v>
                </c:pt>
                <c:pt idx="3184">
                  <c:v>42633</c:v>
                </c:pt>
                <c:pt idx="3185">
                  <c:v>42634</c:v>
                </c:pt>
                <c:pt idx="3186">
                  <c:v>42635</c:v>
                </c:pt>
                <c:pt idx="3187">
                  <c:v>42636</c:v>
                </c:pt>
                <c:pt idx="3188">
                  <c:v>42637</c:v>
                </c:pt>
                <c:pt idx="3189">
                  <c:v>42638</c:v>
                </c:pt>
                <c:pt idx="3190">
                  <c:v>42639</c:v>
                </c:pt>
                <c:pt idx="3191">
                  <c:v>42640</c:v>
                </c:pt>
                <c:pt idx="3192">
                  <c:v>42641</c:v>
                </c:pt>
                <c:pt idx="3193">
                  <c:v>42642</c:v>
                </c:pt>
                <c:pt idx="3194">
                  <c:v>42643</c:v>
                </c:pt>
                <c:pt idx="3195">
                  <c:v>42644</c:v>
                </c:pt>
                <c:pt idx="3196">
                  <c:v>42645</c:v>
                </c:pt>
                <c:pt idx="3197">
                  <c:v>42646</c:v>
                </c:pt>
                <c:pt idx="3198">
                  <c:v>42647</c:v>
                </c:pt>
                <c:pt idx="3199">
                  <c:v>42648</c:v>
                </c:pt>
                <c:pt idx="3200">
                  <c:v>42649</c:v>
                </c:pt>
                <c:pt idx="3201">
                  <c:v>42650</c:v>
                </c:pt>
                <c:pt idx="3202">
                  <c:v>42651</c:v>
                </c:pt>
                <c:pt idx="3203">
                  <c:v>42652</c:v>
                </c:pt>
                <c:pt idx="3204">
                  <c:v>42653</c:v>
                </c:pt>
                <c:pt idx="3205">
                  <c:v>42654</c:v>
                </c:pt>
                <c:pt idx="3206">
                  <c:v>42655</c:v>
                </c:pt>
                <c:pt idx="3207">
                  <c:v>42656</c:v>
                </c:pt>
                <c:pt idx="3208">
                  <c:v>42657</c:v>
                </c:pt>
                <c:pt idx="3209">
                  <c:v>42658</c:v>
                </c:pt>
                <c:pt idx="3210">
                  <c:v>42659</c:v>
                </c:pt>
                <c:pt idx="3211">
                  <c:v>42660</c:v>
                </c:pt>
                <c:pt idx="3212">
                  <c:v>42661</c:v>
                </c:pt>
                <c:pt idx="3213">
                  <c:v>42662</c:v>
                </c:pt>
                <c:pt idx="3214">
                  <c:v>42663</c:v>
                </c:pt>
                <c:pt idx="3215">
                  <c:v>42664</c:v>
                </c:pt>
                <c:pt idx="3216">
                  <c:v>42665</c:v>
                </c:pt>
                <c:pt idx="3217">
                  <c:v>42666</c:v>
                </c:pt>
                <c:pt idx="3218">
                  <c:v>42667</c:v>
                </c:pt>
                <c:pt idx="3219">
                  <c:v>42668</c:v>
                </c:pt>
                <c:pt idx="3220">
                  <c:v>42669</c:v>
                </c:pt>
                <c:pt idx="3221">
                  <c:v>42670</c:v>
                </c:pt>
                <c:pt idx="3222">
                  <c:v>42671</c:v>
                </c:pt>
                <c:pt idx="3223">
                  <c:v>42672</c:v>
                </c:pt>
                <c:pt idx="3224">
                  <c:v>42673</c:v>
                </c:pt>
                <c:pt idx="3225">
                  <c:v>42674</c:v>
                </c:pt>
                <c:pt idx="3226">
                  <c:v>42675</c:v>
                </c:pt>
                <c:pt idx="3227">
                  <c:v>42676</c:v>
                </c:pt>
                <c:pt idx="3228">
                  <c:v>42677</c:v>
                </c:pt>
                <c:pt idx="3229">
                  <c:v>42678</c:v>
                </c:pt>
                <c:pt idx="3230">
                  <c:v>42679</c:v>
                </c:pt>
                <c:pt idx="3231">
                  <c:v>42680</c:v>
                </c:pt>
                <c:pt idx="3232">
                  <c:v>42681</c:v>
                </c:pt>
                <c:pt idx="3233">
                  <c:v>42682</c:v>
                </c:pt>
                <c:pt idx="3234">
                  <c:v>42683</c:v>
                </c:pt>
                <c:pt idx="3235">
                  <c:v>42684</c:v>
                </c:pt>
                <c:pt idx="3236">
                  <c:v>42685</c:v>
                </c:pt>
                <c:pt idx="3237">
                  <c:v>42686</c:v>
                </c:pt>
                <c:pt idx="3238">
                  <c:v>42687</c:v>
                </c:pt>
                <c:pt idx="3239">
                  <c:v>42688</c:v>
                </c:pt>
                <c:pt idx="3240">
                  <c:v>42689</c:v>
                </c:pt>
                <c:pt idx="3241">
                  <c:v>42690</c:v>
                </c:pt>
                <c:pt idx="3242">
                  <c:v>42691</c:v>
                </c:pt>
                <c:pt idx="3243">
                  <c:v>42692</c:v>
                </c:pt>
                <c:pt idx="3244">
                  <c:v>42693</c:v>
                </c:pt>
                <c:pt idx="3245">
                  <c:v>42694</c:v>
                </c:pt>
                <c:pt idx="3246">
                  <c:v>42695</c:v>
                </c:pt>
                <c:pt idx="3247">
                  <c:v>42696</c:v>
                </c:pt>
                <c:pt idx="3248">
                  <c:v>42697</c:v>
                </c:pt>
                <c:pt idx="3249">
                  <c:v>42698</c:v>
                </c:pt>
                <c:pt idx="3250">
                  <c:v>42699</c:v>
                </c:pt>
                <c:pt idx="3251">
                  <c:v>42700</c:v>
                </c:pt>
                <c:pt idx="3252">
                  <c:v>42701</c:v>
                </c:pt>
                <c:pt idx="3253">
                  <c:v>42702</c:v>
                </c:pt>
                <c:pt idx="3254">
                  <c:v>42703</c:v>
                </c:pt>
                <c:pt idx="3255">
                  <c:v>42704</c:v>
                </c:pt>
                <c:pt idx="3256">
                  <c:v>42705</c:v>
                </c:pt>
                <c:pt idx="3257">
                  <c:v>42706</c:v>
                </c:pt>
                <c:pt idx="3258">
                  <c:v>42707</c:v>
                </c:pt>
                <c:pt idx="3259">
                  <c:v>42708</c:v>
                </c:pt>
                <c:pt idx="3260">
                  <c:v>42709</c:v>
                </c:pt>
                <c:pt idx="3261">
                  <c:v>42710</c:v>
                </c:pt>
                <c:pt idx="3262">
                  <c:v>42711</c:v>
                </c:pt>
                <c:pt idx="3263">
                  <c:v>42712</c:v>
                </c:pt>
                <c:pt idx="3264">
                  <c:v>42713</c:v>
                </c:pt>
                <c:pt idx="3265">
                  <c:v>42714</c:v>
                </c:pt>
                <c:pt idx="3266">
                  <c:v>42715</c:v>
                </c:pt>
                <c:pt idx="3267">
                  <c:v>42716</c:v>
                </c:pt>
                <c:pt idx="3268">
                  <c:v>42717</c:v>
                </c:pt>
                <c:pt idx="3269">
                  <c:v>42718</c:v>
                </c:pt>
                <c:pt idx="3270">
                  <c:v>42719</c:v>
                </c:pt>
                <c:pt idx="3271">
                  <c:v>42720</c:v>
                </c:pt>
                <c:pt idx="3272">
                  <c:v>42721</c:v>
                </c:pt>
                <c:pt idx="3273">
                  <c:v>42722</c:v>
                </c:pt>
                <c:pt idx="3274">
                  <c:v>42723</c:v>
                </c:pt>
                <c:pt idx="3275">
                  <c:v>42724</c:v>
                </c:pt>
                <c:pt idx="3276">
                  <c:v>42725</c:v>
                </c:pt>
                <c:pt idx="3277">
                  <c:v>42726</c:v>
                </c:pt>
                <c:pt idx="3278">
                  <c:v>42727</c:v>
                </c:pt>
                <c:pt idx="3279">
                  <c:v>42728</c:v>
                </c:pt>
                <c:pt idx="3280">
                  <c:v>42729</c:v>
                </c:pt>
                <c:pt idx="3281">
                  <c:v>42730</c:v>
                </c:pt>
                <c:pt idx="3282">
                  <c:v>42731</c:v>
                </c:pt>
                <c:pt idx="3283">
                  <c:v>42732</c:v>
                </c:pt>
                <c:pt idx="3284">
                  <c:v>42733</c:v>
                </c:pt>
                <c:pt idx="3285">
                  <c:v>42734</c:v>
                </c:pt>
                <c:pt idx="3286">
                  <c:v>42735</c:v>
                </c:pt>
                <c:pt idx="3287">
                  <c:v>42736</c:v>
                </c:pt>
                <c:pt idx="3288">
                  <c:v>42737</c:v>
                </c:pt>
                <c:pt idx="3289">
                  <c:v>42738</c:v>
                </c:pt>
                <c:pt idx="3290">
                  <c:v>42739</c:v>
                </c:pt>
                <c:pt idx="3291">
                  <c:v>42740</c:v>
                </c:pt>
                <c:pt idx="3292">
                  <c:v>42741</c:v>
                </c:pt>
                <c:pt idx="3293">
                  <c:v>42742</c:v>
                </c:pt>
                <c:pt idx="3294">
                  <c:v>42743</c:v>
                </c:pt>
                <c:pt idx="3295">
                  <c:v>42744</c:v>
                </c:pt>
                <c:pt idx="3296">
                  <c:v>42745</c:v>
                </c:pt>
                <c:pt idx="3297">
                  <c:v>42746</c:v>
                </c:pt>
                <c:pt idx="3298">
                  <c:v>42747</c:v>
                </c:pt>
                <c:pt idx="3299">
                  <c:v>42748</c:v>
                </c:pt>
                <c:pt idx="3300">
                  <c:v>42749</c:v>
                </c:pt>
                <c:pt idx="3301">
                  <c:v>42750</c:v>
                </c:pt>
                <c:pt idx="3302">
                  <c:v>42751</c:v>
                </c:pt>
                <c:pt idx="3303">
                  <c:v>42752</c:v>
                </c:pt>
                <c:pt idx="3304">
                  <c:v>42753</c:v>
                </c:pt>
                <c:pt idx="3305">
                  <c:v>42754</c:v>
                </c:pt>
                <c:pt idx="3306">
                  <c:v>42755</c:v>
                </c:pt>
                <c:pt idx="3307">
                  <c:v>42756</c:v>
                </c:pt>
                <c:pt idx="3308">
                  <c:v>42757</c:v>
                </c:pt>
                <c:pt idx="3309">
                  <c:v>42758</c:v>
                </c:pt>
                <c:pt idx="3310">
                  <c:v>42759</c:v>
                </c:pt>
                <c:pt idx="3311">
                  <c:v>42760</c:v>
                </c:pt>
                <c:pt idx="3312">
                  <c:v>42761</c:v>
                </c:pt>
                <c:pt idx="3313">
                  <c:v>42762</c:v>
                </c:pt>
                <c:pt idx="3314">
                  <c:v>42763</c:v>
                </c:pt>
                <c:pt idx="3315">
                  <c:v>42764</c:v>
                </c:pt>
                <c:pt idx="3316">
                  <c:v>42765</c:v>
                </c:pt>
                <c:pt idx="3317">
                  <c:v>42766</c:v>
                </c:pt>
                <c:pt idx="3318">
                  <c:v>42767</c:v>
                </c:pt>
                <c:pt idx="3319">
                  <c:v>42768</c:v>
                </c:pt>
                <c:pt idx="3320">
                  <c:v>42769</c:v>
                </c:pt>
                <c:pt idx="3321">
                  <c:v>42770</c:v>
                </c:pt>
                <c:pt idx="3322">
                  <c:v>42771</c:v>
                </c:pt>
                <c:pt idx="3323">
                  <c:v>42772</c:v>
                </c:pt>
                <c:pt idx="3324">
                  <c:v>42773</c:v>
                </c:pt>
                <c:pt idx="3325">
                  <c:v>42774</c:v>
                </c:pt>
                <c:pt idx="3326">
                  <c:v>42775</c:v>
                </c:pt>
                <c:pt idx="3327">
                  <c:v>42776</c:v>
                </c:pt>
                <c:pt idx="3328">
                  <c:v>42777</c:v>
                </c:pt>
                <c:pt idx="3329">
                  <c:v>42778</c:v>
                </c:pt>
                <c:pt idx="3330">
                  <c:v>42779</c:v>
                </c:pt>
                <c:pt idx="3331">
                  <c:v>42780</c:v>
                </c:pt>
                <c:pt idx="3332">
                  <c:v>42781</c:v>
                </c:pt>
                <c:pt idx="3333">
                  <c:v>42782</c:v>
                </c:pt>
                <c:pt idx="3334">
                  <c:v>42783</c:v>
                </c:pt>
                <c:pt idx="3335">
                  <c:v>42784</c:v>
                </c:pt>
                <c:pt idx="3336">
                  <c:v>42785</c:v>
                </c:pt>
                <c:pt idx="3337">
                  <c:v>42786</c:v>
                </c:pt>
                <c:pt idx="3338">
                  <c:v>42787</c:v>
                </c:pt>
                <c:pt idx="3339">
                  <c:v>42788</c:v>
                </c:pt>
                <c:pt idx="3340">
                  <c:v>42789</c:v>
                </c:pt>
                <c:pt idx="3341">
                  <c:v>42790</c:v>
                </c:pt>
                <c:pt idx="3342">
                  <c:v>42791</c:v>
                </c:pt>
                <c:pt idx="3343">
                  <c:v>42792</c:v>
                </c:pt>
                <c:pt idx="3344">
                  <c:v>42793</c:v>
                </c:pt>
                <c:pt idx="3345">
                  <c:v>42794</c:v>
                </c:pt>
                <c:pt idx="3346">
                  <c:v>42795</c:v>
                </c:pt>
                <c:pt idx="3347">
                  <c:v>42796</c:v>
                </c:pt>
                <c:pt idx="3348">
                  <c:v>42797</c:v>
                </c:pt>
                <c:pt idx="3349">
                  <c:v>42798</c:v>
                </c:pt>
                <c:pt idx="3350">
                  <c:v>42799</c:v>
                </c:pt>
                <c:pt idx="3351">
                  <c:v>42800</c:v>
                </c:pt>
                <c:pt idx="3352">
                  <c:v>42801</c:v>
                </c:pt>
                <c:pt idx="3353">
                  <c:v>42802</c:v>
                </c:pt>
                <c:pt idx="3354">
                  <c:v>42803</c:v>
                </c:pt>
                <c:pt idx="3355">
                  <c:v>42804</c:v>
                </c:pt>
                <c:pt idx="3356">
                  <c:v>42805</c:v>
                </c:pt>
                <c:pt idx="3357">
                  <c:v>42806</c:v>
                </c:pt>
                <c:pt idx="3358">
                  <c:v>42807</c:v>
                </c:pt>
                <c:pt idx="3359">
                  <c:v>42808</c:v>
                </c:pt>
                <c:pt idx="3360">
                  <c:v>42809</c:v>
                </c:pt>
                <c:pt idx="3361">
                  <c:v>42810</c:v>
                </c:pt>
                <c:pt idx="3362">
                  <c:v>42811</c:v>
                </c:pt>
                <c:pt idx="3363">
                  <c:v>42812</c:v>
                </c:pt>
                <c:pt idx="3364">
                  <c:v>42813</c:v>
                </c:pt>
                <c:pt idx="3365">
                  <c:v>42814</c:v>
                </c:pt>
                <c:pt idx="3366">
                  <c:v>42815</c:v>
                </c:pt>
                <c:pt idx="3367">
                  <c:v>42816</c:v>
                </c:pt>
                <c:pt idx="3368">
                  <c:v>42817</c:v>
                </c:pt>
                <c:pt idx="3369">
                  <c:v>42818</c:v>
                </c:pt>
                <c:pt idx="3370">
                  <c:v>42819</c:v>
                </c:pt>
                <c:pt idx="3371">
                  <c:v>42820</c:v>
                </c:pt>
                <c:pt idx="3372">
                  <c:v>42821</c:v>
                </c:pt>
                <c:pt idx="3373">
                  <c:v>42822</c:v>
                </c:pt>
                <c:pt idx="3374">
                  <c:v>42823</c:v>
                </c:pt>
                <c:pt idx="3375">
                  <c:v>42824</c:v>
                </c:pt>
                <c:pt idx="3376">
                  <c:v>42825</c:v>
                </c:pt>
                <c:pt idx="3377">
                  <c:v>42826</c:v>
                </c:pt>
                <c:pt idx="3378">
                  <c:v>42827</c:v>
                </c:pt>
                <c:pt idx="3379">
                  <c:v>42828</c:v>
                </c:pt>
                <c:pt idx="3380">
                  <c:v>42829</c:v>
                </c:pt>
                <c:pt idx="3381">
                  <c:v>42830</c:v>
                </c:pt>
                <c:pt idx="3382">
                  <c:v>42831</c:v>
                </c:pt>
                <c:pt idx="3383">
                  <c:v>42832</c:v>
                </c:pt>
                <c:pt idx="3384">
                  <c:v>42833</c:v>
                </c:pt>
                <c:pt idx="3385">
                  <c:v>42834</c:v>
                </c:pt>
                <c:pt idx="3386">
                  <c:v>42835</c:v>
                </c:pt>
                <c:pt idx="3387">
                  <c:v>42836</c:v>
                </c:pt>
                <c:pt idx="3388">
                  <c:v>42837</c:v>
                </c:pt>
                <c:pt idx="3389">
                  <c:v>42838</c:v>
                </c:pt>
                <c:pt idx="3390">
                  <c:v>42839</c:v>
                </c:pt>
                <c:pt idx="3391">
                  <c:v>42840</c:v>
                </c:pt>
                <c:pt idx="3392">
                  <c:v>42841</c:v>
                </c:pt>
                <c:pt idx="3393">
                  <c:v>42842</c:v>
                </c:pt>
                <c:pt idx="3394">
                  <c:v>42843</c:v>
                </c:pt>
                <c:pt idx="3395">
                  <c:v>42844</c:v>
                </c:pt>
                <c:pt idx="3396">
                  <c:v>42845</c:v>
                </c:pt>
                <c:pt idx="3397">
                  <c:v>42846</c:v>
                </c:pt>
                <c:pt idx="3398">
                  <c:v>42847</c:v>
                </c:pt>
                <c:pt idx="3399">
                  <c:v>42848</c:v>
                </c:pt>
                <c:pt idx="3400">
                  <c:v>42849</c:v>
                </c:pt>
                <c:pt idx="3401">
                  <c:v>42850</c:v>
                </c:pt>
                <c:pt idx="3402">
                  <c:v>42851</c:v>
                </c:pt>
                <c:pt idx="3403">
                  <c:v>42852</c:v>
                </c:pt>
                <c:pt idx="3404">
                  <c:v>42853</c:v>
                </c:pt>
                <c:pt idx="3405">
                  <c:v>42854</c:v>
                </c:pt>
                <c:pt idx="3406">
                  <c:v>42855</c:v>
                </c:pt>
                <c:pt idx="3407">
                  <c:v>42856</c:v>
                </c:pt>
                <c:pt idx="3408">
                  <c:v>42857</c:v>
                </c:pt>
                <c:pt idx="3409">
                  <c:v>42858</c:v>
                </c:pt>
                <c:pt idx="3410">
                  <c:v>42859</c:v>
                </c:pt>
                <c:pt idx="3411">
                  <c:v>42860</c:v>
                </c:pt>
                <c:pt idx="3412">
                  <c:v>42861</c:v>
                </c:pt>
                <c:pt idx="3413">
                  <c:v>42862</c:v>
                </c:pt>
                <c:pt idx="3414">
                  <c:v>42863</c:v>
                </c:pt>
                <c:pt idx="3415">
                  <c:v>42864</c:v>
                </c:pt>
                <c:pt idx="3416">
                  <c:v>42865</c:v>
                </c:pt>
                <c:pt idx="3417">
                  <c:v>42866</c:v>
                </c:pt>
                <c:pt idx="3418">
                  <c:v>42867</c:v>
                </c:pt>
                <c:pt idx="3419">
                  <c:v>42868</c:v>
                </c:pt>
                <c:pt idx="3420">
                  <c:v>42869</c:v>
                </c:pt>
                <c:pt idx="3421">
                  <c:v>42870</c:v>
                </c:pt>
                <c:pt idx="3422">
                  <c:v>42871</c:v>
                </c:pt>
                <c:pt idx="3423">
                  <c:v>42872</c:v>
                </c:pt>
                <c:pt idx="3424">
                  <c:v>42873</c:v>
                </c:pt>
                <c:pt idx="3425">
                  <c:v>42874</c:v>
                </c:pt>
                <c:pt idx="3426">
                  <c:v>42875</c:v>
                </c:pt>
                <c:pt idx="3427">
                  <c:v>42876</c:v>
                </c:pt>
                <c:pt idx="3428">
                  <c:v>42877</c:v>
                </c:pt>
                <c:pt idx="3429">
                  <c:v>42878</c:v>
                </c:pt>
                <c:pt idx="3430">
                  <c:v>42879</c:v>
                </c:pt>
                <c:pt idx="3431">
                  <c:v>42880</c:v>
                </c:pt>
                <c:pt idx="3432">
                  <c:v>42881</c:v>
                </c:pt>
                <c:pt idx="3433">
                  <c:v>42882</c:v>
                </c:pt>
                <c:pt idx="3434">
                  <c:v>42883</c:v>
                </c:pt>
                <c:pt idx="3435">
                  <c:v>42884</c:v>
                </c:pt>
                <c:pt idx="3436">
                  <c:v>42885</c:v>
                </c:pt>
                <c:pt idx="3437">
                  <c:v>42886</c:v>
                </c:pt>
                <c:pt idx="3438">
                  <c:v>42887</c:v>
                </c:pt>
                <c:pt idx="3439">
                  <c:v>42888</c:v>
                </c:pt>
                <c:pt idx="3440">
                  <c:v>42889</c:v>
                </c:pt>
                <c:pt idx="3441">
                  <c:v>42890</c:v>
                </c:pt>
                <c:pt idx="3442">
                  <c:v>42891</c:v>
                </c:pt>
                <c:pt idx="3443">
                  <c:v>42892</c:v>
                </c:pt>
                <c:pt idx="3444">
                  <c:v>42893</c:v>
                </c:pt>
                <c:pt idx="3445">
                  <c:v>42894</c:v>
                </c:pt>
                <c:pt idx="3446">
                  <c:v>42895</c:v>
                </c:pt>
                <c:pt idx="3447">
                  <c:v>42896</c:v>
                </c:pt>
                <c:pt idx="3448">
                  <c:v>42897</c:v>
                </c:pt>
                <c:pt idx="3449">
                  <c:v>42898</c:v>
                </c:pt>
                <c:pt idx="3450">
                  <c:v>42899</c:v>
                </c:pt>
                <c:pt idx="3451">
                  <c:v>42900</c:v>
                </c:pt>
                <c:pt idx="3452">
                  <c:v>42901</c:v>
                </c:pt>
                <c:pt idx="3453">
                  <c:v>42902</c:v>
                </c:pt>
                <c:pt idx="3454">
                  <c:v>42903</c:v>
                </c:pt>
                <c:pt idx="3455">
                  <c:v>42904</c:v>
                </c:pt>
                <c:pt idx="3456">
                  <c:v>42905</c:v>
                </c:pt>
                <c:pt idx="3457">
                  <c:v>42906</c:v>
                </c:pt>
                <c:pt idx="3458">
                  <c:v>42907</c:v>
                </c:pt>
                <c:pt idx="3459">
                  <c:v>42908</c:v>
                </c:pt>
                <c:pt idx="3460">
                  <c:v>42909</c:v>
                </c:pt>
                <c:pt idx="3461">
                  <c:v>42910</c:v>
                </c:pt>
                <c:pt idx="3462">
                  <c:v>42911</c:v>
                </c:pt>
                <c:pt idx="3463">
                  <c:v>42912</c:v>
                </c:pt>
                <c:pt idx="3464">
                  <c:v>42913</c:v>
                </c:pt>
                <c:pt idx="3465">
                  <c:v>42914</c:v>
                </c:pt>
                <c:pt idx="3466">
                  <c:v>42915</c:v>
                </c:pt>
                <c:pt idx="3467">
                  <c:v>42916</c:v>
                </c:pt>
                <c:pt idx="3468">
                  <c:v>42917</c:v>
                </c:pt>
                <c:pt idx="3469">
                  <c:v>42918</c:v>
                </c:pt>
                <c:pt idx="3470">
                  <c:v>42919</c:v>
                </c:pt>
                <c:pt idx="3471">
                  <c:v>42920</c:v>
                </c:pt>
                <c:pt idx="3472">
                  <c:v>42921</c:v>
                </c:pt>
                <c:pt idx="3473">
                  <c:v>42922</c:v>
                </c:pt>
                <c:pt idx="3474">
                  <c:v>42923</c:v>
                </c:pt>
                <c:pt idx="3475">
                  <c:v>42924</c:v>
                </c:pt>
                <c:pt idx="3476">
                  <c:v>42925</c:v>
                </c:pt>
                <c:pt idx="3477">
                  <c:v>42926</c:v>
                </c:pt>
                <c:pt idx="3478">
                  <c:v>42927</c:v>
                </c:pt>
                <c:pt idx="3479">
                  <c:v>42928</c:v>
                </c:pt>
                <c:pt idx="3480">
                  <c:v>42929</c:v>
                </c:pt>
                <c:pt idx="3481">
                  <c:v>42930</c:v>
                </c:pt>
                <c:pt idx="3482">
                  <c:v>42931</c:v>
                </c:pt>
                <c:pt idx="3483">
                  <c:v>42932</c:v>
                </c:pt>
                <c:pt idx="3484">
                  <c:v>42933</c:v>
                </c:pt>
                <c:pt idx="3485">
                  <c:v>42934</c:v>
                </c:pt>
                <c:pt idx="3486">
                  <c:v>42935</c:v>
                </c:pt>
                <c:pt idx="3487">
                  <c:v>42936</c:v>
                </c:pt>
                <c:pt idx="3488">
                  <c:v>42937</c:v>
                </c:pt>
                <c:pt idx="3489">
                  <c:v>42938</c:v>
                </c:pt>
                <c:pt idx="3490">
                  <c:v>42939</c:v>
                </c:pt>
                <c:pt idx="3491">
                  <c:v>42940</c:v>
                </c:pt>
                <c:pt idx="3492">
                  <c:v>42941</c:v>
                </c:pt>
                <c:pt idx="3493">
                  <c:v>42942</c:v>
                </c:pt>
                <c:pt idx="3494">
                  <c:v>42943</c:v>
                </c:pt>
                <c:pt idx="3495">
                  <c:v>42944</c:v>
                </c:pt>
                <c:pt idx="3496">
                  <c:v>42945</c:v>
                </c:pt>
                <c:pt idx="3497">
                  <c:v>42946</c:v>
                </c:pt>
                <c:pt idx="3498">
                  <c:v>42947</c:v>
                </c:pt>
                <c:pt idx="3499">
                  <c:v>42948</c:v>
                </c:pt>
                <c:pt idx="3500">
                  <c:v>42949</c:v>
                </c:pt>
                <c:pt idx="3501">
                  <c:v>42950</c:v>
                </c:pt>
                <c:pt idx="3502">
                  <c:v>42951</c:v>
                </c:pt>
                <c:pt idx="3503">
                  <c:v>42952</c:v>
                </c:pt>
                <c:pt idx="3504">
                  <c:v>42953</c:v>
                </c:pt>
                <c:pt idx="3505">
                  <c:v>42954</c:v>
                </c:pt>
                <c:pt idx="3506">
                  <c:v>42955</c:v>
                </c:pt>
                <c:pt idx="3507">
                  <c:v>42956</c:v>
                </c:pt>
                <c:pt idx="3508">
                  <c:v>42957</c:v>
                </c:pt>
                <c:pt idx="3509">
                  <c:v>42958</c:v>
                </c:pt>
                <c:pt idx="3510">
                  <c:v>42959</c:v>
                </c:pt>
                <c:pt idx="3511">
                  <c:v>42960</c:v>
                </c:pt>
                <c:pt idx="3512">
                  <c:v>42961</c:v>
                </c:pt>
                <c:pt idx="3513">
                  <c:v>42962</c:v>
                </c:pt>
                <c:pt idx="3514">
                  <c:v>42963</c:v>
                </c:pt>
                <c:pt idx="3515">
                  <c:v>42964</c:v>
                </c:pt>
                <c:pt idx="3516">
                  <c:v>42965</c:v>
                </c:pt>
                <c:pt idx="3517">
                  <c:v>42966</c:v>
                </c:pt>
                <c:pt idx="3518">
                  <c:v>42967</c:v>
                </c:pt>
                <c:pt idx="3519">
                  <c:v>42968</c:v>
                </c:pt>
                <c:pt idx="3520">
                  <c:v>42969</c:v>
                </c:pt>
                <c:pt idx="3521">
                  <c:v>42970</c:v>
                </c:pt>
                <c:pt idx="3522">
                  <c:v>42971</c:v>
                </c:pt>
                <c:pt idx="3523">
                  <c:v>42972</c:v>
                </c:pt>
                <c:pt idx="3524">
                  <c:v>42973</c:v>
                </c:pt>
                <c:pt idx="3525">
                  <c:v>42974</c:v>
                </c:pt>
                <c:pt idx="3526">
                  <c:v>42975</c:v>
                </c:pt>
                <c:pt idx="3527">
                  <c:v>42976</c:v>
                </c:pt>
                <c:pt idx="3528">
                  <c:v>42977</c:v>
                </c:pt>
                <c:pt idx="3529">
                  <c:v>42978</c:v>
                </c:pt>
                <c:pt idx="3530">
                  <c:v>42979</c:v>
                </c:pt>
                <c:pt idx="3531">
                  <c:v>42980</c:v>
                </c:pt>
                <c:pt idx="3532">
                  <c:v>42981</c:v>
                </c:pt>
                <c:pt idx="3533">
                  <c:v>42982</c:v>
                </c:pt>
                <c:pt idx="3534">
                  <c:v>42983</c:v>
                </c:pt>
                <c:pt idx="3535">
                  <c:v>42984</c:v>
                </c:pt>
                <c:pt idx="3536">
                  <c:v>42985</c:v>
                </c:pt>
                <c:pt idx="3537">
                  <c:v>42986</c:v>
                </c:pt>
                <c:pt idx="3538">
                  <c:v>42987</c:v>
                </c:pt>
                <c:pt idx="3539">
                  <c:v>42988</c:v>
                </c:pt>
                <c:pt idx="3540">
                  <c:v>42989</c:v>
                </c:pt>
                <c:pt idx="3541">
                  <c:v>42990</c:v>
                </c:pt>
                <c:pt idx="3542">
                  <c:v>42991</c:v>
                </c:pt>
                <c:pt idx="3543">
                  <c:v>42992</c:v>
                </c:pt>
                <c:pt idx="3544">
                  <c:v>42993</c:v>
                </c:pt>
                <c:pt idx="3545">
                  <c:v>42994</c:v>
                </c:pt>
                <c:pt idx="3546">
                  <c:v>42995</c:v>
                </c:pt>
                <c:pt idx="3547">
                  <c:v>42996</c:v>
                </c:pt>
                <c:pt idx="3548">
                  <c:v>42997</c:v>
                </c:pt>
                <c:pt idx="3549">
                  <c:v>42998</c:v>
                </c:pt>
                <c:pt idx="3550">
                  <c:v>42999</c:v>
                </c:pt>
                <c:pt idx="3551">
                  <c:v>43000</c:v>
                </c:pt>
                <c:pt idx="3552">
                  <c:v>43001</c:v>
                </c:pt>
                <c:pt idx="3553">
                  <c:v>43002</c:v>
                </c:pt>
                <c:pt idx="3554">
                  <c:v>43003</c:v>
                </c:pt>
                <c:pt idx="3555">
                  <c:v>43004</c:v>
                </c:pt>
                <c:pt idx="3556">
                  <c:v>43005</c:v>
                </c:pt>
                <c:pt idx="3557">
                  <c:v>43006</c:v>
                </c:pt>
                <c:pt idx="3558">
                  <c:v>43007</c:v>
                </c:pt>
                <c:pt idx="3559">
                  <c:v>43008</c:v>
                </c:pt>
                <c:pt idx="3560">
                  <c:v>43009</c:v>
                </c:pt>
                <c:pt idx="3561">
                  <c:v>43010</c:v>
                </c:pt>
                <c:pt idx="3562">
                  <c:v>43011</c:v>
                </c:pt>
                <c:pt idx="3563">
                  <c:v>43012</c:v>
                </c:pt>
                <c:pt idx="3564">
                  <c:v>43013</c:v>
                </c:pt>
                <c:pt idx="3565">
                  <c:v>43014</c:v>
                </c:pt>
                <c:pt idx="3566">
                  <c:v>43015</c:v>
                </c:pt>
                <c:pt idx="3567">
                  <c:v>43016</c:v>
                </c:pt>
                <c:pt idx="3568">
                  <c:v>43017</c:v>
                </c:pt>
                <c:pt idx="3569">
                  <c:v>43018</c:v>
                </c:pt>
                <c:pt idx="3570">
                  <c:v>43019</c:v>
                </c:pt>
                <c:pt idx="3571">
                  <c:v>43020</c:v>
                </c:pt>
                <c:pt idx="3572">
                  <c:v>43021</c:v>
                </c:pt>
                <c:pt idx="3573">
                  <c:v>43022</c:v>
                </c:pt>
                <c:pt idx="3574">
                  <c:v>43023</c:v>
                </c:pt>
                <c:pt idx="3575">
                  <c:v>43024</c:v>
                </c:pt>
                <c:pt idx="3576">
                  <c:v>43025</c:v>
                </c:pt>
                <c:pt idx="3577">
                  <c:v>43026</c:v>
                </c:pt>
                <c:pt idx="3578">
                  <c:v>43027</c:v>
                </c:pt>
                <c:pt idx="3579">
                  <c:v>43028</c:v>
                </c:pt>
                <c:pt idx="3580">
                  <c:v>43029</c:v>
                </c:pt>
                <c:pt idx="3581">
                  <c:v>43030</c:v>
                </c:pt>
                <c:pt idx="3582">
                  <c:v>43031</c:v>
                </c:pt>
                <c:pt idx="3583">
                  <c:v>43032</c:v>
                </c:pt>
                <c:pt idx="3584">
                  <c:v>43033</c:v>
                </c:pt>
                <c:pt idx="3585">
                  <c:v>43034</c:v>
                </c:pt>
                <c:pt idx="3586">
                  <c:v>43035</c:v>
                </c:pt>
                <c:pt idx="3587">
                  <c:v>43036</c:v>
                </c:pt>
                <c:pt idx="3588">
                  <c:v>43037</c:v>
                </c:pt>
                <c:pt idx="3589">
                  <c:v>43038</c:v>
                </c:pt>
                <c:pt idx="3590">
                  <c:v>43039</c:v>
                </c:pt>
                <c:pt idx="3591">
                  <c:v>43040</c:v>
                </c:pt>
                <c:pt idx="3592">
                  <c:v>43041</c:v>
                </c:pt>
                <c:pt idx="3593">
                  <c:v>43042</c:v>
                </c:pt>
                <c:pt idx="3594">
                  <c:v>43043</c:v>
                </c:pt>
                <c:pt idx="3595">
                  <c:v>43044</c:v>
                </c:pt>
                <c:pt idx="3596">
                  <c:v>43045</c:v>
                </c:pt>
                <c:pt idx="3597">
                  <c:v>43046</c:v>
                </c:pt>
                <c:pt idx="3598">
                  <c:v>43047</c:v>
                </c:pt>
                <c:pt idx="3599">
                  <c:v>43048</c:v>
                </c:pt>
                <c:pt idx="3600">
                  <c:v>43049</c:v>
                </c:pt>
                <c:pt idx="3601">
                  <c:v>43050</c:v>
                </c:pt>
                <c:pt idx="3602">
                  <c:v>43051</c:v>
                </c:pt>
                <c:pt idx="3603">
                  <c:v>43052</c:v>
                </c:pt>
                <c:pt idx="3604">
                  <c:v>43053</c:v>
                </c:pt>
                <c:pt idx="3605">
                  <c:v>43054</c:v>
                </c:pt>
                <c:pt idx="3606">
                  <c:v>43055</c:v>
                </c:pt>
                <c:pt idx="3607">
                  <c:v>43056</c:v>
                </c:pt>
                <c:pt idx="3608">
                  <c:v>43057</c:v>
                </c:pt>
                <c:pt idx="3609">
                  <c:v>43058</c:v>
                </c:pt>
                <c:pt idx="3610">
                  <c:v>43059</c:v>
                </c:pt>
                <c:pt idx="3611">
                  <c:v>43060</c:v>
                </c:pt>
                <c:pt idx="3612">
                  <c:v>43061</c:v>
                </c:pt>
                <c:pt idx="3613">
                  <c:v>43062</c:v>
                </c:pt>
                <c:pt idx="3614">
                  <c:v>43063</c:v>
                </c:pt>
                <c:pt idx="3615">
                  <c:v>43064</c:v>
                </c:pt>
                <c:pt idx="3616">
                  <c:v>43065</c:v>
                </c:pt>
                <c:pt idx="3617">
                  <c:v>43066</c:v>
                </c:pt>
                <c:pt idx="3618">
                  <c:v>43067</c:v>
                </c:pt>
                <c:pt idx="3619">
                  <c:v>43068</c:v>
                </c:pt>
                <c:pt idx="3620">
                  <c:v>43069</c:v>
                </c:pt>
                <c:pt idx="3621">
                  <c:v>43070</c:v>
                </c:pt>
                <c:pt idx="3622">
                  <c:v>43071</c:v>
                </c:pt>
                <c:pt idx="3623">
                  <c:v>43072</c:v>
                </c:pt>
                <c:pt idx="3624">
                  <c:v>43073</c:v>
                </c:pt>
                <c:pt idx="3625">
                  <c:v>43074</c:v>
                </c:pt>
                <c:pt idx="3626">
                  <c:v>43075</c:v>
                </c:pt>
                <c:pt idx="3627">
                  <c:v>43076</c:v>
                </c:pt>
                <c:pt idx="3628">
                  <c:v>43077</c:v>
                </c:pt>
                <c:pt idx="3629">
                  <c:v>43078</c:v>
                </c:pt>
                <c:pt idx="3630">
                  <c:v>43079</c:v>
                </c:pt>
                <c:pt idx="3631">
                  <c:v>43080</c:v>
                </c:pt>
                <c:pt idx="3632">
                  <c:v>43081</c:v>
                </c:pt>
                <c:pt idx="3633">
                  <c:v>43082</c:v>
                </c:pt>
                <c:pt idx="3634">
                  <c:v>43083</c:v>
                </c:pt>
                <c:pt idx="3635">
                  <c:v>43084</c:v>
                </c:pt>
                <c:pt idx="3636">
                  <c:v>43085</c:v>
                </c:pt>
                <c:pt idx="3637">
                  <c:v>43086</c:v>
                </c:pt>
                <c:pt idx="3638">
                  <c:v>43087</c:v>
                </c:pt>
                <c:pt idx="3639">
                  <c:v>43088</c:v>
                </c:pt>
                <c:pt idx="3640">
                  <c:v>43089</c:v>
                </c:pt>
                <c:pt idx="3641">
                  <c:v>43090</c:v>
                </c:pt>
                <c:pt idx="3642">
                  <c:v>43091</c:v>
                </c:pt>
                <c:pt idx="3643">
                  <c:v>43092</c:v>
                </c:pt>
                <c:pt idx="3644">
                  <c:v>43093</c:v>
                </c:pt>
                <c:pt idx="3645">
                  <c:v>43094</c:v>
                </c:pt>
                <c:pt idx="3646">
                  <c:v>43095</c:v>
                </c:pt>
                <c:pt idx="3647">
                  <c:v>43096</c:v>
                </c:pt>
                <c:pt idx="3648">
                  <c:v>43097</c:v>
                </c:pt>
                <c:pt idx="3649">
                  <c:v>43098</c:v>
                </c:pt>
                <c:pt idx="3650">
                  <c:v>43099</c:v>
                </c:pt>
                <c:pt idx="3651">
                  <c:v>43100</c:v>
                </c:pt>
                <c:pt idx="3652">
                  <c:v>43101</c:v>
                </c:pt>
                <c:pt idx="3653">
                  <c:v>43102</c:v>
                </c:pt>
                <c:pt idx="3654">
                  <c:v>43103</c:v>
                </c:pt>
                <c:pt idx="3655">
                  <c:v>43104</c:v>
                </c:pt>
                <c:pt idx="3656">
                  <c:v>43105</c:v>
                </c:pt>
                <c:pt idx="3657">
                  <c:v>43106</c:v>
                </c:pt>
                <c:pt idx="3658">
                  <c:v>43107</c:v>
                </c:pt>
                <c:pt idx="3659">
                  <c:v>43108</c:v>
                </c:pt>
                <c:pt idx="3660">
                  <c:v>43109</c:v>
                </c:pt>
                <c:pt idx="3661">
                  <c:v>43110</c:v>
                </c:pt>
                <c:pt idx="3662">
                  <c:v>43111</c:v>
                </c:pt>
                <c:pt idx="3663">
                  <c:v>43112</c:v>
                </c:pt>
                <c:pt idx="3664">
                  <c:v>43113</c:v>
                </c:pt>
                <c:pt idx="3665">
                  <c:v>43114</c:v>
                </c:pt>
                <c:pt idx="3666">
                  <c:v>43115</c:v>
                </c:pt>
                <c:pt idx="3667">
                  <c:v>43116</c:v>
                </c:pt>
                <c:pt idx="3668">
                  <c:v>43117</c:v>
                </c:pt>
                <c:pt idx="3669">
                  <c:v>43118</c:v>
                </c:pt>
                <c:pt idx="3670">
                  <c:v>43119</c:v>
                </c:pt>
                <c:pt idx="3671">
                  <c:v>43120</c:v>
                </c:pt>
                <c:pt idx="3672">
                  <c:v>43121</c:v>
                </c:pt>
                <c:pt idx="3673">
                  <c:v>43122</c:v>
                </c:pt>
                <c:pt idx="3674">
                  <c:v>43123</c:v>
                </c:pt>
                <c:pt idx="3675">
                  <c:v>43124</c:v>
                </c:pt>
                <c:pt idx="3676">
                  <c:v>43125</c:v>
                </c:pt>
                <c:pt idx="3677">
                  <c:v>43126</c:v>
                </c:pt>
                <c:pt idx="3678">
                  <c:v>43127</c:v>
                </c:pt>
                <c:pt idx="3679">
                  <c:v>43128</c:v>
                </c:pt>
                <c:pt idx="3680">
                  <c:v>43129</c:v>
                </c:pt>
                <c:pt idx="3681">
                  <c:v>43130</c:v>
                </c:pt>
                <c:pt idx="3682">
                  <c:v>43131</c:v>
                </c:pt>
                <c:pt idx="3683">
                  <c:v>43132</c:v>
                </c:pt>
                <c:pt idx="3684">
                  <c:v>43133</c:v>
                </c:pt>
                <c:pt idx="3685">
                  <c:v>43134</c:v>
                </c:pt>
                <c:pt idx="3686">
                  <c:v>43135</c:v>
                </c:pt>
                <c:pt idx="3687">
                  <c:v>43136</c:v>
                </c:pt>
                <c:pt idx="3688">
                  <c:v>43137</c:v>
                </c:pt>
                <c:pt idx="3689">
                  <c:v>43138</c:v>
                </c:pt>
                <c:pt idx="3690">
                  <c:v>43139</c:v>
                </c:pt>
                <c:pt idx="3691">
                  <c:v>43140</c:v>
                </c:pt>
                <c:pt idx="3692">
                  <c:v>43141</c:v>
                </c:pt>
                <c:pt idx="3693">
                  <c:v>43142</c:v>
                </c:pt>
                <c:pt idx="3694">
                  <c:v>43143</c:v>
                </c:pt>
                <c:pt idx="3695">
                  <c:v>43144</c:v>
                </c:pt>
                <c:pt idx="3696">
                  <c:v>43145</c:v>
                </c:pt>
                <c:pt idx="3697">
                  <c:v>43146</c:v>
                </c:pt>
                <c:pt idx="3698">
                  <c:v>43147</c:v>
                </c:pt>
                <c:pt idx="3699">
                  <c:v>43148</c:v>
                </c:pt>
                <c:pt idx="3700">
                  <c:v>43149</c:v>
                </c:pt>
                <c:pt idx="3701">
                  <c:v>43150</c:v>
                </c:pt>
                <c:pt idx="3702">
                  <c:v>43151</c:v>
                </c:pt>
                <c:pt idx="3703">
                  <c:v>43152</c:v>
                </c:pt>
                <c:pt idx="3704">
                  <c:v>43153</c:v>
                </c:pt>
                <c:pt idx="3705">
                  <c:v>43154</c:v>
                </c:pt>
                <c:pt idx="3706">
                  <c:v>43155</c:v>
                </c:pt>
                <c:pt idx="3707">
                  <c:v>43156</c:v>
                </c:pt>
                <c:pt idx="3708">
                  <c:v>43157</c:v>
                </c:pt>
                <c:pt idx="3709">
                  <c:v>43158</c:v>
                </c:pt>
                <c:pt idx="3710">
                  <c:v>43159</c:v>
                </c:pt>
                <c:pt idx="3711">
                  <c:v>43160</c:v>
                </c:pt>
                <c:pt idx="3712">
                  <c:v>43161</c:v>
                </c:pt>
                <c:pt idx="3713">
                  <c:v>43162</c:v>
                </c:pt>
                <c:pt idx="3714">
                  <c:v>43163</c:v>
                </c:pt>
                <c:pt idx="3715">
                  <c:v>43164</c:v>
                </c:pt>
                <c:pt idx="3716">
                  <c:v>43165</c:v>
                </c:pt>
                <c:pt idx="3717">
                  <c:v>43166</c:v>
                </c:pt>
                <c:pt idx="3718">
                  <c:v>43167</c:v>
                </c:pt>
                <c:pt idx="3719">
                  <c:v>43168</c:v>
                </c:pt>
                <c:pt idx="3720">
                  <c:v>43169</c:v>
                </c:pt>
                <c:pt idx="3721">
                  <c:v>43170</c:v>
                </c:pt>
                <c:pt idx="3722">
                  <c:v>43171</c:v>
                </c:pt>
                <c:pt idx="3723">
                  <c:v>43172</c:v>
                </c:pt>
                <c:pt idx="3724">
                  <c:v>43173</c:v>
                </c:pt>
                <c:pt idx="3725">
                  <c:v>43174</c:v>
                </c:pt>
                <c:pt idx="3726">
                  <c:v>43175</c:v>
                </c:pt>
                <c:pt idx="3727">
                  <c:v>43176</c:v>
                </c:pt>
                <c:pt idx="3728">
                  <c:v>43177</c:v>
                </c:pt>
                <c:pt idx="3729">
                  <c:v>43178</c:v>
                </c:pt>
                <c:pt idx="3730">
                  <c:v>43179</c:v>
                </c:pt>
                <c:pt idx="3731">
                  <c:v>43180</c:v>
                </c:pt>
                <c:pt idx="3732">
                  <c:v>43181</c:v>
                </c:pt>
                <c:pt idx="3733">
                  <c:v>43182</c:v>
                </c:pt>
                <c:pt idx="3734">
                  <c:v>43183</c:v>
                </c:pt>
                <c:pt idx="3735">
                  <c:v>43184</c:v>
                </c:pt>
                <c:pt idx="3736">
                  <c:v>43185</c:v>
                </c:pt>
                <c:pt idx="3737">
                  <c:v>43186</c:v>
                </c:pt>
                <c:pt idx="3738">
                  <c:v>43187</c:v>
                </c:pt>
                <c:pt idx="3739">
                  <c:v>43188</c:v>
                </c:pt>
                <c:pt idx="3740">
                  <c:v>43189</c:v>
                </c:pt>
                <c:pt idx="3741">
                  <c:v>43190</c:v>
                </c:pt>
                <c:pt idx="3742">
                  <c:v>43191</c:v>
                </c:pt>
                <c:pt idx="3743">
                  <c:v>43192</c:v>
                </c:pt>
                <c:pt idx="3744">
                  <c:v>43193</c:v>
                </c:pt>
                <c:pt idx="3745">
                  <c:v>43194</c:v>
                </c:pt>
                <c:pt idx="3746">
                  <c:v>43195</c:v>
                </c:pt>
                <c:pt idx="3747">
                  <c:v>43196</c:v>
                </c:pt>
                <c:pt idx="3748">
                  <c:v>43197</c:v>
                </c:pt>
                <c:pt idx="3749">
                  <c:v>43198</c:v>
                </c:pt>
                <c:pt idx="3750">
                  <c:v>43199</c:v>
                </c:pt>
                <c:pt idx="3751">
                  <c:v>43200</c:v>
                </c:pt>
                <c:pt idx="3752">
                  <c:v>43201</c:v>
                </c:pt>
                <c:pt idx="3753">
                  <c:v>43202</c:v>
                </c:pt>
                <c:pt idx="3754">
                  <c:v>43203</c:v>
                </c:pt>
                <c:pt idx="3755">
                  <c:v>43204</c:v>
                </c:pt>
                <c:pt idx="3756">
                  <c:v>43205</c:v>
                </c:pt>
                <c:pt idx="3757">
                  <c:v>43206</c:v>
                </c:pt>
                <c:pt idx="3758">
                  <c:v>43207</c:v>
                </c:pt>
                <c:pt idx="3759">
                  <c:v>43208</c:v>
                </c:pt>
                <c:pt idx="3760">
                  <c:v>43209</c:v>
                </c:pt>
                <c:pt idx="3761">
                  <c:v>43210</c:v>
                </c:pt>
                <c:pt idx="3762">
                  <c:v>43211</c:v>
                </c:pt>
                <c:pt idx="3763">
                  <c:v>43212</c:v>
                </c:pt>
                <c:pt idx="3764">
                  <c:v>43213</c:v>
                </c:pt>
                <c:pt idx="3765">
                  <c:v>43214</c:v>
                </c:pt>
                <c:pt idx="3766">
                  <c:v>43215</c:v>
                </c:pt>
                <c:pt idx="3767">
                  <c:v>43216</c:v>
                </c:pt>
                <c:pt idx="3768">
                  <c:v>43217</c:v>
                </c:pt>
                <c:pt idx="3769">
                  <c:v>43218</c:v>
                </c:pt>
                <c:pt idx="3770">
                  <c:v>43219</c:v>
                </c:pt>
                <c:pt idx="3771">
                  <c:v>43220</c:v>
                </c:pt>
                <c:pt idx="3772">
                  <c:v>43221</c:v>
                </c:pt>
                <c:pt idx="3773">
                  <c:v>43222</c:v>
                </c:pt>
                <c:pt idx="3774">
                  <c:v>43223</c:v>
                </c:pt>
                <c:pt idx="3775">
                  <c:v>43224</c:v>
                </c:pt>
                <c:pt idx="3776">
                  <c:v>43225</c:v>
                </c:pt>
                <c:pt idx="3777">
                  <c:v>43226</c:v>
                </c:pt>
                <c:pt idx="3778">
                  <c:v>43227</c:v>
                </c:pt>
                <c:pt idx="3779">
                  <c:v>43228</c:v>
                </c:pt>
                <c:pt idx="3780">
                  <c:v>43229</c:v>
                </c:pt>
                <c:pt idx="3781">
                  <c:v>43230</c:v>
                </c:pt>
                <c:pt idx="3782">
                  <c:v>43231</c:v>
                </c:pt>
                <c:pt idx="3783">
                  <c:v>43232</c:v>
                </c:pt>
                <c:pt idx="3784">
                  <c:v>43233</c:v>
                </c:pt>
                <c:pt idx="3785">
                  <c:v>43234</c:v>
                </c:pt>
                <c:pt idx="3786">
                  <c:v>43235</c:v>
                </c:pt>
                <c:pt idx="3787">
                  <c:v>43236</c:v>
                </c:pt>
                <c:pt idx="3788">
                  <c:v>43237</c:v>
                </c:pt>
                <c:pt idx="3789">
                  <c:v>43238</c:v>
                </c:pt>
                <c:pt idx="3790">
                  <c:v>43239</c:v>
                </c:pt>
                <c:pt idx="3791">
                  <c:v>43240</c:v>
                </c:pt>
                <c:pt idx="3792">
                  <c:v>43241</c:v>
                </c:pt>
                <c:pt idx="3793">
                  <c:v>43242</c:v>
                </c:pt>
                <c:pt idx="3794">
                  <c:v>43243</c:v>
                </c:pt>
                <c:pt idx="3795">
                  <c:v>43244</c:v>
                </c:pt>
                <c:pt idx="3796">
                  <c:v>43245</c:v>
                </c:pt>
                <c:pt idx="3797">
                  <c:v>43246</c:v>
                </c:pt>
                <c:pt idx="3798">
                  <c:v>43247</c:v>
                </c:pt>
                <c:pt idx="3799">
                  <c:v>43248</c:v>
                </c:pt>
                <c:pt idx="3800">
                  <c:v>43249</c:v>
                </c:pt>
                <c:pt idx="3801">
                  <c:v>43250</c:v>
                </c:pt>
                <c:pt idx="3802">
                  <c:v>43251</c:v>
                </c:pt>
                <c:pt idx="3803">
                  <c:v>43252</c:v>
                </c:pt>
                <c:pt idx="3804">
                  <c:v>43253</c:v>
                </c:pt>
                <c:pt idx="3805">
                  <c:v>43254</c:v>
                </c:pt>
                <c:pt idx="3806">
                  <c:v>43255</c:v>
                </c:pt>
                <c:pt idx="3807">
                  <c:v>43256</c:v>
                </c:pt>
                <c:pt idx="3808">
                  <c:v>43257</c:v>
                </c:pt>
                <c:pt idx="3809">
                  <c:v>43258</c:v>
                </c:pt>
                <c:pt idx="3810">
                  <c:v>43259</c:v>
                </c:pt>
                <c:pt idx="3811">
                  <c:v>43260</c:v>
                </c:pt>
                <c:pt idx="3812">
                  <c:v>43261</c:v>
                </c:pt>
                <c:pt idx="3813">
                  <c:v>43262</c:v>
                </c:pt>
                <c:pt idx="3814">
                  <c:v>43263</c:v>
                </c:pt>
                <c:pt idx="3815">
                  <c:v>43264</c:v>
                </c:pt>
                <c:pt idx="3816">
                  <c:v>43265</c:v>
                </c:pt>
                <c:pt idx="3817">
                  <c:v>43266</c:v>
                </c:pt>
                <c:pt idx="3818">
                  <c:v>43267</c:v>
                </c:pt>
                <c:pt idx="3819">
                  <c:v>43268</c:v>
                </c:pt>
                <c:pt idx="3820">
                  <c:v>43269</c:v>
                </c:pt>
                <c:pt idx="3821">
                  <c:v>43270</c:v>
                </c:pt>
                <c:pt idx="3822">
                  <c:v>43271</c:v>
                </c:pt>
                <c:pt idx="3823">
                  <c:v>43272</c:v>
                </c:pt>
                <c:pt idx="3824">
                  <c:v>43273</c:v>
                </c:pt>
                <c:pt idx="3825">
                  <c:v>43274</c:v>
                </c:pt>
                <c:pt idx="3826">
                  <c:v>43275</c:v>
                </c:pt>
                <c:pt idx="3827">
                  <c:v>43276</c:v>
                </c:pt>
                <c:pt idx="3828">
                  <c:v>43277</c:v>
                </c:pt>
                <c:pt idx="3829">
                  <c:v>43278</c:v>
                </c:pt>
                <c:pt idx="3830">
                  <c:v>43279</c:v>
                </c:pt>
                <c:pt idx="3831">
                  <c:v>43280</c:v>
                </c:pt>
                <c:pt idx="3832">
                  <c:v>43281</c:v>
                </c:pt>
                <c:pt idx="3833">
                  <c:v>43282</c:v>
                </c:pt>
                <c:pt idx="3834">
                  <c:v>43283</c:v>
                </c:pt>
                <c:pt idx="3835">
                  <c:v>43284</c:v>
                </c:pt>
                <c:pt idx="3836">
                  <c:v>43285</c:v>
                </c:pt>
                <c:pt idx="3837">
                  <c:v>43286</c:v>
                </c:pt>
                <c:pt idx="3838">
                  <c:v>43287</c:v>
                </c:pt>
                <c:pt idx="3839">
                  <c:v>43288</c:v>
                </c:pt>
                <c:pt idx="3840">
                  <c:v>43289</c:v>
                </c:pt>
                <c:pt idx="3841">
                  <c:v>43290</c:v>
                </c:pt>
                <c:pt idx="3842">
                  <c:v>43291</c:v>
                </c:pt>
                <c:pt idx="3843">
                  <c:v>43292</c:v>
                </c:pt>
                <c:pt idx="3844">
                  <c:v>43293</c:v>
                </c:pt>
                <c:pt idx="3845">
                  <c:v>43294</c:v>
                </c:pt>
                <c:pt idx="3846">
                  <c:v>43295</c:v>
                </c:pt>
                <c:pt idx="3847">
                  <c:v>43296</c:v>
                </c:pt>
                <c:pt idx="3848">
                  <c:v>43297</c:v>
                </c:pt>
                <c:pt idx="3849">
                  <c:v>43298</c:v>
                </c:pt>
                <c:pt idx="3850">
                  <c:v>43299</c:v>
                </c:pt>
                <c:pt idx="3851">
                  <c:v>43300</c:v>
                </c:pt>
                <c:pt idx="3852">
                  <c:v>43301</c:v>
                </c:pt>
                <c:pt idx="3853">
                  <c:v>43302</c:v>
                </c:pt>
                <c:pt idx="3854">
                  <c:v>43303</c:v>
                </c:pt>
                <c:pt idx="3855">
                  <c:v>43304</c:v>
                </c:pt>
                <c:pt idx="3856">
                  <c:v>43305</c:v>
                </c:pt>
                <c:pt idx="3857">
                  <c:v>43306</c:v>
                </c:pt>
                <c:pt idx="3858">
                  <c:v>43307</c:v>
                </c:pt>
                <c:pt idx="3859">
                  <c:v>43308</c:v>
                </c:pt>
                <c:pt idx="3860">
                  <c:v>43309</c:v>
                </c:pt>
                <c:pt idx="3861">
                  <c:v>43310</c:v>
                </c:pt>
                <c:pt idx="3862">
                  <c:v>43311</c:v>
                </c:pt>
                <c:pt idx="3863">
                  <c:v>43312</c:v>
                </c:pt>
                <c:pt idx="3864">
                  <c:v>43313</c:v>
                </c:pt>
                <c:pt idx="3865">
                  <c:v>43314</c:v>
                </c:pt>
                <c:pt idx="3866">
                  <c:v>43315</c:v>
                </c:pt>
                <c:pt idx="3867">
                  <c:v>43316</c:v>
                </c:pt>
                <c:pt idx="3868">
                  <c:v>43317</c:v>
                </c:pt>
                <c:pt idx="3869">
                  <c:v>43318</c:v>
                </c:pt>
                <c:pt idx="3870">
                  <c:v>43319</c:v>
                </c:pt>
                <c:pt idx="3871">
                  <c:v>43320</c:v>
                </c:pt>
                <c:pt idx="3872">
                  <c:v>43321</c:v>
                </c:pt>
                <c:pt idx="3873">
                  <c:v>43322</c:v>
                </c:pt>
                <c:pt idx="3874">
                  <c:v>43323</c:v>
                </c:pt>
                <c:pt idx="3875">
                  <c:v>43324</c:v>
                </c:pt>
                <c:pt idx="3876">
                  <c:v>43325</c:v>
                </c:pt>
                <c:pt idx="3877">
                  <c:v>43326</c:v>
                </c:pt>
                <c:pt idx="3878">
                  <c:v>43327</c:v>
                </c:pt>
                <c:pt idx="3879">
                  <c:v>43328</c:v>
                </c:pt>
                <c:pt idx="3880">
                  <c:v>43329</c:v>
                </c:pt>
                <c:pt idx="3881">
                  <c:v>43330</c:v>
                </c:pt>
                <c:pt idx="3882">
                  <c:v>43331</c:v>
                </c:pt>
                <c:pt idx="3883">
                  <c:v>43332</c:v>
                </c:pt>
                <c:pt idx="3884">
                  <c:v>43333</c:v>
                </c:pt>
                <c:pt idx="3885">
                  <c:v>43334</c:v>
                </c:pt>
                <c:pt idx="3886">
                  <c:v>43335</c:v>
                </c:pt>
                <c:pt idx="3887">
                  <c:v>43336</c:v>
                </c:pt>
                <c:pt idx="3888">
                  <c:v>43337</c:v>
                </c:pt>
                <c:pt idx="3889">
                  <c:v>43338</c:v>
                </c:pt>
                <c:pt idx="3890">
                  <c:v>43339</c:v>
                </c:pt>
                <c:pt idx="3891">
                  <c:v>43340</c:v>
                </c:pt>
                <c:pt idx="3892">
                  <c:v>43341</c:v>
                </c:pt>
                <c:pt idx="3893">
                  <c:v>43342</c:v>
                </c:pt>
                <c:pt idx="3894">
                  <c:v>43343</c:v>
                </c:pt>
                <c:pt idx="3895">
                  <c:v>43344</c:v>
                </c:pt>
                <c:pt idx="3896">
                  <c:v>43345</c:v>
                </c:pt>
                <c:pt idx="3897">
                  <c:v>43346</c:v>
                </c:pt>
                <c:pt idx="3898">
                  <c:v>43347</c:v>
                </c:pt>
                <c:pt idx="3899">
                  <c:v>43348</c:v>
                </c:pt>
                <c:pt idx="3900">
                  <c:v>43349</c:v>
                </c:pt>
                <c:pt idx="3901">
                  <c:v>43350</c:v>
                </c:pt>
                <c:pt idx="3902">
                  <c:v>43351</c:v>
                </c:pt>
                <c:pt idx="3903">
                  <c:v>43352</c:v>
                </c:pt>
                <c:pt idx="3904">
                  <c:v>43353</c:v>
                </c:pt>
                <c:pt idx="3905">
                  <c:v>43354</c:v>
                </c:pt>
                <c:pt idx="3906">
                  <c:v>43355</c:v>
                </c:pt>
                <c:pt idx="3907">
                  <c:v>43356</c:v>
                </c:pt>
                <c:pt idx="3908">
                  <c:v>43357</c:v>
                </c:pt>
                <c:pt idx="3909">
                  <c:v>43358</c:v>
                </c:pt>
                <c:pt idx="3910">
                  <c:v>43359</c:v>
                </c:pt>
                <c:pt idx="3911">
                  <c:v>43360</c:v>
                </c:pt>
                <c:pt idx="3912">
                  <c:v>43361</c:v>
                </c:pt>
                <c:pt idx="3913">
                  <c:v>43362</c:v>
                </c:pt>
                <c:pt idx="3914">
                  <c:v>43363</c:v>
                </c:pt>
                <c:pt idx="3915">
                  <c:v>43364</c:v>
                </c:pt>
                <c:pt idx="3916">
                  <c:v>43365</c:v>
                </c:pt>
                <c:pt idx="3917">
                  <c:v>43366</c:v>
                </c:pt>
                <c:pt idx="3918">
                  <c:v>43367</c:v>
                </c:pt>
                <c:pt idx="3919">
                  <c:v>43368</c:v>
                </c:pt>
                <c:pt idx="3920">
                  <c:v>43369</c:v>
                </c:pt>
                <c:pt idx="3921">
                  <c:v>43370</c:v>
                </c:pt>
                <c:pt idx="3922">
                  <c:v>43371</c:v>
                </c:pt>
                <c:pt idx="3923">
                  <c:v>43372</c:v>
                </c:pt>
                <c:pt idx="3924">
                  <c:v>43373</c:v>
                </c:pt>
                <c:pt idx="3925">
                  <c:v>43374</c:v>
                </c:pt>
                <c:pt idx="3926">
                  <c:v>43375</c:v>
                </c:pt>
                <c:pt idx="3927">
                  <c:v>43376</c:v>
                </c:pt>
                <c:pt idx="3928">
                  <c:v>43377</c:v>
                </c:pt>
                <c:pt idx="3929">
                  <c:v>43378</c:v>
                </c:pt>
                <c:pt idx="3930">
                  <c:v>43379</c:v>
                </c:pt>
                <c:pt idx="3931">
                  <c:v>43380</c:v>
                </c:pt>
                <c:pt idx="3932">
                  <c:v>43381</c:v>
                </c:pt>
                <c:pt idx="3933">
                  <c:v>43382</c:v>
                </c:pt>
                <c:pt idx="3934">
                  <c:v>43383</c:v>
                </c:pt>
                <c:pt idx="3935">
                  <c:v>43384</c:v>
                </c:pt>
                <c:pt idx="3936">
                  <c:v>43385</c:v>
                </c:pt>
                <c:pt idx="3937">
                  <c:v>43386</c:v>
                </c:pt>
                <c:pt idx="3938">
                  <c:v>43387</c:v>
                </c:pt>
                <c:pt idx="3939">
                  <c:v>43388</c:v>
                </c:pt>
                <c:pt idx="3940">
                  <c:v>43389</c:v>
                </c:pt>
                <c:pt idx="3941">
                  <c:v>43390</c:v>
                </c:pt>
                <c:pt idx="3942">
                  <c:v>43391</c:v>
                </c:pt>
                <c:pt idx="3943">
                  <c:v>43392</c:v>
                </c:pt>
                <c:pt idx="3944">
                  <c:v>43393</c:v>
                </c:pt>
                <c:pt idx="3945">
                  <c:v>43394</c:v>
                </c:pt>
                <c:pt idx="3946">
                  <c:v>43395</c:v>
                </c:pt>
                <c:pt idx="3947">
                  <c:v>43396</c:v>
                </c:pt>
                <c:pt idx="3948">
                  <c:v>43397</c:v>
                </c:pt>
                <c:pt idx="3949">
                  <c:v>43398</c:v>
                </c:pt>
                <c:pt idx="3950">
                  <c:v>43399</c:v>
                </c:pt>
                <c:pt idx="3951">
                  <c:v>43400</c:v>
                </c:pt>
                <c:pt idx="3952">
                  <c:v>43401</c:v>
                </c:pt>
                <c:pt idx="3953">
                  <c:v>43402</c:v>
                </c:pt>
                <c:pt idx="3954">
                  <c:v>43403</c:v>
                </c:pt>
                <c:pt idx="3955">
                  <c:v>43404</c:v>
                </c:pt>
                <c:pt idx="3956">
                  <c:v>43405</c:v>
                </c:pt>
                <c:pt idx="3957">
                  <c:v>43406</c:v>
                </c:pt>
                <c:pt idx="3958">
                  <c:v>43407</c:v>
                </c:pt>
                <c:pt idx="3959">
                  <c:v>43408</c:v>
                </c:pt>
                <c:pt idx="3960">
                  <c:v>43409</c:v>
                </c:pt>
                <c:pt idx="3961">
                  <c:v>43410</c:v>
                </c:pt>
                <c:pt idx="3962">
                  <c:v>43411</c:v>
                </c:pt>
                <c:pt idx="3963">
                  <c:v>43412</c:v>
                </c:pt>
                <c:pt idx="3964">
                  <c:v>43413</c:v>
                </c:pt>
                <c:pt idx="3965">
                  <c:v>43414</c:v>
                </c:pt>
                <c:pt idx="3966">
                  <c:v>43415</c:v>
                </c:pt>
                <c:pt idx="3967">
                  <c:v>43416</c:v>
                </c:pt>
                <c:pt idx="3968">
                  <c:v>43417</c:v>
                </c:pt>
                <c:pt idx="3969">
                  <c:v>43418</c:v>
                </c:pt>
                <c:pt idx="3970">
                  <c:v>43419</c:v>
                </c:pt>
                <c:pt idx="3971">
                  <c:v>43420</c:v>
                </c:pt>
                <c:pt idx="3972">
                  <c:v>43421</c:v>
                </c:pt>
                <c:pt idx="3973">
                  <c:v>43422</c:v>
                </c:pt>
                <c:pt idx="3974">
                  <c:v>43423</c:v>
                </c:pt>
                <c:pt idx="3975">
                  <c:v>43424</c:v>
                </c:pt>
                <c:pt idx="3976">
                  <c:v>43425</c:v>
                </c:pt>
                <c:pt idx="3977">
                  <c:v>43426</c:v>
                </c:pt>
                <c:pt idx="3978">
                  <c:v>43427</c:v>
                </c:pt>
                <c:pt idx="3979">
                  <c:v>43428</c:v>
                </c:pt>
                <c:pt idx="3980">
                  <c:v>43429</c:v>
                </c:pt>
                <c:pt idx="3981">
                  <c:v>43430</c:v>
                </c:pt>
                <c:pt idx="3982">
                  <c:v>43431</c:v>
                </c:pt>
                <c:pt idx="3983">
                  <c:v>43432</c:v>
                </c:pt>
                <c:pt idx="3984">
                  <c:v>43433</c:v>
                </c:pt>
                <c:pt idx="3985">
                  <c:v>43434</c:v>
                </c:pt>
                <c:pt idx="3986">
                  <c:v>43435</c:v>
                </c:pt>
                <c:pt idx="3987">
                  <c:v>43436</c:v>
                </c:pt>
                <c:pt idx="3988">
                  <c:v>43437</c:v>
                </c:pt>
                <c:pt idx="3989">
                  <c:v>43438</c:v>
                </c:pt>
                <c:pt idx="3990">
                  <c:v>43439</c:v>
                </c:pt>
                <c:pt idx="3991">
                  <c:v>43440</c:v>
                </c:pt>
                <c:pt idx="3992">
                  <c:v>43441</c:v>
                </c:pt>
                <c:pt idx="3993">
                  <c:v>43442</c:v>
                </c:pt>
                <c:pt idx="3994">
                  <c:v>43443</c:v>
                </c:pt>
                <c:pt idx="3995">
                  <c:v>43444</c:v>
                </c:pt>
                <c:pt idx="3996">
                  <c:v>43445</c:v>
                </c:pt>
                <c:pt idx="3997">
                  <c:v>43446</c:v>
                </c:pt>
                <c:pt idx="3998">
                  <c:v>43447</c:v>
                </c:pt>
                <c:pt idx="3999">
                  <c:v>43448</c:v>
                </c:pt>
                <c:pt idx="4000">
                  <c:v>43449</c:v>
                </c:pt>
                <c:pt idx="4001">
                  <c:v>43450</c:v>
                </c:pt>
                <c:pt idx="4002">
                  <c:v>43451</c:v>
                </c:pt>
                <c:pt idx="4003">
                  <c:v>43452</c:v>
                </c:pt>
                <c:pt idx="4004">
                  <c:v>43453</c:v>
                </c:pt>
                <c:pt idx="4005">
                  <c:v>43454</c:v>
                </c:pt>
                <c:pt idx="4006">
                  <c:v>43455</c:v>
                </c:pt>
                <c:pt idx="4007">
                  <c:v>43456</c:v>
                </c:pt>
                <c:pt idx="4008">
                  <c:v>43457</c:v>
                </c:pt>
                <c:pt idx="4009">
                  <c:v>43458</c:v>
                </c:pt>
                <c:pt idx="4010">
                  <c:v>43459</c:v>
                </c:pt>
                <c:pt idx="4011">
                  <c:v>43460</c:v>
                </c:pt>
                <c:pt idx="4012">
                  <c:v>43461</c:v>
                </c:pt>
                <c:pt idx="4013">
                  <c:v>43462</c:v>
                </c:pt>
                <c:pt idx="4014">
                  <c:v>43463</c:v>
                </c:pt>
                <c:pt idx="4015">
                  <c:v>43464</c:v>
                </c:pt>
                <c:pt idx="4016">
                  <c:v>43465</c:v>
                </c:pt>
                <c:pt idx="4017">
                  <c:v>43466</c:v>
                </c:pt>
                <c:pt idx="4018">
                  <c:v>43467</c:v>
                </c:pt>
                <c:pt idx="4019">
                  <c:v>43468</c:v>
                </c:pt>
                <c:pt idx="4020">
                  <c:v>43469</c:v>
                </c:pt>
                <c:pt idx="4021">
                  <c:v>43470</c:v>
                </c:pt>
                <c:pt idx="4022">
                  <c:v>43471</c:v>
                </c:pt>
                <c:pt idx="4023">
                  <c:v>43472</c:v>
                </c:pt>
                <c:pt idx="4024">
                  <c:v>43473</c:v>
                </c:pt>
                <c:pt idx="4025">
                  <c:v>43474</c:v>
                </c:pt>
                <c:pt idx="4026">
                  <c:v>43475</c:v>
                </c:pt>
                <c:pt idx="4027">
                  <c:v>43476</c:v>
                </c:pt>
                <c:pt idx="4028">
                  <c:v>43477</c:v>
                </c:pt>
                <c:pt idx="4029">
                  <c:v>43478</c:v>
                </c:pt>
                <c:pt idx="4030">
                  <c:v>43479</c:v>
                </c:pt>
                <c:pt idx="4031">
                  <c:v>43480</c:v>
                </c:pt>
                <c:pt idx="4032">
                  <c:v>43481</c:v>
                </c:pt>
                <c:pt idx="4033">
                  <c:v>43482</c:v>
                </c:pt>
                <c:pt idx="4034">
                  <c:v>43483</c:v>
                </c:pt>
                <c:pt idx="4035">
                  <c:v>43484</c:v>
                </c:pt>
                <c:pt idx="4036">
                  <c:v>43485</c:v>
                </c:pt>
                <c:pt idx="4037">
                  <c:v>43486</c:v>
                </c:pt>
                <c:pt idx="4038">
                  <c:v>43487</c:v>
                </c:pt>
                <c:pt idx="4039">
                  <c:v>43488</c:v>
                </c:pt>
                <c:pt idx="4040">
                  <c:v>43489</c:v>
                </c:pt>
                <c:pt idx="4041">
                  <c:v>43490</c:v>
                </c:pt>
                <c:pt idx="4042">
                  <c:v>43491</c:v>
                </c:pt>
                <c:pt idx="4043">
                  <c:v>43492</c:v>
                </c:pt>
                <c:pt idx="4044">
                  <c:v>43493</c:v>
                </c:pt>
                <c:pt idx="4045">
                  <c:v>43494</c:v>
                </c:pt>
                <c:pt idx="4046">
                  <c:v>43495</c:v>
                </c:pt>
                <c:pt idx="4047">
                  <c:v>43496</c:v>
                </c:pt>
                <c:pt idx="4048">
                  <c:v>43497</c:v>
                </c:pt>
                <c:pt idx="4049">
                  <c:v>43498</c:v>
                </c:pt>
                <c:pt idx="4050">
                  <c:v>43499</c:v>
                </c:pt>
                <c:pt idx="4051">
                  <c:v>43500</c:v>
                </c:pt>
                <c:pt idx="4052">
                  <c:v>43501</c:v>
                </c:pt>
                <c:pt idx="4053">
                  <c:v>43502</c:v>
                </c:pt>
                <c:pt idx="4054">
                  <c:v>43503</c:v>
                </c:pt>
                <c:pt idx="4055">
                  <c:v>43504</c:v>
                </c:pt>
                <c:pt idx="4056">
                  <c:v>43505</c:v>
                </c:pt>
                <c:pt idx="4057">
                  <c:v>43506</c:v>
                </c:pt>
                <c:pt idx="4058">
                  <c:v>43507</c:v>
                </c:pt>
                <c:pt idx="4059">
                  <c:v>43508</c:v>
                </c:pt>
                <c:pt idx="4060">
                  <c:v>43509</c:v>
                </c:pt>
                <c:pt idx="4061">
                  <c:v>43510</c:v>
                </c:pt>
                <c:pt idx="4062">
                  <c:v>43511</c:v>
                </c:pt>
                <c:pt idx="4063">
                  <c:v>43512</c:v>
                </c:pt>
                <c:pt idx="4064">
                  <c:v>43513</c:v>
                </c:pt>
                <c:pt idx="4065">
                  <c:v>43514</c:v>
                </c:pt>
                <c:pt idx="4066">
                  <c:v>43515</c:v>
                </c:pt>
                <c:pt idx="4067">
                  <c:v>43516</c:v>
                </c:pt>
                <c:pt idx="4068">
                  <c:v>43517</c:v>
                </c:pt>
                <c:pt idx="4069">
                  <c:v>43518</c:v>
                </c:pt>
                <c:pt idx="4070">
                  <c:v>43519</c:v>
                </c:pt>
                <c:pt idx="4071">
                  <c:v>43520</c:v>
                </c:pt>
                <c:pt idx="4072">
                  <c:v>43521</c:v>
                </c:pt>
                <c:pt idx="4073">
                  <c:v>43522</c:v>
                </c:pt>
                <c:pt idx="4074">
                  <c:v>43523</c:v>
                </c:pt>
                <c:pt idx="4075">
                  <c:v>43524</c:v>
                </c:pt>
                <c:pt idx="4076">
                  <c:v>43525</c:v>
                </c:pt>
                <c:pt idx="4077">
                  <c:v>43526</c:v>
                </c:pt>
                <c:pt idx="4078">
                  <c:v>43527</c:v>
                </c:pt>
                <c:pt idx="4079">
                  <c:v>43528</c:v>
                </c:pt>
                <c:pt idx="4080">
                  <c:v>43529</c:v>
                </c:pt>
                <c:pt idx="4081">
                  <c:v>43530</c:v>
                </c:pt>
                <c:pt idx="4082">
                  <c:v>43531</c:v>
                </c:pt>
                <c:pt idx="4083">
                  <c:v>43532</c:v>
                </c:pt>
                <c:pt idx="4084">
                  <c:v>43533</c:v>
                </c:pt>
                <c:pt idx="4085">
                  <c:v>43534</c:v>
                </c:pt>
                <c:pt idx="4086">
                  <c:v>43535</c:v>
                </c:pt>
                <c:pt idx="4087">
                  <c:v>43536</c:v>
                </c:pt>
                <c:pt idx="4088">
                  <c:v>43537</c:v>
                </c:pt>
                <c:pt idx="4089">
                  <c:v>43538</c:v>
                </c:pt>
                <c:pt idx="4090">
                  <c:v>43539</c:v>
                </c:pt>
                <c:pt idx="4091">
                  <c:v>43540</c:v>
                </c:pt>
                <c:pt idx="4092">
                  <c:v>43541</c:v>
                </c:pt>
                <c:pt idx="4093">
                  <c:v>43542</c:v>
                </c:pt>
                <c:pt idx="4094">
                  <c:v>43543</c:v>
                </c:pt>
                <c:pt idx="4095">
                  <c:v>43544</c:v>
                </c:pt>
                <c:pt idx="4096">
                  <c:v>43545</c:v>
                </c:pt>
                <c:pt idx="4097">
                  <c:v>43546</c:v>
                </c:pt>
                <c:pt idx="4098">
                  <c:v>43547</c:v>
                </c:pt>
                <c:pt idx="4099">
                  <c:v>43548</c:v>
                </c:pt>
                <c:pt idx="4100">
                  <c:v>43549</c:v>
                </c:pt>
                <c:pt idx="4101">
                  <c:v>43550</c:v>
                </c:pt>
                <c:pt idx="4102">
                  <c:v>43551</c:v>
                </c:pt>
                <c:pt idx="4103">
                  <c:v>43552</c:v>
                </c:pt>
                <c:pt idx="4104">
                  <c:v>43553</c:v>
                </c:pt>
                <c:pt idx="4105">
                  <c:v>43554</c:v>
                </c:pt>
                <c:pt idx="4106">
                  <c:v>43555</c:v>
                </c:pt>
                <c:pt idx="4107">
                  <c:v>43556</c:v>
                </c:pt>
                <c:pt idx="4108">
                  <c:v>43557</c:v>
                </c:pt>
                <c:pt idx="4109">
                  <c:v>43558</c:v>
                </c:pt>
                <c:pt idx="4110">
                  <c:v>43559</c:v>
                </c:pt>
                <c:pt idx="4111">
                  <c:v>43560</c:v>
                </c:pt>
                <c:pt idx="4112">
                  <c:v>43561</c:v>
                </c:pt>
                <c:pt idx="4113">
                  <c:v>43562</c:v>
                </c:pt>
                <c:pt idx="4114">
                  <c:v>43563</c:v>
                </c:pt>
                <c:pt idx="4115">
                  <c:v>43564</c:v>
                </c:pt>
                <c:pt idx="4116">
                  <c:v>43565</c:v>
                </c:pt>
                <c:pt idx="4117">
                  <c:v>43566</c:v>
                </c:pt>
                <c:pt idx="4118">
                  <c:v>43567</c:v>
                </c:pt>
                <c:pt idx="4119">
                  <c:v>43568</c:v>
                </c:pt>
                <c:pt idx="4120">
                  <c:v>43569</c:v>
                </c:pt>
                <c:pt idx="4121">
                  <c:v>43570</c:v>
                </c:pt>
                <c:pt idx="4122">
                  <c:v>43571</c:v>
                </c:pt>
                <c:pt idx="4123">
                  <c:v>43572</c:v>
                </c:pt>
                <c:pt idx="4124">
                  <c:v>43573</c:v>
                </c:pt>
                <c:pt idx="4125">
                  <c:v>43574</c:v>
                </c:pt>
                <c:pt idx="4126">
                  <c:v>43575</c:v>
                </c:pt>
                <c:pt idx="4127">
                  <c:v>43576</c:v>
                </c:pt>
                <c:pt idx="4128">
                  <c:v>43577</c:v>
                </c:pt>
                <c:pt idx="4129">
                  <c:v>43578</c:v>
                </c:pt>
                <c:pt idx="4130">
                  <c:v>43579</c:v>
                </c:pt>
                <c:pt idx="4131">
                  <c:v>43580</c:v>
                </c:pt>
                <c:pt idx="4132">
                  <c:v>43581</c:v>
                </c:pt>
                <c:pt idx="4133">
                  <c:v>43582</c:v>
                </c:pt>
                <c:pt idx="4134">
                  <c:v>43583</c:v>
                </c:pt>
                <c:pt idx="4135">
                  <c:v>43584</c:v>
                </c:pt>
                <c:pt idx="4136">
                  <c:v>43585</c:v>
                </c:pt>
                <c:pt idx="4137">
                  <c:v>43586</c:v>
                </c:pt>
                <c:pt idx="4138">
                  <c:v>43587</c:v>
                </c:pt>
                <c:pt idx="4139">
                  <c:v>43588</c:v>
                </c:pt>
                <c:pt idx="4140">
                  <c:v>43589</c:v>
                </c:pt>
                <c:pt idx="4141">
                  <c:v>43590</c:v>
                </c:pt>
                <c:pt idx="4142">
                  <c:v>43591</c:v>
                </c:pt>
                <c:pt idx="4143">
                  <c:v>43592</c:v>
                </c:pt>
                <c:pt idx="4144">
                  <c:v>43593</c:v>
                </c:pt>
                <c:pt idx="4145">
                  <c:v>43594</c:v>
                </c:pt>
                <c:pt idx="4146">
                  <c:v>43595</c:v>
                </c:pt>
                <c:pt idx="4147">
                  <c:v>43596</c:v>
                </c:pt>
                <c:pt idx="4148">
                  <c:v>43597</c:v>
                </c:pt>
                <c:pt idx="4149">
                  <c:v>43598</c:v>
                </c:pt>
                <c:pt idx="4150">
                  <c:v>43599</c:v>
                </c:pt>
                <c:pt idx="4151">
                  <c:v>43600</c:v>
                </c:pt>
                <c:pt idx="4152">
                  <c:v>43601</c:v>
                </c:pt>
                <c:pt idx="4153">
                  <c:v>43602</c:v>
                </c:pt>
                <c:pt idx="4154">
                  <c:v>43603</c:v>
                </c:pt>
                <c:pt idx="4155">
                  <c:v>43604</c:v>
                </c:pt>
                <c:pt idx="4156">
                  <c:v>43605</c:v>
                </c:pt>
                <c:pt idx="4157">
                  <c:v>43606</c:v>
                </c:pt>
                <c:pt idx="4158">
                  <c:v>43607</c:v>
                </c:pt>
                <c:pt idx="4159">
                  <c:v>43608</c:v>
                </c:pt>
                <c:pt idx="4160">
                  <c:v>43609</c:v>
                </c:pt>
                <c:pt idx="4161">
                  <c:v>43610</c:v>
                </c:pt>
                <c:pt idx="4162">
                  <c:v>43611</c:v>
                </c:pt>
                <c:pt idx="4163">
                  <c:v>43612</c:v>
                </c:pt>
                <c:pt idx="4164">
                  <c:v>43613</c:v>
                </c:pt>
                <c:pt idx="4165">
                  <c:v>43614</c:v>
                </c:pt>
                <c:pt idx="4166">
                  <c:v>43615</c:v>
                </c:pt>
                <c:pt idx="4167">
                  <c:v>43616</c:v>
                </c:pt>
                <c:pt idx="4168">
                  <c:v>43617</c:v>
                </c:pt>
                <c:pt idx="4169">
                  <c:v>43618</c:v>
                </c:pt>
                <c:pt idx="4170">
                  <c:v>43619</c:v>
                </c:pt>
                <c:pt idx="4171">
                  <c:v>43620</c:v>
                </c:pt>
                <c:pt idx="4172">
                  <c:v>43621</c:v>
                </c:pt>
                <c:pt idx="4173">
                  <c:v>43622</c:v>
                </c:pt>
                <c:pt idx="4174">
                  <c:v>43623</c:v>
                </c:pt>
                <c:pt idx="4175">
                  <c:v>43624</c:v>
                </c:pt>
                <c:pt idx="4176">
                  <c:v>43625</c:v>
                </c:pt>
                <c:pt idx="4177">
                  <c:v>43626</c:v>
                </c:pt>
                <c:pt idx="4178">
                  <c:v>43627</c:v>
                </c:pt>
                <c:pt idx="4179">
                  <c:v>43628</c:v>
                </c:pt>
                <c:pt idx="4180">
                  <c:v>43629</c:v>
                </c:pt>
                <c:pt idx="4181">
                  <c:v>43630</c:v>
                </c:pt>
                <c:pt idx="4182">
                  <c:v>43631</c:v>
                </c:pt>
                <c:pt idx="4183">
                  <c:v>43632</c:v>
                </c:pt>
                <c:pt idx="4184">
                  <c:v>43633</c:v>
                </c:pt>
                <c:pt idx="4185">
                  <c:v>43634</c:v>
                </c:pt>
                <c:pt idx="4186">
                  <c:v>43635</c:v>
                </c:pt>
                <c:pt idx="4187">
                  <c:v>43636</c:v>
                </c:pt>
                <c:pt idx="4188">
                  <c:v>43637</c:v>
                </c:pt>
                <c:pt idx="4189">
                  <c:v>43638</c:v>
                </c:pt>
                <c:pt idx="4190">
                  <c:v>43639</c:v>
                </c:pt>
                <c:pt idx="4191">
                  <c:v>43640</c:v>
                </c:pt>
                <c:pt idx="4192">
                  <c:v>43641</c:v>
                </c:pt>
                <c:pt idx="4193">
                  <c:v>43642</c:v>
                </c:pt>
                <c:pt idx="4194">
                  <c:v>43643</c:v>
                </c:pt>
                <c:pt idx="4195">
                  <c:v>43644</c:v>
                </c:pt>
                <c:pt idx="4196">
                  <c:v>43645</c:v>
                </c:pt>
                <c:pt idx="4197">
                  <c:v>43646</c:v>
                </c:pt>
                <c:pt idx="4198">
                  <c:v>43647</c:v>
                </c:pt>
                <c:pt idx="4199">
                  <c:v>43648</c:v>
                </c:pt>
                <c:pt idx="4200">
                  <c:v>43649</c:v>
                </c:pt>
                <c:pt idx="4201">
                  <c:v>43650</c:v>
                </c:pt>
                <c:pt idx="4202">
                  <c:v>43651</c:v>
                </c:pt>
                <c:pt idx="4203">
                  <c:v>43652</c:v>
                </c:pt>
                <c:pt idx="4204">
                  <c:v>43653</c:v>
                </c:pt>
                <c:pt idx="4205">
                  <c:v>43654</c:v>
                </c:pt>
                <c:pt idx="4206">
                  <c:v>43655</c:v>
                </c:pt>
                <c:pt idx="4207">
                  <c:v>43656</c:v>
                </c:pt>
                <c:pt idx="4208">
                  <c:v>43657</c:v>
                </c:pt>
                <c:pt idx="4209">
                  <c:v>43658</c:v>
                </c:pt>
                <c:pt idx="4210">
                  <c:v>43659</c:v>
                </c:pt>
                <c:pt idx="4211">
                  <c:v>43660</c:v>
                </c:pt>
                <c:pt idx="4212">
                  <c:v>43661</c:v>
                </c:pt>
                <c:pt idx="4213">
                  <c:v>43662</c:v>
                </c:pt>
                <c:pt idx="4214">
                  <c:v>43663</c:v>
                </c:pt>
                <c:pt idx="4215">
                  <c:v>43664</c:v>
                </c:pt>
                <c:pt idx="4216">
                  <c:v>43665</c:v>
                </c:pt>
                <c:pt idx="4217">
                  <c:v>43666</c:v>
                </c:pt>
                <c:pt idx="4218">
                  <c:v>43667</c:v>
                </c:pt>
                <c:pt idx="4219">
                  <c:v>43668</c:v>
                </c:pt>
                <c:pt idx="4220">
                  <c:v>43669</c:v>
                </c:pt>
                <c:pt idx="4221">
                  <c:v>43670</c:v>
                </c:pt>
                <c:pt idx="4222">
                  <c:v>43671</c:v>
                </c:pt>
                <c:pt idx="4223">
                  <c:v>43672</c:v>
                </c:pt>
                <c:pt idx="4224">
                  <c:v>43673</c:v>
                </c:pt>
                <c:pt idx="4225">
                  <c:v>43674</c:v>
                </c:pt>
                <c:pt idx="4226">
                  <c:v>43675</c:v>
                </c:pt>
                <c:pt idx="4227">
                  <c:v>43676</c:v>
                </c:pt>
                <c:pt idx="4228">
                  <c:v>43677</c:v>
                </c:pt>
                <c:pt idx="4229">
                  <c:v>43678</c:v>
                </c:pt>
                <c:pt idx="4230">
                  <c:v>43679</c:v>
                </c:pt>
                <c:pt idx="4231">
                  <c:v>43680</c:v>
                </c:pt>
                <c:pt idx="4232">
                  <c:v>43681</c:v>
                </c:pt>
                <c:pt idx="4233">
                  <c:v>43682</c:v>
                </c:pt>
                <c:pt idx="4234">
                  <c:v>43683</c:v>
                </c:pt>
                <c:pt idx="4235">
                  <c:v>43684</c:v>
                </c:pt>
                <c:pt idx="4236">
                  <c:v>43685</c:v>
                </c:pt>
                <c:pt idx="4237">
                  <c:v>43686</c:v>
                </c:pt>
                <c:pt idx="4238">
                  <c:v>43687</c:v>
                </c:pt>
                <c:pt idx="4239">
                  <c:v>43688</c:v>
                </c:pt>
                <c:pt idx="4240">
                  <c:v>43689</c:v>
                </c:pt>
                <c:pt idx="4241">
                  <c:v>43690</c:v>
                </c:pt>
                <c:pt idx="4242">
                  <c:v>43691</c:v>
                </c:pt>
                <c:pt idx="4243">
                  <c:v>43692</c:v>
                </c:pt>
                <c:pt idx="4244">
                  <c:v>43693</c:v>
                </c:pt>
                <c:pt idx="4245">
                  <c:v>43694</c:v>
                </c:pt>
                <c:pt idx="4246">
                  <c:v>43695</c:v>
                </c:pt>
                <c:pt idx="4247">
                  <c:v>43696</c:v>
                </c:pt>
                <c:pt idx="4248">
                  <c:v>43697</c:v>
                </c:pt>
                <c:pt idx="4249">
                  <c:v>43698</c:v>
                </c:pt>
                <c:pt idx="4250">
                  <c:v>43699</c:v>
                </c:pt>
                <c:pt idx="4251">
                  <c:v>43700</c:v>
                </c:pt>
                <c:pt idx="4252">
                  <c:v>43701</c:v>
                </c:pt>
                <c:pt idx="4253">
                  <c:v>43702</c:v>
                </c:pt>
                <c:pt idx="4254">
                  <c:v>43703</c:v>
                </c:pt>
                <c:pt idx="4255">
                  <c:v>43704</c:v>
                </c:pt>
                <c:pt idx="4256">
                  <c:v>43705</c:v>
                </c:pt>
                <c:pt idx="4257">
                  <c:v>43706</c:v>
                </c:pt>
                <c:pt idx="4258">
                  <c:v>43707</c:v>
                </c:pt>
                <c:pt idx="4259">
                  <c:v>43708</c:v>
                </c:pt>
                <c:pt idx="4260">
                  <c:v>43709</c:v>
                </c:pt>
                <c:pt idx="4261">
                  <c:v>43710</c:v>
                </c:pt>
                <c:pt idx="4262">
                  <c:v>43711</c:v>
                </c:pt>
                <c:pt idx="4263">
                  <c:v>43712</c:v>
                </c:pt>
                <c:pt idx="4264">
                  <c:v>43713</c:v>
                </c:pt>
                <c:pt idx="4265">
                  <c:v>43714</c:v>
                </c:pt>
                <c:pt idx="4266">
                  <c:v>43715</c:v>
                </c:pt>
                <c:pt idx="4267">
                  <c:v>43716</c:v>
                </c:pt>
                <c:pt idx="4268">
                  <c:v>43717</c:v>
                </c:pt>
                <c:pt idx="4269">
                  <c:v>43718</c:v>
                </c:pt>
                <c:pt idx="4270">
                  <c:v>43719</c:v>
                </c:pt>
                <c:pt idx="4271">
                  <c:v>43720</c:v>
                </c:pt>
                <c:pt idx="4272">
                  <c:v>43721</c:v>
                </c:pt>
                <c:pt idx="4273">
                  <c:v>43722</c:v>
                </c:pt>
                <c:pt idx="4274">
                  <c:v>43723</c:v>
                </c:pt>
                <c:pt idx="4275">
                  <c:v>43724</c:v>
                </c:pt>
                <c:pt idx="4276">
                  <c:v>43725</c:v>
                </c:pt>
                <c:pt idx="4277">
                  <c:v>43726</c:v>
                </c:pt>
                <c:pt idx="4278">
                  <c:v>43727</c:v>
                </c:pt>
                <c:pt idx="4279">
                  <c:v>43728</c:v>
                </c:pt>
                <c:pt idx="4280">
                  <c:v>43729</c:v>
                </c:pt>
                <c:pt idx="4281">
                  <c:v>43730</c:v>
                </c:pt>
                <c:pt idx="4282">
                  <c:v>43731</c:v>
                </c:pt>
                <c:pt idx="4283">
                  <c:v>43732</c:v>
                </c:pt>
                <c:pt idx="4284">
                  <c:v>43733</c:v>
                </c:pt>
                <c:pt idx="4285">
                  <c:v>43734</c:v>
                </c:pt>
                <c:pt idx="4286">
                  <c:v>43735</c:v>
                </c:pt>
                <c:pt idx="4287">
                  <c:v>43736</c:v>
                </c:pt>
                <c:pt idx="4288">
                  <c:v>43737</c:v>
                </c:pt>
                <c:pt idx="4289">
                  <c:v>43738</c:v>
                </c:pt>
                <c:pt idx="4290">
                  <c:v>43739</c:v>
                </c:pt>
                <c:pt idx="4291">
                  <c:v>43740</c:v>
                </c:pt>
                <c:pt idx="4292">
                  <c:v>43741</c:v>
                </c:pt>
                <c:pt idx="4293">
                  <c:v>43742</c:v>
                </c:pt>
                <c:pt idx="4294">
                  <c:v>43743</c:v>
                </c:pt>
                <c:pt idx="4295">
                  <c:v>43744</c:v>
                </c:pt>
                <c:pt idx="4296">
                  <c:v>43745</c:v>
                </c:pt>
                <c:pt idx="4297">
                  <c:v>43746</c:v>
                </c:pt>
                <c:pt idx="4298">
                  <c:v>43747</c:v>
                </c:pt>
                <c:pt idx="4299">
                  <c:v>43748</c:v>
                </c:pt>
                <c:pt idx="4300">
                  <c:v>43749</c:v>
                </c:pt>
                <c:pt idx="4301">
                  <c:v>43750</c:v>
                </c:pt>
                <c:pt idx="4302">
                  <c:v>43751</c:v>
                </c:pt>
                <c:pt idx="4303">
                  <c:v>43752</c:v>
                </c:pt>
                <c:pt idx="4304">
                  <c:v>43753</c:v>
                </c:pt>
                <c:pt idx="4305">
                  <c:v>43754</c:v>
                </c:pt>
                <c:pt idx="4306">
                  <c:v>43755</c:v>
                </c:pt>
                <c:pt idx="4307">
                  <c:v>43756</c:v>
                </c:pt>
                <c:pt idx="4308">
                  <c:v>43757</c:v>
                </c:pt>
                <c:pt idx="4309">
                  <c:v>43758</c:v>
                </c:pt>
                <c:pt idx="4310">
                  <c:v>43759</c:v>
                </c:pt>
                <c:pt idx="4311">
                  <c:v>43760</c:v>
                </c:pt>
                <c:pt idx="4312">
                  <c:v>43761</c:v>
                </c:pt>
                <c:pt idx="4313">
                  <c:v>43762</c:v>
                </c:pt>
                <c:pt idx="4314">
                  <c:v>43763</c:v>
                </c:pt>
                <c:pt idx="4315">
                  <c:v>43764</c:v>
                </c:pt>
                <c:pt idx="4316">
                  <c:v>43765</c:v>
                </c:pt>
                <c:pt idx="4317">
                  <c:v>43766</c:v>
                </c:pt>
                <c:pt idx="4318">
                  <c:v>43767</c:v>
                </c:pt>
                <c:pt idx="4319">
                  <c:v>43768</c:v>
                </c:pt>
                <c:pt idx="4320">
                  <c:v>43769</c:v>
                </c:pt>
                <c:pt idx="4321">
                  <c:v>43770</c:v>
                </c:pt>
                <c:pt idx="4322">
                  <c:v>43771</c:v>
                </c:pt>
                <c:pt idx="4323">
                  <c:v>43772</c:v>
                </c:pt>
                <c:pt idx="4324">
                  <c:v>43773</c:v>
                </c:pt>
                <c:pt idx="4325">
                  <c:v>43774</c:v>
                </c:pt>
                <c:pt idx="4326">
                  <c:v>43775</c:v>
                </c:pt>
                <c:pt idx="4327">
                  <c:v>43776</c:v>
                </c:pt>
                <c:pt idx="4328">
                  <c:v>43777</c:v>
                </c:pt>
                <c:pt idx="4329">
                  <c:v>43778</c:v>
                </c:pt>
                <c:pt idx="4330">
                  <c:v>43779</c:v>
                </c:pt>
                <c:pt idx="4331">
                  <c:v>43780</c:v>
                </c:pt>
                <c:pt idx="4332">
                  <c:v>43781</c:v>
                </c:pt>
                <c:pt idx="4333">
                  <c:v>43782</c:v>
                </c:pt>
                <c:pt idx="4334">
                  <c:v>43783</c:v>
                </c:pt>
                <c:pt idx="4335">
                  <c:v>43784</c:v>
                </c:pt>
                <c:pt idx="4336">
                  <c:v>43785</c:v>
                </c:pt>
                <c:pt idx="4337">
                  <c:v>43786</c:v>
                </c:pt>
                <c:pt idx="4338">
                  <c:v>43787</c:v>
                </c:pt>
                <c:pt idx="4339">
                  <c:v>43788</c:v>
                </c:pt>
                <c:pt idx="4340">
                  <c:v>43789</c:v>
                </c:pt>
                <c:pt idx="4341">
                  <c:v>43790</c:v>
                </c:pt>
                <c:pt idx="4342">
                  <c:v>43791</c:v>
                </c:pt>
                <c:pt idx="4343">
                  <c:v>43792</c:v>
                </c:pt>
                <c:pt idx="4344">
                  <c:v>43793</c:v>
                </c:pt>
                <c:pt idx="4345">
                  <c:v>43794</c:v>
                </c:pt>
                <c:pt idx="4346">
                  <c:v>43795</c:v>
                </c:pt>
                <c:pt idx="4347">
                  <c:v>43796</c:v>
                </c:pt>
                <c:pt idx="4348">
                  <c:v>43797</c:v>
                </c:pt>
                <c:pt idx="4349">
                  <c:v>43798</c:v>
                </c:pt>
                <c:pt idx="4350">
                  <c:v>43799</c:v>
                </c:pt>
                <c:pt idx="4351">
                  <c:v>43800</c:v>
                </c:pt>
                <c:pt idx="4352">
                  <c:v>43801</c:v>
                </c:pt>
                <c:pt idx="4353">
                  <c:v>43802</c:v>
                </c:pt>
                <c:pt idx="4354">
                  <c:v>43803</c:v>
                </c:pt>
                <c:pt idx="4355">
                  <c:v>43804</c:v>
                </c:pt>
                <c:pt idx="4356">
                  <c:v>43805</c:v>
                </c:pt>
                <c:pt idx="4357">
                  <c:v>43806</c:v>
                </c:pt>
                <c:pt idx="4358">
                  <c:v>43807</c:v>
                </c:pt>
                <c:pt idx="4359">
                  <c:v>43808</c:v>
                </c:pt>
                <c:pt idx="4360">
                  <c:v>43809</c:v>
                </c:pt>
                <c:pt idx="4361">
                  <c:v>43810</c:v>
                </c:pt>
                <c:pt idx="4362">
                  <c:v>43811</c:v>
                </c:pt>
                <c:pt idx="4363">
                  <c:v>43812</c:v>
                </c:pt>
                <c:pt idx="4364">
                  <c:v>43813</c:v>
                </c:pt>
                <c:pt idx="4365">
                  <c:v>43814</c:v>
                </c:pt>
                <c:pt idx="4366">
                  <c:v>43815</c:v>
                </c:pt>
                <c:pt idx="4367">
                  <c:v>43816</c:v>
                </c:pt>
                <c:pt idx="4368">
                  <c:v>43817</c:v>
                </c:pt>
                <c:pt idx="4369">
                  <c:v>43818</c:v>
                </c:pt>
                <c:pt idx="4370">
                  <c:v>43819</c:v>
                </c:pt>
                <c:pt idx="4371">
                  <c:v>43820</c:v>
                </c:pt>
                <c:pt idx="4372">
                  <c:v>43821</c:v>
                </c:pt>
                <c:pt idx="4373">
                  <c:v>43822</c:v>
                </c:pt>
                <c:pt idx="4374">
                  <c:v>43823</c:v>
                </c:pt>
                <c:pt idx="4375">
                  <c:v>43824</c:v>
                </c:pt>
                <c:pt idx="4376">
                  <c:v>43825</c:v>
                </c:pt>
                <c:pt idx="4377">
                  <c:v>43826</c:v>
                </c:pt>
                <c:pt idx="4378">
                  <c:v>43827</c:v>
                </c:pt>
                <c:pt idx="4379">
                  <c:v>43828</c:v>
                </c:pt>
                <c:pt idx="4380">
                  <c:v>43829</c:v>
                </c:pt>
                <c:pt idx="4381">
                  <c:v>43830</c:v>
                </c:pt>
                <c:pt idx="4382">
                  <c:v>43831</c:v>
                </c:pt>
                <c:pt idx="4383">
                  <c:v>43832</c:v>
                </c:pt>
                <c:pt idx="4384">
                  <c:v>43833</c:v>
                </c:pt>
                <c:pt idx="4385">
                  <c:v>43834</c:v>
                </c:pt>
                <c:pt idx="4386">
                  <c:v>43835</c:v>
                </c:pt>
                <c:pt idx="4387">
                  <c:v>43836</c:v>
                </c:pt>
                <c:pt idx="4388">
                  <c:v>43837</c:v>
                </c:pt>
                <c:pt idx="4389">
                  <c:v>43838</c:v>
                </c:pt>
                <c:pt idx="4390">
                  <c:v>43839</c:v>
                </c:pt>
                <c:pt idx="4391">
                  <c:v>43840</c:v>
                </c:pt>
                <c:pt idx="4392">
                  <c:v>43841</c:v>
                </c:pt>
                <c:pt idx="4393">
                  <c:v>43842</c:v>
                </c:pt>
                <c:pt idx="4394">
                  <c:v>43843</c:v>
                </c:pt>
                <c:pt idx="4395">
                  <c:v>43844</c:v>
                </c:pt>
                <c:pt idx="4396">
                  <c:v>43845</c:v>
                </c:pt>
                <c:pt idx="4397">
                  <c:v>43846</c:v>
                </c:pt>
                <c:pt idx="4398">
                  <c:v>43847</c:v>
                </c:pt>
                <c:pt idx="4399">
                  <c:v>43848</c:v>
                </c:pt>
                <c:pt idx="4400">
                  <c:v>43849</c:v>
                </c:pt>
                <c:pt idx="4401">
                  <c:v>43850</c:v>
                </c:pt>
                <c:pt idx="4402">
                  <c:v>43851</c:v>
                </c:pt>
                <c:pt idx="4403">
                  <c:v>43852</c:v>
                </c:pt>
                <c:pt idx="4404">
                  <c:v>43853</c:v>
                </c:pt>
                <c:pt idx="4405">
                  <c:v>43854</c:v>
                </c:pt>
                <c:pt idx="4406">
                  <c:v>43855</c:v>
                </c:pt>
                <c:pt idx="4407">
                  <c:v>43856</c:v>
                </c:pt>
                <c:pt idx="4408">
                  <c:v>43857</c:v>
                </c:pt>
                <c:pt idx="4409">
                  <c:v>43858</c:v>
                </c:pt>
                <c:pt idx="4410">
                  <c:v>43859</c:v>
                </c:pt>
                <c:pt idx="4411">
                  <c:v>43860</c:v>
                </c:pt>
                <c:pt idx="4412">
                  <c:v>43861</c:v>
                </c:pt>
                <c:pt idx="4413">
                  <c:v>43862</c:v>
                </c:pt>
                <c:pt idx="4414">
                  <c:v>43863</c:v>
                </c:pt>
                <c:pt idx="4415">
                  <c:v>43864</c:v>
                </c:pt>
                <c:pt idx="4416">
                  <c:v>43865</c:v>
                </c:pt>
                <c:pt idx="4417">
                  <c:v>43866</c:v>
                </c:pt>
                <c:pt idx="4418">
                  <c:v>43867</c:v>
                </c:pt>
                <c:pt idx="4419">
                  <c:v>43868</c:v>
                </c:pt>
                <c:pt idx="4420">
                  <c:v>43869</c:v>
                </c:pt>
                <c:pt idx="4421">
                  <c:v>43870</c:v>
                </c:pt>
                <c:pt idx="4422">
                  <c:v>43871</c:v>
                </c:pt>
                <c:pt idx="4423">
                  <c:v>43872</c:v>
                </c:pt>
                <c:pt idx="4424">
                  <c:v>43873</c:v>
                </c:pt>
                <c:pt idx="4425">
                  <c:v>43874</c:v>
                </c:pt>
                <c:pt idx="4426">
                  <c:v>43875</c:v>
                </c:pt>
                <c:pt idx="4427">
                  <c:v>43876</c:v>
                </c:pt>
                <c:pt idx="4428">
                  <c:v>43877</c:v>
                </c:pt>
                <c:pt idx="4429">
                  <c:v>43878</c:v>
                </c:pt>
                <c:pt idx="4430">
                  <c:v>43879</c:v>
                </c:pt>
                <c:pt idx="4431">
                  <c:v>43880</c:v>
                </c:pt>
                <c:pt idx="4432">
                  <c:v>43881</c:v>
                </c:pt>
                <c:pt idx="4433">
                  <c:v>43882</c:v>
                </c:pt>
                <c:pt idx="4434">
                  <c:v>43883</c:v>
                </c:pt>
                <c:pt idx="4435">
                  <c:v>43884</c:v>
                </c:pt>
                <c:pt idx="4436">
                  <c:v>43885</c:v>
                </c:pt>
                <c:pt idx="4437">
                  <c:v>43886</c:v>
                </c:pt>
                <c:pt idx="4438">
                  <c:v>43887</c:v>
                </c:pt>
                <c:pt idx="4439">
                  <c:v>43888</c:v>
                </c:pt>
                <c:pt idx="4440">
                  <c:v>43889</c:v>
                </c:pt>
                <c:pt idx="4441">
                  <c:v>43890</c:v>
                </c:pt>
                <c:pt idx="4442">
                  <c:v>43891</c:v>
                </c:pt>
                <c:pt idx="4443">
                  <c:v>43892</c:v>
                </c:pt>
                <c:pt idx="4444">
                  <c:v>43893</c:v>
                </c:pt>
                <c:pt idx="4445">
                  <c:v>43894</c:v>
                </c:pt>
                <c:pt idx="4446">
                  <c:v>43895</c:v>
                </c:pt>
                <c:pt idx="4447">
                  <c:v>43896</c:v>
                </c:pt>
                <c:pt idx="4448">
                  <c:v>43897</c:v>
                </c:pt>
                <c:pt idx="4449">
                  <c:v>43898</c:v>
                </c:pt>
                <c:pt idx="4450">
                  <c:v>43899</c:v>
                </c:pt>
                <c:pt idx="4451">
                  <c:v>43900</c:v>
                </c:pt>
                <c:pt idx="4452">
                  <c:v>43901</c:v>
                </c:pt>
                <c:pt idx="4453">
                  <c:v>43902</c:v>
                </c:pt>
                <c:pt idx="4454">
                  <c:v>43903</c:v>
                </c:pt>
                <c:pt idx="4455">
                  <c:v>43904</c:v>
                </c:pt>
                <c:pt idx="4456">
                  <c:v>43905</c:v>
                </c:pt>
                <c:pt idx="4457">
                  <c:v>43906</c:v>
                </c:pt>
                <c:pt idx="4458">
                  <c:v>43907</c:v>
                </c:pt>
                <c:pt idx="4459">
                  <c:v>43908</c:v>
                </c:pt>
                <c:pt idx="4460">
                  <c:v>43909</c:v>
                </c:pt>
                <c:pt idx="4461">
                  <c:v>43910</c:v>
                </c:pt>
                <c:pt idx="4462">
                  <c:v>43911</c:v>
                </c:pt>
                <c:pt idx="4463">
                  <c:v>43912</c:v>
                </c:pt>
                <c:pt idx="4464">
                  <c:v>43913</c:v>
                </c:pt>
                <c:pt idx="4465">
                  <c:v>43914</c:v>
                </c:pt>
                <c:pt idx="4466">
                  <c:v>43915</c:v>
                </c:pt>
                <c:pt idx="4467">
                  <c:v>43916</c:v>
                </c:pt>
                <c:pt idx="4468">
                  <c:v>43917</c:v>
                </c:pt>
                <c:pt idx="4469">
                  <c:v>43918</c:v>
                </c:pt>
                <c:pt idx="4470">
                  <c:v>43919</c:v>
                </c:pt>
                <c:pt idx="4471">
                  <c:v>43920</c:v>
                </c:pt>
                <c:pt idx="4472">
                  <c:v>43921</c:v>
                </c:pt>
                <c:pt idx="4473">
                  <c:v>43922</c:v>
                </c:pt>
                <c:pt idx="4474">
                  <c:v>43923</c:v>
                </c:pt>
                <c:pt idx="4475">
                  <c:v>43924</c:v>
                </c:pt>
                <c:pt idx="4476">
                  <c:v>43925</c:v>
                </c:pt>
                <c:pt idx="4477">
                  <c:v>43926</c:v>
                </c:pt>
                <c:pt idx="4478">
                  <c:v>43927</c:v>
                </c:pt>
                <c:pt idx="4479">
                  <c:v>43928</c:v>
                </c:pt>
                <c:pt idx="4480">
                  <c:v>43929</c:v>
                </c:pt>
                <c:pt idx="4481">
                  <c:v>43930</c:v>
                </c:pt>
                <c:pt idx="4482">
                  <c:v>43931</c:v>
                </c:pt>
                <c:pt idx="4483">
                  <c:v>43932</c:v>
                </c:pt>
                <c:pt idx="4484">
                  <c:v>43933</c:v>
                </c:pt>
                <c:pt idx="4485">
                  <c:v>43934</c:v>
                </c:pt>
                <c:pt idx="4486">
                  <c:v>43935</c:v>
                </c:pt>
                <c:pt idx="4487">
                  <c:v>43936</c:v>
                </c:pt>
                <c:pt idx="4488">
                  <c:v>43937</c:v>
                </c:pt>
                <c:pt idx="4489">
                  <c:v>43938</c:v>
                </c:pt>
                <c:pt idx="4490">
                  <c:v>43939</c:v>
                </c:pt>
                <c:pt idx="4491">
                  <c:v>43940</c:v>
                </c:pt>
                <c:pt idx="4492">
                  <c:v>43941</c:v>
                </c:pt>
                <c:pt idx="4493">
                  <c:v>43942</c:v>
                </c:pt>
                <c:pt idx="4494">
                  <c:v>43943</c:v>
                </c:pt>
                <c:pt idx="4495">
                  <c:v>43944</c:v>
                </c:pt>
                <c:pt idx="4496">
                  <c:v>43945</c:v>
                </c:pt>
                <c:pt idx="4497">
                  <c:v>43946</c:v>
                </c:pt>
                <c:pt idx="4498">
                  <c:v>43947</c:v>
                </c:pt>
                <c:pt idx="4499">
                  <c:v>43948</c:v>
                </c:pt>
                <c:pt idx="4500">
                  <c:v>43949</c:v>
                </c:pt>
                <c:pt idx="4501">
                  <c:v>43950</c:v>
                </c:pt>
                <c:pt idx="4502">
                  <c:v>43951</c:v>
                </c:pt>
                <c:pt idx="4503">
                  <c:v>43952</c:v>
                </c:pt>
                <c:pt idx="4504">
                  <c:v>43953</c:v>
                </c:pt>
                <c:pt idx="4505">
                  <c:v>43954</c:v>
                </c:pt>
                <c:pt idx="4506">
                  <c:v>43955</c:v>
                </c:pt>
                <c:pt idx="4507">
                  <c:v>43956</c:v>
                </c:pt>
                <c:pt idx="4508">
                  <c:v>43957</c:v>
                </c:pt>
                <c:pt idx="4509">
                  <c:v>43958</c:v>
                </c:pt>
                <c:pt idx="4510">
                  <c:v>43959</c:v>
                </c:pt>
                <c:pt idx="4511">
                  <c:v>43960</c:v>
                </c:pt>
                <c:pt idx="4512">
                  <c:v>43961</c:v>
                </c:pt>
                <c:pt idx="4513">
                  <c:v>43962</c:v>
                </c:pt>
                <c:pt idx="4514">
                  <c:v>43963</c:v>
                </c:pt>
                <c:pt idx="4515">
                  <c:v>43964</c:v>
                </c:pt>
                <c:pt idx="4516">
                  <c:v>43965</c:v>
                </c:pt>
                <c:pt idx="4517">
                  <c:v>43966</c:v>
                </c:pt>
                <c:pt idx="4518">
                  <c:v>43967</c:v>
                </c:pt>
                <c:pt idx="4519">
                  <c:v>43968</c:v>
                </c:pt>
                <c:pt idx="4520">
                  <c:v>43969</c:v>
                </c:pt>
                <c:pt idx="4521">
                  <c:v>43970</c:v>
                </c:pt>
                <c:pt idx="4522">
                  <c:v>43971</c:v>
                </c:pt>
                <c:pt idx="4523">
                  <c:v>43972</c:v>
                </c:pt>
                <c:pt idx="4524">
                  <c:v>43973</c:v>
                </c:pt>
                <c:pt idx="4525">
                  <c:v>43974</c:v>
                </c:pt>
                <c:pt idx="4526">
                  <c:v>43975</c:v>
                </c:pt>
                <c:pt idx="4527">
                  <c:v>43976</c:v>
                </c:pt>
                <c:pt idx="4528">
                  <c:v>43977</c:v>
                </c:pt>
                <c:pt idx="4529">
                  <c:v>43978</c:v>
                </c:pt>
                <c:pt idx="4530">
                  <c:v>43979</c:v>
                </c:pt>
                <c:pt idx="4531">
                  <c:v>43980</c:v>
                </c:pt>
                <c:pt idx="4532">
                  <c:v>43981</c:v>
                </c:pt>
                <c:pt idx="4533">
                  <c:v>43982</c:v>
                </c:pt>
                <c:pt idx="4534">
                  <c:v>43983</c:v>
                </c:pt>
                <c:pt idx="4535">
                  <c:v>43984</c:v>
                </c:pt>
                <c:pt idx="4536">
                  <c:v>43985</c:v>
                </c:pt>
                <c:pt idx="4537">
                  <c:v>43986</c:v>
                </c:pt>
                <c:pt idx="4538">
                  <c:v>43987</c:v>
                </c:pt>
                <c:pt idx="4539">
                  <c:v>43988</c:v>
                </c:pt>
                <c:pt idx="4540">
                  <c:v>43989</c:v>
                </c:pt>
                <c:pt idx="4541">
                  <c:v>43990</c:v>
                </c:pt>
                <c:pt idx="4542">
                  <c:v>43991</c:v>
                </c:pt>
                <c:pt idx="4543">
                  <c:v>43992</c:v>
                </c:pt>
                <c:pt idx="4544">
                  <c:v>43993</c:v>
                </c:pt>
                <c:pt idx="4545">
                  <c:v>43994</c:v>
                </c:pt>
                <c:pt idx="4546">
                  <c:v>43995</c:v>
                </c:pt>
                <c:pt idx="4547">
                  <c:v>43996</c:v>
                </c:pt>
                <c:pt idx="4548">
                  <c:v>43997</c:v>
                </c:pt>
                <c:pt idx="4549">
                  <c:v>43998</c:v>
                </c:pt>
                <c:pt idx="4550">
                  <c:v>43999</c:v>
                </c:pt>
                <c:pt idx="4551">
                  <c:v>44000</c:v>
                </c:pt>
                <c:pt idx="4552">
                  <c:v>44001</c:v>
                </c:pt>
                <c:pt idx="4553">
                  <c:v>44002</c:v>
                </c:pt>
                <c:pt idx="4554">
                  <c:v>44003</c:v>
                </c:pt>
                <c:pt idx="4555">
                  <c:v>44004</c:v>
                </c:pt>
                <c:pt idx="4556">
                  <c:v>44005</c:v>
                </c:pt>
                <c:pt idx="4557">
                  <c:v>44006</c:v>
                </c:pt>
                <c:pt idx="4558">
                  <c:v>44007</c:v>
                </c:pt>
                <c:pt idx="4559">
                  <c:v>44008</c:v>
                </c:pt>
                <c:pt idx="4560">
                  <c:v>44009</c:v>
                </c:pt>
                <c:pt idx="4561">
                  <c:v>44010</c:v>
                </c:pt>
                <c:pt idx="4562">
                  <c:v>44011</c:v>
                </c:pt>
                <c:pt idx="4563">
                  <c:v>44012</c:v>
                </c:pt>
                <c:pt idx="4564">
                  <c:v>44013</c:v>
                </c:pt>
                <c:pt idx="4565">
                  <c:v>44014</c:v>
                </c:pt>
                <c:pt idx="4566">
                  <c:v>44015</c:v>
                </c:pt>
                <c:pt idx="4567">
                  <c:v>44016</c:v>
                </c:pt>
                <c:pt idx="4568">
                  <c:v>44017</c:v>
                </c:pt>
                <c:pt idx="4569">
                  <c:v>44018</c:v>
                </c:pt>
                <c:pt idx="4570">
                  <c:v>44019</c:v>
                </c:pt>
                <c:pt idx="4571">
                  <c:v>44020</c:v>
                </c:pt>
                <c:pt idx="4572">
                  <c:v>44021</c:v>
                </c:pt>
                <c:pt idx="4573">
                  <c:v>44022</c:v>
                </c:pt>
                <c:pt idx="4574">
                  <c:v>44023</c:v>
                </c:pt>
                <c:pt idx="4575">
                  <c:v>44024</c:v>
                </c:pt>
                <c:pt idx="4576">
                  <c:v>44025</c:v>
                </c:pt>
                <c:pt idx="4577">
                  <c:v>44026</c:v>
                </c:pt>
                <c:pt idx="4578">
                  <c:v>44027</c:v>
                </c:pt>
                <c:pt idx="4579">
                  <c:v>44028</c:v>
                </c:pt>
                <c:pt idx="4580">
                  <c:v>44029</c:v>
                </c:pt>
                <c:pt idx="4581">
                  <c:v>44030</c:v>
                </c:pt>
                <c:pt idx="4582">
                  <c:v>44031</c:v>
                </c:pt>
                <c:pt idx="4583">
                  <c:v>44032</c:v>
                </c:pt>
                <c:pt idx="4584">
                  <c:v>44033</c:v>
                </c:pt>
                <c:pt idx="4585">
                  <c:v>44034</c:v>
                </c:pt>
                <c:pt idx="4586">
                  <c:v>44035</c:v>
                </c:pt>
                <c:pt idx="4587">
                  <c:v>44036</c:v>
                </c:pt>
                <c:pt idx="4588">
                  <c:v>44037</c:v>
                </c:pt>
                <c:pt idx="4589">
                  <c:v>44038</c:v>
                </c:pt>
                <c:pt idx="4590">
                  <c:v>44039</c:v>
                </c:pt>
                <c:pt idx="4591">
                  <c:v>44040</c:v>
                </c:pt>
                <c:pt idx="4592">
                  <c:v>44041</c:v>
                </c:pt>
                <c:pt idx="4593">
                  <c:v>44042</c:v>
                </c:pt>
                <c:pt idx="4594">
                  <c:v>44043</c:v>
                </c:pt>
                <c:pt idx="4595">
                  <c:v>44044</c:v>
                </c:pt>
                <c:pt idx="4596">
                  <c:v>44045</c:v>
                </c:pt>
                <c:pt idx="4597">
                  <c:v>44046</c:v>
                </c:pt>
                <c:pt idx="4598">
                  <c:v>44047</c:v>
                </c:pt>
                <c:pt idx="4599">
                  <c:v>44048</c:v>
                </c:pt>
                <c:pt idx="4600">
                  <c:v>44049</c:v>
                </c:pt>
                <c:pt idx="4601">
                  <c:v>44050</c:v>
                </c:pt>
                <c:pt idx="4602">
                  <c:v>44051</c:v>
                </c:pt>
                <c:pt idx="4603">
                  <c:v>44052</c:v>
                </c:pt>
                <c:pt idx="4604">
                  <c:v>44053</c:v>
                </c:pt>
                <c:pt idx="4605">
                  <c:v>44054</c:v>
                </c:pt>
                <c:pt idx="4606">
                  <c:v>44055</c:v>
                </c:pt>
                <c:pt idx="4607">
                  <c:v>44056</c:v>
                </c:pt>
                <c:pt idx="4608">
                  <c:v>44057</c:v>
                </c:pt>
                <c:pt idx="4609">
                  <c:v>44058</c:v>
                </c:pt>
                <c:pt idx="4610">
                  <c:v>44059</c:v>
                </c:pt>
                <c:pt idx="4611">
                  <c:v>44060</c:v>
                </c:pt>
                <c:pt idx="4612">
                  <c:v>44061</c:v>
                </c:pt>
                <c:pt idx="4613">
                  <c:v>44062</c:v>
                </c:pt>
                <c:pt idx="4614">
                  <c:v>44063</c:v>
                </c:pt>
                <c:pt idx="4615">
                  <c:v>44064</c:v>
                </c:pt>
                <c:pt idx="4616">
                  <c:v>44065</c:v>
                </c:pt>
                <c:pt idx="4617">
                  <c:v>44066</c:v>
                </c:pt>
                <c:pt idx="4618">
                  <c:v>44067</c:v>
                </c:pt>
                <c:pt idx="4619">
                  <c:v>44068</c:v>
                </c:pt>
                <c:pt idx="4620">
                  <c:v>44069</c:v>
                </c:pt>
                <c:pt idx="4621">
                  <c:v>44070</c:v>
                </c:pt>
                <c:pt idx="4622">
                  <c:v>44071</c:v>
                </c:pt>
                <c:pt idx="4623">
                  <c:v>44072</c:v>
                </c:pt>
                <c:pt idx="4624">
                  <c:v>44073</c:v>
                </c:pt>
                <c:pt idx="4625">
                  <c:v>44074</c:v>
                </c:pt>
                <c:pt idx="4626">
                  <c:v>44075</c:v>
                </c:pt>
                <c:pt idx="4627">
                  <c:v>44076</c:v>
                </c:pt>
                <c:pt idx="4628">
                  <c:v>44077</c:v>
                </c:pt>
                <c:pt idx="4629">
                  <c:v>44078</c:v>
                </c:pt>
                <c:pt idx="4630">
                  <c:v>44079</c:v>
                </c:pt>
                <c:pt idx="4631">
                  <c:v>44080</c:v>
                </c:pt>
                <c:pt idx="4632">
                  <c:v>44081</c:v>
                </c:pt>
                <c:pt idx="4633">
                  <c:v>44082</c:v>
                </c:pt>
                <c:pt idx="4634">
                  <c:v>44083</c:v>
                </c:pt>
                <c:pt idx="4635">
                  <c:v>44084</c:v>
                </c:pt>
                <c:pt idx="4636">
                  <c:v>44085</c:v>
                </c:pt>
                <c:pt idx="4637">
                  <c:v>44086</c:v>
                </c:pt>
                <c:pt idx="4638">
                  <c:v>44087</c:v>
                </c:pt>
                <c:pt idx="4639">
                  <c:v>44088</c:v>
                </c:pt>
                <c:pt idx="4640">
                  <c:v>44089</c:v>
                </c:pt>
                <c:pt idx="4641">
                  <c:v>44090</c:v>
                </c:pt>
                <c:pt idx="4642">
                  <c:v>44091</c:v>
                </c:pt>
                <c:pt idx="4643">
                  <c:v>44092</c:v>
                </c:pt>
                <c:pt idx="4644">
                  <c:v>44093</c:v>
                </c:pt>
                <c:pt idx="4645">
                  <c:v>44094</c:v>
                </c:pt>
                <c:pt idx="4646">
                  <c:v>44095</c:v>
                </c:pt>
                <c:pt idx="4647">
                  <c:v>44096</c:v>
                </c:pt>
                <c:pt idx="4648">
                  <c:v>44097</c:v>
                </c:pt>
                <c:pt idx="4649">
                  <c:v>44098</c:v>
                </c:pt>
                <c:pt idx="4650">
                  <c:v>44099</c:v>
                </c:pt>
                <c:pt idx="4651">
                  <c:v>44100</c:v>
                </c:pt>
                <c:pt idx="4652">
                  <c:v>44101</c:v>
                </c:pt>
                <c:pt idx="4653">
                  <c:v>44102</c:v>
                </c:pt>
                <c:pt idx="4654">
                  <c:v>44103</c:v>
                </c:pt>
                <c:pt idx="4655">
                  <c:v>44104</c:v>
                </c:pt>
                <c:pt idx="4656">
                  <c:v>44105</c:v>
                </c:pt>
                <c:pt idx="4657">
                  <c:v>44106</c:v>
                </c:pt>
                <c:pt idx="4658">
                  <c:v>44107</c:v>
                </c:pt>
                <c:pt idx="4659">
                  <c:v>44108</c:v>
                </c:pt>
                <c:pt idx="4660">
                  <c:v>44109</c:v>
                </c:pt>
                <c:pt idx="4661">
                  <c:v>44110</c:v>
                </c:pt>
                <c:pt idx="4662">
                  <c:v>44111</c:v>
                </c:pt>
                <c:pt idx="4663">
                  <c:v>44112</c:v>
                </c:pt>
                <c:pt idx="4664">
                  <c:v>44113</c:v>
                </c:pt>
                <c:pt idx="4665">
                  <c:v>44114</c:v>
                </c:pt>
                <c:pt idx="4666">
                  <c:v>44115</c:v>
                </c:pt>
                <c:pt idx="4667">
                  <c:v>44116</c:v>
                </c:pt>
                <c:pt idx="4668">
                  <c:v>44117</c:v>
                </c:pt>
                <c:pt idx="4669">
                  <c:v>44118</c:v>
                </c:pt>
                <c:pt idx="4670">
                  <c:v>44119</c:v>
                </c:pt>
                <c:pt idx="4671">
                  <c:v>44120</c:v>
                </c:pt>
                <c:pt idx="4672">
                  <c:v>44121</c:v>
                </c:pt>
                <c:pt idx="4673">
                  <c:v>44122</c:v>
                </c:pt>
                <c:pt idx="4674">
                  <c:v>44123</c:v>
                </c:pt>
                <c:pt idx="4675">
                  <c:v>44124</c:v>
                </c:pt>
                <c:pt idx="4676">
                  <c:v>44125</c:v>
                </c:pt>
                <c:pt idx="4677">
                  <c:v>44126</c:v>
                </c:pt>
                <c:pt idx="4678">
                  <c:v>44127</c:v>
                </c:pt>
                <c:pt idx="4679">
                  <c:v>44128</c:v>
                </c:pt>
                <c:pt idx="4680">
                  <c:v>44129</c:v>
                </c:pt>
                <c:pt idx="4681">
                  <c:v>44130</c:v>
                </c:pt>
                <c:pt idx="4682">
                  <c:v>44131</c:v>
                </c:pt>
                <c:pt idx="4683">
                  <c:v>44132</c:v>
                </c:pt>
                <c:pt idx="4684">
                  <c:v>44133</c:v>
                </c:pt>
                <c:pt idx="4685">
                  <c:v>44134</c:v>
                </c:pt>
                <c:pt idx="4686">
                  <c:v>44135</c:v>
                </c:pt>
                <c:pt idx="4687">
                  <c:v>44136</c:v>
                </c:pt>
                <c:pt idx="4688">
                  <c:v>44137</c:v>
                </c:pt>
                <c:pt idx="4689">
                  <c:v>44138</c:v>
                </c:pt>
                <c:pt idx="4690">
                  <c:v>44139</c:v>
                </c:pt>
                <c:pt idx="4691">
                  <c:v>44140</c:v>
                </c:pt>
                <c:pt idx="4692">
                  <c:v>44141</c:v>
                </c:pt>
                <c:pt idx="4693">
                  <c:v>44142</c:v>
                </c:pt>
                <c:pt idx="4694">
                  <c:v>44143</c:v>
                </c:pt>
                <c:pt idx="4695">
                  <c:v>44144</c:v>
                </c:pt>
                <c:pt idx="4696">
                  <c:v>44145</c:v>
                </c:pt>
                <c:pt idx="4697">
                  <c:v>44146</c:v>
                </c:pt>
                <c:pt idx="4698">
                  <c:v>44147</c:v>
                </c:pt>
                <c:pt idx="4699">
                  <c:v>44148</c:v>
                </c:pt>
                <c:pt idx="4700">
                  <c:v>44149</c:v>
                </c:pt>
                <c:pt idx="4701">
                  <c:v>44150</c:v>
                </c:pt>
                <c:pt idx="4702">
                  <c:v>44151</c:v>
                </c:pt>
                <c:pt idx="4703">
                  <c:v>44152</c:v>
                </c:pt>
                <c:pt idx="4704">
                  <c:v>44153</c:v>
                </c:pt>
                <c:pt idx="4705">
                  <c:v>44154</c:v>
                </c:pt>
                <c:pt idx="4706">
                  <c:v>44155</c:v>
                </c:pt>
                <c:pt idx="4707">
                  <c:v>44156</c:v>
                </c:pt>
                <c:pt idx="4708">
                  <c:v>44157</c:v>
                </c:pt>
                <c:pt idx="4709">
                  <c:v>44158</c:v>
                </c:pt>
                <c:pt idx="4710">
                  <c:v>44159</c:v>
                </c:pt>
                <c:pt idx="4711">
                  <c:v>44160</c:v>
                </c:pt>
                <c:pt idx="4712">
                  <c:v>44161</c:v>
                </c:pt>
                <c:pt idx="4713">
                  <c:v>44162</c:v>
                </c:pt>
                <c:pt idx="4714">
                  <c:v>44163</c:v>
                </c:pt>
                <c:pt idx="4715">
                  <c:v>44164</c:v>
                </c:pt>
                <c:pt idx="4716">
                  <c:v>44165</c:v>
                </c:pt>
                <c:pt idx="4717">
                  <c:v>44166</c:v>
                </c:pt>
                <c:pt idx="4718">
                  <c:v>44167</c:v>
                </c:pt>
                <c:pt idx="4719">
                  <c:v>44168</c:v>
                </c:pt>
                <c:pt idx="4720">
                  <c:v>44169</c:v>
                </c:pt>
                <c:pt idx="4721">
                  <c:v>44170</c:v>
                </c:pt>
                <c:pt idx="4722">
                  <c:v>44171</c:v>
                </c:pt>
                <c:pt idx="4723">
                  <c:v>44172</c:v>
                </c:pt>
                <c:pt idx="4724">
                  <c:v>44173</c:v>
                </c:pt>
                <c:pt idx="4725">
                  <c:v>44174</c:v>
                </c:pt>
                <c:pt idx="4726">
                  <c:v>44175</c:v>
                </c:pt>
                <c:pt idx="4727">
                  <c:v>44176</c:v>
                </c:pt>
                <c:pt idx="4728">
                  <c:v>44177</c:v>
                </c:pt>
                <c:pt idx="4729">
                  <c:v>44178</c:v>
                </c:pt>
                <c:pt idx="4730">
                  <c:v>44179</c:v>
                </c:pt>
                <c:pt idx="4731">
                  <c:v>44180</c:v>
                </c:pt>
                <c:pt idx="4732">
                  <c:v>44181</c:v>
                </c:pt>
                <c:pt idx="4733">
                  <c:v>44182</c:v>
                </c:pt>
                <c:pt idx="4734">
                  <c:v>44183</c:v>
                </c:pt>
                <c:pt idx="4735">
                  <c:v>44184</c:v>
                </c:pt>
                <c:pt idx="4736">
                  <c:v>44185</c:v>
                </c:pt>
                <c:pt idx="4737">
                  <c:v>44186</c:v>
                </c:pt>
                <c:pt idx="4738">
                  <c:v>44187</c:v>
                </c:pt>
                <c:pt idx="4739">
                  <c:v>44188</c:v>
                </c:pt>
                <c:pt idx="4740">
                  <c:v>44189</c:v>
                </c:pt>
                <c:pt idx="4741">
                  <c:v>44190</c:v>
                </c:pt>
                <c:pt idx="4742">
                  <c:v>44191</c:v>
                </c:pt>
                <c:pt idx="4743">
                  <c:v>44192</c:v>
                </c:pt>
                <c:pt idx="4744">
                  <c:v>44193</c:v>
                </c:pt>
                <c:pt idx="4745">
                  <c:v>44194</c:v>
                </c:pt>
                <c:pt idx="4746">
                  <c:v>44195</c:v>
                </c:pt>
                <c:pt idx="4747">
                  <c:v>44196</c:v>
                </c:pt>
                <c:pt idx="4748">
                  <c:v>44197</c:v>
                </c:pt>
                <c:pt idx="4749">
                  <c:v>44198</c:v>
                </c:pt>
                <c:pt idx="4750">
                  <c:v>44199</c:v>
                </c:pt>
                <c:pt idx="4751">
                  <c:v>44200</c:v>
                </c:pt>
                <c:pt idx="4752">
                  <c:v>44201</c:v>
                </c:pt>
                <c:pt idx="4753">
                  <c:v>44202</c:v>
                </c:pt>
                <c:pt idx="4754">
                  <c:v>44203</c:v>
                </c:pt>
                <c:pt idx="4755">
                  <c:v>44204</c:v>
                </c:pt>
                <c:pt idx="4756">
                  <c:v>44205</c:v>
                </c:pt>
                <c:pt idx="4757">
                  <c:v>44206</c:v>
                </c:pt>
                <c:pt idx="4758">
                  <c:v>44207</c:v>
                </c:pt>
                <c:pt idx="4759">
                  <c:v>44208</c:v>
                </c:pt>
                <c:pt idx="4760">
                  <c:v>44209</c:v>
                </c:pt>
                <c:pt idx="4761">
                  <c:v>44210</c:v>
                </c:pt>
                <c:pt idx="4762">
                  <c:v>44211</c:v>
                </c:pt>
                <c:pt idx="4763">
                  <c:v>44212</c:v>
                </c:pt>
                <c:pt idx="4764">
                  <c:v>44213</c:v>
                </c:pt>
                <c:pt idx="4765">
                  <c:v>44214</c:v>
                </c:pt>
                <c:pt idx="4766">
                  <c:v>44215</c:v>
                </c:pt>
                <c:pt idx="4767">
                  <c:v>44216</c:v>
                </c:pt>
                <c:pt idx="4768">
                  <c:v>44217</c:v>
                </c:pt>
                <c:pt idx="4769">
                  <c:v>44218</c:v>
                </c:pt>
                <c:pt idx="4770">
                  <c:v>44219</c:v>
                </c:pt>
                <c:pt idx="4771">
                  <c:v>44220</c:v>
                </c:pt>
                <c:pt idx="4772">
                  <c:v>44221</c:v>
                </c:pt>
                <c:pt idx="4773">
                  <c:v>44222</c:v>
                </c:pt>
                <c:pt idx="4774">
                  <c:v>44223</c:v>
                </c:pt>
                <c:pt idx="4775">
                  <c:v>44224</c:v>
                </c:pt>
                <c:pt idx="4776">
                  <c:v>44225</c:v>
                </c:pt>
                <c:pt idx="4777">
                  <c:v>44226</c:v>
                </c:pt>
                <c:pt idx="4778">
                  <c:v>44227</c:v>
                </c:pt>
                <c:pt idx="4779">
                  <c:v>44228</c:v>
                </c:pt>
                <c:pt idx="4780">
                  <c:v>44229</c:v>
                </c:pt>
                <c:pt idx="4781">
                  <c:v>44230</c:v>
                </c:pt>
                <c:pt idx="4782">
                  <c:v>44231</c:v>
                </c:pt>
                <c:pt idx="4783">
                  <c:v>44232</c:v>
                </c:pt>
                <c:pt idx="4784">
                  <c:v>44233</c:v>
                </c:pt>
                <c:pt idx="4785">
                  <c:v>44234</c:v>
                </c:pt>
                <c:pt idx="4786">
                  <c:v>44235</c:v>
                </c:pt>
                <c:pt idx="4787">
                  <c:v>44236</c:v>
                </c:pt>
                <c:pt idx="4788">
                  <c:v>44237</c:v>
                </c:pt>
                <c:pt idx="4789">
                  <c:v>44238</c:v>
                </c:pt>
                <c:pt idx="4790">
                  <c:v>44239</c:v>
                </c:pt>
                <c:pt idx="4791">
                  <c:v>44240</c:v>
                </c:pt>
                <c:pt idx="4792">
                  <c:v>44241</c:v>
                </c:pt>
                <c:pt idx="4793">
                  <c:v>44242</c:v>
                </c:pt>
                <c:pt idx="4794">
                  <c:v>44243</c:v>
                </c:pt>
                <c:pt idx="4795">
                  <c:v>44244</c:v>
                </c:pt>
                <c:pt idx="4796">
                  <c:v>44245</c:v>
                </c:pt>
                <c:pt idx="4797">
                  <c:v>44246</c:v>
                </c:pt>
                <c:pt idx="4798">
                  <c:v>44247</c:v>
                </c:pt>
                <c:pt idx="4799">
                  <c:v>44248</c:v>
                </c:pt>
                <c:pt idx="4800">
                  <c:v>44249</c:v>
                </c:pt>
                <c:pt idx="4801">
                  <c:v>44250</c:v>
                </c:pt>
                <c:pt idx="4802">
                  <c:v>44251</c:v>
                </c:pt>
                <c:pt idx="4803">
                  <c:v>44252</c:v>
                </c:pt>
                <c:pt idx="4804">
                  <c:v>44253</c:v>
                </c:pt>
                <c:pt idx="4805">
                  <c:v>44254</c:v>
                </c:pt>
                <c:pt idx="4806">
                  <c:v>44255</c:v>
                </c:pt>
                <c:pt idx="4807">
                  <c:v>44256</c:v>
                </c:pt>
                <c:pt idx="4808">
                  <c:v>44257</c:v>
                </c:pt>
                <c:pt idx="4809">
                  <c:v>44258</c:v>
                </c:pt>
                <c:pt idx="4810">
                  <c:v>44259</c:v>
                </c:pt>
                <c:pt idx="4811">
                  <c:v>44260</c:v>
                </c:pt>
                <c:pt idx="4812">
                  <c:v>44261</c:v>
                </c:pt>
                <c:pt idx="4813">
                  <c:v>44262</c:v>
                </c:pt>
                <c:pt idx="4814">
                  <c:v>44263</c:v>
                </c:pt>
                <c:pt idx="4815">
                  <c:v>44264</c:v>
                </c:pt>
                <c:pt idx="4816">
                  <c:v>44265</c:v>
                </c:pt>
                <c:pt idx="4817">
                  <c:v>44266</c:v>
                </c:pt>
                <c:pt idx="4818">
                  <c:v>44267</c:v>
                </c:pt>
                <c:pt idx="4819">
                  <c:v>44268</c:v>
                </c:pt>
                <c:pt idx="4820">
                  <c:v>44269</c:v>
                </c:pt>
                <c:pt idx="4821">
                  <c:v>44270</c:v>
                </c:pt>
                <c:pt idx="4822">
                  <c:v>44271</c:v>
                </c:pt>
                <c:pt idx="4823">
                  <c:v>44272</c:v>
                </c:pt>
                <c:pt idx="4824">
                  <c:v>44273</c:v>
                </c:pt>
                <c:pt idx="4825">
                  <c:v>44274</c:v>
                </c:pt>
                <c:pt idx="4826">
                  <c:v>44275</c:v>
                </c:pt>
                <c:pt idx="4827">
                  <c:v>44276</c:v>
                </c:pt>
                <c:pt idx="4828">
                  <c:v>44277</c:v>
                </c:pt>
                <c:pt idx="4829">
                  <c:v>44278</c:v>
                </c:pt>
                <c:pt idx="4830">
                  <c:v>44279</c:v>
                </c:pt>
                <c:pt idx="4831">
                  <c:v>44280</c:v>
                </c:pt>
                <c:pt idx="4832">
                  <c:v>44281</c:v>
                </c:pt>
                <c:pt idx="4833">
                  <c:v>44282</c:v>
                </c:pt>
                <c:pt idx="4834">
                  <c:v>44283</c:v>
                </c:pt>
                <c:pt idx="4835">
                  <c:v>44284</c:v>
                </c:pt>
                <c:pt idx="4836">
                  <c:v>44285</c:v>
                </c:pt>
                <c:pt idx="4837">
                  <c:v>44286</c:v>
                </c:pt>
                <c:pt idx="4838">
                  <c:v>44287</c:v>
                </c:pt>
                <c:pt idx="4839">
                  <c:v>44288</c:v>
                </c:pt>
                <c:pt idx="4840">
                  <c:v>44289</c:v>
                </c:pt>
                <c:pt idx="4841">
                  <c:v>44290</c:v>
                </c:pt>
                <c:pt idx="4842">
                  <c:v>44291</c:v>
                </c:pt>
                <c:pt idx="4843">
                  <c:v>44292</c:v>
                </c:pt>
                <c:pt idx="4844">
                  <c:v>44293</c:v>
                </c:pt>
                <c:pt idx="4845">
                  <c:v>44294</c:v>
                </c:pt>
                <c:pt idx="4846">
                  <c:v>44295</c:v>
                </c:pt>
                <c:pt idx="4847">
                  <c:v>44296</c:v>
                </c:pt>
                <c:pt idx="4848">
                  <c:v>44297</c:v>
                </c:pt>
                <c:pt idx="4849">
                  <c:v>44298</c:v>
                </c:pt>
                <c:pt idx="4850">
                  <c:v>44299</c:v>
                </c:pt>
                <c:pt idx="4851">
                  <c:v>44300</c:v>
                </c:pt>
                <c:pt idx="4852">
                  <c:v>44301</c:v>
                </c:pt>
                <c:pt idx="4853">
                  <c:v>44302</c:v>
                </c:pt>
                <c:pt idx="4854">
                  <c:v>44303</c:v>
                </c:pt>
                <c:pt idx="4855">
                  <c:v>44304</c:v>
                </c:pt>
                <c:pt idx="4856">
                  <c:v>44305</c:v>
                </c:pt>
                <c:pt idx="4857">
                  <c:v>44306</c:v>
                </c:pt>
                <c:pt idx="4858">
                  <c:v>44307</c:v>
                </c:pt>
                <c:pt idx="4859">
                  <c:v>44308</c:v>
                </c:pt>
                <c:pt idx="4860">
                  <c:v>44309</c:v>
                </c:pt>
                <c:pt idx="4861">
                  <c:v>44310</c:v>
                </c:pt>
                <c:pt idx="4862">
                  <c:v>44311</c:v>
                </c:pt>
                <c:pt idx="4863">
                  <c:v>44312</c:v>
                </c:pt>
                <c:pt idx="4864">
                  <c:v>44313</c:v>
                </c:pt>
                <c:pt idx="4865">
                  <c:v>44314</c:v>
                </c:pt>
                <c:pt idx="4866">
                  <c:v>44315</c:v>
                </c:pt>
                <c:pt idx="4867">
                  <c:v>44316</c:v>
                </c:pt>
                <c:pt idx="4868">
                  <c:v>44317</c:v>
                </c:pt>
                <c:pt idx="4869">
                  <c:v>44318</c:v>
                </c:pt>
                <c:pt idx="4870">
                  <c:v>44319</c:v>
                </c:pt>
                <c:pt idx="4871">
                  <c:v>44320</c:v>
                </c:pt>
                <c:pt idx="4872">
                  <c:v>44321</c:v>
                </c:pt>
                <c:pt idx="4873">
                  <c:v>44322</c:v>
                </c:pt>
                <c:pt idx="4874">
                  <c:v>44323</c:v>
                </c:pt>
                <c:pt idx="4875">
                  <c:v>44324</c:v>
                </c:pt>
                <c:pt idx="4876">
                  <c:v>44325</c:v>
                </c:pt>
                <c:pt idx="4877">
                  <c:v>44326</c:v>
                </c:pt>
                <c:pt idx="4878">
                  <c:v>44327</c:v>
                </c:pt>
                <c:pt idx="4879">
                  <c:v>44328</c:v>
                </c:pt>
                <c:pt idx="4880">
                  <c:v>44329</c:v>
                </c:pt>
                <c:pt idx="4881">
                  <c:v>44330</c:v>
                </c:pt>
                <c:pt idx="4882">
                  <c:v>44331</c:v>
                </c:pt>
                <c:pt idx="4883">
                  <c:v>44332</c:v>
                </c:pt>
                <c:pt idx="4884">
                  <c:v>44333</c:v>
                </c:pt>
                <c:pt idx="4885">
                  <c:v>44334</c:v>
                </c:pt>
                <c:pt idx="4886">
                  <c:v>44335</c:v>
                </c:pt>
                <c:pt idx="4887">
                  <c:v>44336</c:v>
                </c:pt>
                <c:pt idx="4888">
                  <c:v>44337</c:v>
                </c:pt>
                <c:pt idx="4889">
                  <c:v>44338</c:v>
                </c:pt>
                <c:pt idx="4890">
                  <c:v>44339</c:v>
                </c:pt>
                <c:pt idx="4891">
                  <c:v>44340</c:v>
                </c:pt>
                <c:pt idx="4892">
                  <c:v>44341</c:v>
                </c:pt>
                <c:pt idx="4893">
                  <c:v>44342</c:v>
                </c:pt>
                <c:pt idx="4894">
                  <c:v>44343</c:v>
                </c:pt>
                <c:pt idx="4895">
                  <c:v>44344</c:v>
                </c:pt>
                <c:pt idx="4896">
                  <c:v>44345</c:v>
                </c:pt>
                <c:pt idx="4897">
                  <c:v>44346</c:v>
                </c:pt>
                <c:pt idx="4898">
                  <c:v>44347</c:v>
                </c:pt>
                <c:pt idx="4899">
                  <c:v>44348</c:v>
                </c:pt>
                <c:pt idx="4900">
                  <c:v>44349</c:v>
                </c:pt>
                <c:pt idx="4901">
                  <c:v>44350</c:v>
                </c:pt>
                <c:pt idx="4902">
                  <c:v>44351</c:v>
                </c:pt>
                <c:pt idx="4903">
                  <c:v>44352</c:v>
                </c:pt>
                <c:pt idx="4904">
                  <c:v>44353</c:v>
                </c:pt>
                <c:pt idx="4905">
                  <c:v>44354</c:v>
                </c:pt>
                <c:pt idx="4906">
                  <c:v>44355</c:v>
                </c:pt>
                <c:pt idx="4907">
                  <c:v>44356</c:v>
                </c:pt>
                <c:pt idx="4908">
                  <c:v>44357</c:v>
                </c:pt>
                <c:pt idx="4909">
                  <c:v>44358</c:v>
                </c:pt>
                <c:pt idx="4910">
                  <c:v>44359</c:v>
                </c:pt>
                <c:pt idx="4911">
                  <c:v>44360</c:v>
                </c:pt>
                <c:pt idx="4912">
                  <c:v>44361</c:v>
                </c:pt>
                <c:pt idx="4913">
                  <c:v>44362</c:v>
                </c:pt>
                <c:pt idx="4914">
                  <c:v>44363</c:v>
                </c:pt>
                <c:pt idx="4915">
                  <c:v>44364</c:v>
                </c:pt>
                <c:pt idx="4916">
                  <c:v>44365</c:v>
                </c:pt>
                <c:pt idx="4917">
                  <c:v>44366</c:v>
                </c:pt>
                <c:pt idx="4918">
                  <c:v>44367</c:v>
                </c:pt>
                <c:pt idx="4919">
                  <c:v>44368</c:v>
                </c:pt>
                <c:pt idx="4920">
                  <c:v>44369</c:v>
                </c:pt>
                <c:pt idx="4921">
                  <c:v>44370</c:v>
                </c:pt>
                <c:pt idx="4922">
                  <c:v>44371</c:v>
                </c:pt>
                <c:pt idx="4923">
                  <c:v>44372</c:v>
                </c:pt>
                <c:pt idx="4924">
                  <c:v>44373</c:v>
                </c:pt>
                <c:pt idx="4925">
                  <c:v>44374</c:v>
                </c:pt>
                <c:pt idx="4926">
                  <c:v>44375</c:v>
                </c:pt>
                <c:pt idx="4927">
                  <c:v>44376</c:v>
                </c:pt>
                <c:pt idx="4928">
                  <c:v>44377</c:v>
                </c:pt>
                <c:pt idx="4929">
                  <c:v>44378</c:v>
                </c:pt>
                <c:pt idx="4930">
                  <c:v>44379</c:v>
                </c:pt>
                <c:pt idx="4931">
                  <c:v>44380</c:v>
                </c:pt>
                <c:pt idx="4932">
                  <c:v>44381</c:v>
                </c:pt>
                <c:pt idx="4933">
                  <c:v>44382</c:v>
                </c:pt>
                <c:pt idx="4934">
                  <c:v>44383</c:v>
                </c:pt>
                <c:pt idx="4935">
                  <c:v>44384</c:v>
                </c:pt>
                <c:pt idx="4936">
                  <c:v>44385</c:v>
                </c:pt>
                <c:pt idx="4937">
                  <c:v>44386</c:v>
                </c:pt>
                <c:pt idx="4938">
                  <c:v>44387</c:v>
                </c:pt>
                <c:pt idx="4939">
                  <c:v>44388</c:v>
                </c:pt>
                <c:pt idx="4940">
                  <c:v>44389</c:v>
                </c:pt>
                <c:pt idx="4941">
                  <c:v>44390</c:v>
                </c:pt>
                <c:pt idx="4942">
                  <c:v>44391</c:v>
                </c:pt>
                <c:pt idx="4943">
                  <c:v>44392</c:v>
                </c:pt>
                <c:pt idx="4944">
                  <c:v>44393</c:v>
                </c:pt>
                <c:pt idx="4945">
                  <c:v>44394</c:v>
                </c:pt>
                <c:pt idx="4946">
                  <c:v>44395</c:v>
                </c:pt>
                <c:pt idx="4947">
                  <c:v>44396</c:v>
                </c:pt>
                <c:pt idx="4948">
                  <c:v>44397</c:v>
                </c:pt>
                <c:pt idx="4949">
                  <c:v>44398</c:v>
                </c:pt>
                <c:pt idx="4950">
                  <c:v>44399</c:v>
                </c:pt>
                <c:pt idx="4951">
                  <c:v>44400</c:v>
                </c:pt>
                <c:pt idx="4952">
                  <c:v>44401</c:v>
                </c:pt>
                <c:pt idx="4953">
                  <c:v>44402</c:v>
                </c:pt>
                <c:pt idx="4954">
                  <c:v>44403</c:v>
                </c:pt>
                <c:pt idx="4955">
                  <c:v>44404</c:v>
                </c:pt>
                <c:pt idx="4956">
                  <c:v>44405</c:v>
                </c:pt>
                <c:pt idx="4957">
                  <c:v>44406</c:v>
                </c:pt>
                <c:pt idx="4958">
                  <c:v>44407</c:v>
                </c:pt>
                <c:pt idx="4959">
                  <c:v>44408</c:v>
                </c:pt>
                <c:pt idx="4960">
                  <c:v>44409</c:v>
                </c:pt>
                <c:pt idx="4961">
                  <c:v>44410</c:v>
                </c:pt>
                <c:pt idx="4962">
                  <c:v>44411</c:v>
                </c:pt>
                <c:pt idx="4963">
                  <c:v>44412</c:v>
                </c:pt>
                <c:pt idx="4964">
                  <c:v>44413</c:v>
                </c:pt>
                <c:pt idx="4965">
                  <c:v>44414</c:v>
                </c:pt>
                <c:pt idx="4966">
                  <c:v>44415</c:v>
                </c:pt>
                <c:pt idx="4967">
                  <c:v>44416</c:v>
                </c:pt>
                <c:pt idx="4968">
                  <c:v>44417</c:v>
                </c:pt>
                <c:pt idx="4969">
                  <c:v>44418</c:v>
                </c:pt>
                <c:pt idx="4970">
                  <c:v>44419</c:v>
                </c:pt>
                <c:pt idx="4971">
                  <c:v>44420</c:v>
                </c:pt>
                <c:pt idx="4972">
                  <c:v>44421</c:v>
                </c:pt>
                <c:pt idx="4973">
                  <c:v>44422</c:v>
                </c:pt>
                <c:pt idx="4974">
                  <c:v>44423</c:v>
                </c:pt>
                <c:pt idx="4975">
                  <c:v>44424</c:v>
                </c:pt>
                <c:pt idx="4976">
                  <c:v>44425</c:v>
                </c:pt>
                <c:pt idx="4977">
                  <c:v>44426</c:v>
                </c:pt>
                <c:pt idx="4978">
                  <c:v>44427</c:v>
                </c:pt>
                <c:pt idx="4979">
                  <c:v>44428</c:v>
                </c:pt>
                <c:pt idx="4980">
                  <c:v>44429</c:v>
                </c:pt>
                <c:pt idx="4981">
                  <c:v>44430</c:v>
                </c:pt>
                <c:pt idx="4982">
                  <c:v>44431</c:v>
                </c:pt>
                <c:pt idx="4983">
                  <c:v>44432</c:v>
                </c:pt>
                <c:pt idx="4984">
                  <c:v>44433</c:v>
                </c:pt>
                <c:pt idx="4985">
                  <c:v>44434</c:v>
                </c:pt>
                <c:pt idx="4986">
                  <c:v>44435</c:v>
                </c:pt>
                <c:pt idx="4987">
                  <c:v>44436</c:v>
                </c:pt>
                <c:pt idx="4988">
                  <c:v>44437</c:v>
                </c:pt>
                <c:pt idx="4989">
                  <c:v>44438</c:v>
                </c:pt>
                <c:pt idx="4990">
                  <c:v>44439</c:v>
                </c:pt>
                <c:pt idx="4991">
                  <c:v>44440</c:v>
                </c:pt>
                <c:pt idx="4992">
                  <c:v>44441</c:v>
                </c:pt>
                <c:pt idx="4993">
                  <c:v>44442</c:v>
                </c:pt>
                <c:pt idx="4994">
                  <c:v>44443</c:v>
                </c:pt>
                <c:pt idx="4995">
                  <c:v>44444</c:v>
                </c:pt>
                <c:pt idx="4996">
                  <c:v>44445</c:v>
                </c:pt>
                <c:pt idx="4997">
                  <c:v>44446</c:v>
                </c:pt>
                <c:pt idx="4998">
                  <c:v>44447</c:v>
                </c:pt>
                <c:pt idx="4999">
                  <c:v>44448</c:v>
                </c:pt>
                <c:pt idx="5000">
                  <c:v>44449</c:v>
                </c:pt>
                <c:pt idx="5001">
                  <c:v>44450</c:v>
                </c:pt>
                <c:pt idx="5002">
                  <c:v>44451</c:v>
                </c:pt>
                <c:pt idx="5003">
                  <c:v>44452</c:v>
                </c:pt>
                <c:pt idx="5004">
                  <c:v>44453</c:v>
                </c:pt>
                <c:pt idx="5005">
                  <c:v>44454</c:v>
                </c:pt>
                <c:pt idx="5006">
                  <c:v>44455</c:v>
                </c:pt>
                <c:pt idx="5007">
                  <c:v>44456</c:v>
                </c:pt>
                <c:pt idx="5008">
                  <c:v>44457</c:v>
                </c:pt>
                <c:pt idx="5009">
                  <c:v>44458</c:v>
                </c:pt>
                <c:pt idx="5010">
                  <c:v>44459</c:v>
                </c:pt>
                <c:pt idx="5011">
                  <c:v>44460</c:v>
                </c:pt>
                <c:pt idx="5012">
                  <c:v>44461</c:v>
                </c:pt>
                <c:pt idx="5013">
                  <c:v>44462</c:v>
                </c:pt>
                <c:pt idx="5014">
                  <c:v>44463</c:v>
                </c:pt>
                <c:pt idx="5015">
                  <c:v>44464</c:v>
                </c:pt>
                <c:pt idx="5016">
                  <c:v>44465</c:v>
                </c:pt>
                <c:pt idx="5017">
                  <c:v>44466</c:v>
                </c:pt>
                <c:pt idx="5018">
                  <c:v>44467</c:v>
                </c:pt>
                <c:pt idx="5019">
                  <c:v>44468</c:v>
                </c:pt>
                <c:pt idx="5020">
                  <c:v>44469</c:v>
                </c:pt>
                <c:pt idx="5021">
                  <c:v>44470</c:v>
                </c:pt>
                <c:pt idx="5022">
                  <c:v>44471</c:v>
                </c:pt>
                <c:pt idx="5023">
                  <c:v>44472</c:v>
                </c:pt>
                <c:pt idx="5024">
                  <c:v>44473</c:v>
                </c:pt>
                <c:pt idx="5025">
                  <c:v>44474</c:v>
                </c:pt>
                <c:pt idx="5026">
                  <c:v>44475</c:v>
                </c:pt>
                <c:pt idx="5027">
                  <c:v>44476</c:v>
                </c:pt>
                <c:pt idx="5028">
                  <c:v>44477</c:v>
                </c:pt>
                <c:pt idx="5029">
                  <c:v>44478</c:v>
                </c:pt>
                <c:pt idx="5030">
                  <c:v>44479</c:v>
                </c:pt>
                <c:pt idx="5031">
                  <c:v>44480</c:v>
                </c:pt>
              </c:numCache>
            </c:numRef>
          </c:cat>
          <c:val>
            <c:numRef>
              <c:f>'T5.5 and T5.6'!$AB$7:$AB$70000</c:f>
              <c:numCache>
                <c:formatCode>General</c:formatCode>
                <c:ptCount val="69994"/>
                <c:pt idx="0">
                  <c:v>13.290000000000024</c:v>
                </c:pt>
                <c:pt idx="1">
                  <c:v>13.379999999999992</c:v>
                </c:pt>
                <c:pt idx="2">
                  <c:v>14.980000000000082</c:v>
                </c:pt>
                <c:pt idx="3">
                  <c:v>14.980000000000082</c:v>
                </c:pt>
                <c:pt idx="4">
                  <c:v>14.980000000000082</c:v>
                </c:pt>
                <c:pt idx="5">
                  <c:v>15.160000000000018</c:v>
                </c:pt>
                <c:pt idx="6">
                  <c:v>15.969999999999995</c:v>
                </c:pt>
                <c:pt idx="7">
                  <c:v>18.630000000000013</c:v>
                </c:pt>
                <c:pt idx="8">
                  <c:v>18.290000000000006</c:v>
                </c:pt>
                <c:pt idx="9">
                  <c:v>17.659999999999965</c:v>
                </c:pt>
                <c:pt idx="10">
                  <c:v>17.659999999999965</c:v>
                </c:pt>
                <c:pt idx="11">
                  <c:v>17.659999999999965</c:v>
                </c:pt>
                <c:pt idx="12">
                  <c:v>17.00999999999997</c:v>
                </c:pt>
                <c:pt idx="13">
                  <c:v>17.11999999999998</c:v>
                </c:pt>
                <c:pt idx="14">
                  <c:v>18.160000000000043</c:v>
                </c:pt>
                <c:pt idx="15">
                  <c:v>19.149999999999956</c:v>
                </c:pt>
                <c:pt idx="16">
                  <c:v>18.299999999999983</c:v>
                </c:pt>
                <c:pt idx="17">
                  <c:v>18.299999999999983</c:v>
                </c:pt>
                <c:pt idx="18">
                  <c:v>18.299999999999983</c:v>
                </c:pt>
                <c:pt idx="19">
                  <c:v>19.590000000000039</c:v>
                </c:pt>
                <c:pt idx="20">
                  <c:v>19.859999999999989</c:v>
                </c:pt>
                <c:pt idx="21">
                  <c:v>21.240000000000016</c:v>
                </c:pt>
                <c:pt idx="22">
                  <c:v>18.389999999999951</c:v>
                </c:pt>
                <c:pt idx="23">
                  <c:v>21.330000000000027</c:v>
                </c:pt>
                <c:pt idx="24">
                  <c:v>21.330000000000027</c:v>
                </c:pt>
                <c:pt idx="25">
                  <c:v>21.330000000000027</c:v>
                </c:pt>
                <c:pt idx="26">
                  <c:v>18.380000000000063</c:v>
                </c:pt>
                <c:pt idx="27">
                  <c:v>18.599999999999994</c:v>
                </c:pt>
                <c:pt idx="28">
                  <c:v>20.259999999999945</c:v>
                </c:pt>
                <c:pt idx="29">
                  <c:v>19.950000000000045</c:v>
                </c:pt>
                <c:pt idx="30">
                  <c:v>19.149999999999956</c:v>
                </c:pt>
                <c:pt idx="31">
                  <c:v>19.149999999999956</c:v>
                </c:pt>
                <c:pt idx="32">
                  <c:v>19.149999999999956</c:v>
                </c:pt>
                <c:pt idx="33">
                  <c:v>17.170000000000041</c:v>
                </c:pt>
                <c:pt idx="34">
                  <c:v>17.930000000000046</c:v>
                </c:pt>
                <c:pt idx="35">
                  <c:v>18.110000000000028</c:v>
                </c:pt>
                <c:pt idx="36">
                  <c:v>18.809999999999995</c:v>
                </c:pt>
                <c:pt idx="37">
                  <c:v>19.620000000000015</c:v>
                </c:pt>
                <c:pt idx="38">
                  <c:v>19.620000000000015</c:v>
                </c:pt>
                <c:pt idx="39">
                  <c:v>19.620000000000015</c:v>
                </c:pt>
                <c:pt idx="40">
                  <c:v>18.330000000000002</c:v>
                </c:pt>
                <c:pt idx="41">
                  <c:v>18.86000000000001</c:v>
                </c:pt>
                <c:pt idx="42">
                  <c:v>16.909999999999936</c:v>
                </c:pt>
                <c:pt idx="43">
                  <c:v>16.279999999999983</c:v>
                </c:pt>
                <c:pt idx="44">
                  <c:v>17.400000000000038</c:v>
                </c:pt>
                <c:pt idx="45">
                  <c:v>17.400000000000038</c:v>
                </c:pt>
                <c:pt idx="46">
                  <c:v>17.400000000000038</c:v>
                </c:pt>
                <c:pt idx="47">
                  <c:v>14.559999999999995</c:v>
                </c:pt>
                <c:pt idx="48">
                  <c:v>16.650000000000009</c:v>
                </c:pt>
                <c:pt idx="49">
                  <c:v>17.389999999999972</c:v>
                </c:pt>
                <c:pt idx="50">
                  <c:v>17.989999999999995</c:v>
                </c:pt>
                <c:pt idx="51">
                  <c:v>16.639999999999944</c:v>
                </c:pt>
                <c:pt idx="52">
                  <c:v>16.639999999999944</c:v>
                </c:pt>
                <c:pt idx="53">
                  <c:v>16.639999999999944</c:v>
                </c:pt>
                <c:pt idx="54">
                  <c:v>19.930000000000003</c:v>
                </c:pt>
                <c:pt idx="55">
                  <c:v>18.159999999999954</c:v>
                </c:pt>
                <c:pt idx="56">
                  <c:v>17.399999999999949</c:v>
                </c:pt>
                <c:pt idx="57">
                  <c:v>20.120000000000005</c:v>
                </c:pt>
                <c:pt idx="58">
                  <c:v>19.709999999999983</c:v>
                </c:pt>
                <c:pt idx="59">
                  <c:v>19.709999999999983</c:v>
                </c:pt>
                <c:pt idx="60">
                  <c:v>19.709999999999983</c:v>
                </c:pt>
                <c:pt idx="61">
                  <c:v>21.17</c:v>
                </c:pt>
                <c:pt idx="62">
                  <c:v>25.709999999999987</c:v>
                </c:pt>
                <c:pt idx="63">
                  <c:v>24.350000000000005</c:v>
                </c:pt>
                <c:pt idx="64">
                  <c:v>29.95000000000001</c:v>
                </c:pt>
                <c:pt idx="65">
                  <c:v>33.620000000000026</c:v>
                </c:pt>
                <c:pt idx="66">
                  <c:v>33.620000000000026</c:v>
                </c:pt>
                <c:pt idx="67">
                  <c:v>33.620000000000026</c:v>
                </c:pt>
                <c:pt idx="68">
                  <c:v>29.870000000000019</c:v>
                </c:pt>
                <c:pt idx="69">
                  <c:v>31.240000000000023</c:v>
                </c:pt>
                <c:pt idx="70">
                  <c:v>29.11999999999999</c:v>
                </c:pt>
                <c:pt idx="71">
                  <c:v>28.889999999999993</c:v>
                </c:pt>
                <c:pt idx="72">
                  <c:v>30.290000000000017</c:v>
                </c:pt>
                <c:pt idx="73">
                  <c:v>30.290000000000017</c:v>
                </c:pt>
                <c:pt idx="74">
                  <c:v>30.290000000000017</c:v>
                </c:pt>
                <c:pt idx="75">
                  <c:v>31.590000000000007</c:v>
                </c:pt>
                <c:pt idx="76">
                  <c:v>31.449999999999978</c:v>
                </c:pt>
                <c:pt idx="77">
                  <c:v>31.109999999999971</c:v>
                </c:pt>
                <c:pt idx="78">
                  <c:v>28.059999999999974</c:v>
                </c:pt>
                <c:pt idx="79">
                  <c:v>28.059999999999974</c:v>
                </c:pt>
                <c:pt idx="80">
                  <c:v>28.059999999999974</c:v>
                </c:pt>
                <c:pt idx="81">
                  <c:v>28.059999999999974</c:v>
                </c:pt>
                <c:pt idx="82">
                  <c:v>28.059999999999974</c:v>
                </c:pt>
                <c:pt idx="83">
                  <c:v>21.969999999999956</c:v>
                </c:pt>
                <c:pt idx="84">
                  <c:v>21.980000000000022</c:v>
                </c:pt>
                <c:pt idx="85">
                  <c:v>22.269999999999968</c:v>
                </c:pt>
                <c:pt idx="86">
                  <c:v>21.95999999999998</c:v>
                </c:pt>
                <c:pt idx="87">
                  <c:v>21.95999999999998</c:v>
                </c:pt>
                <c:pt idx="88">
                  <c:v>21.95999999999998</c:v>
                </c:pt>
                <c:pt idx="89">
                  <c:v>18.250000000000011</c:v>
                </c:pt>
                <c:pt idx="90">
                  <c:v>20.199999999999996</c:v>
                </c:pt>
                <c:pt idx="91">
                  <c:v>16.319999999999979</c:v>
                </c:pt>
                <c:pt idx="92">
                  <c:v>17.189999999999994</c:v>
                </c:pt>
                <c:pt idx="93">
                  <c:v>15.390000000000015</c:v>
                </c:pt>
                <c:pt idx="94">
                  <c:v>15.390000000000015</c:v>
                </c:pt>
                <c:pt idx="95">
                  <c:v>15.390000000000015</c:v>
                </c:pt>
                <c:pt idx="96">
                  <c:v>17.209999999999948</c:v>
                </c:pt>
                <c:pt idx="97">
                  <c:v>20.080000000000009</c:v>
                </c:pt>
                <c:pt idx="98">
                  <c:v>22.850000000000037</c:v>
                </c:pt>
                <c:pt idx="99">
                  <c:v>16.490000000000027</c:v>
                </c:pt>
                <c:pt idx="100">
                  <c:v>19.91000000000005</c:v>
                </c:pt>
                <c:pt idx="101">
                  <c:v>19.91000000000005</c:v>
                </c:pt>
                <c:pt idx="102">
                  <c:v>19.91000000000005</c:v>
                </c:pt>
                <c:pt idx="103">
                  <c:v>20.789999999999953</c:v>
                </c:pt>
                <c:pt idx="104">
                  <c:v>21.110000000000007</c:v>
                </c:pt>
                <c:pt idx="105">
                  <c:v>15.120000000000022</c:v>
                </c:pt>
                <c:pt idx="106">
                  <c:v>21.400000000000041</c:v>
                </c:pt>
                <c:pt idx="107">
                  <c:v>17.180000000000017</c:v>
                </c:pt>
                <c:pt idx="108">
                  <c:v>17.180000000000017</c:v>
                </c:pt>
                <c:pt idx="109">
                  <c:v>17.180000000000017</c:v>
                </c:pt>
                <c:pt idx="110">
                  <c:v>18.929999999999936</c:v>
                </c:pt>
                <c:pt idx="111">
                  <c:v>18.609999999999971</c:v>
                </c:pt>
                <c:pt idx="112">
                  <c:v>17.67000000000003</c:v>
                </c:pt>
                <c:pt idx="113">
                  <c:v>16.029999999999944</c:v>
                </c:pt>
                <c:pt idx="114">
                  <c:v>15.93</c:v>
                </c:pt>
                <c:pt idx="115">
                  <c:v>15.93</c:v>
                </c:pt>
                <c:pt idx="116">
                  <c:v>15.93</c:v>
                </c:pt>
                <c:pt idx="117">
                  <c:v>15.559999999999974</c:v>
                </c:pt>
                <c:pt idx="118">
                  <c:v>17.879999999999985</c:v>
                </c:pt>
                <c:pt idx="119">
                  <c:v>15.829999999999966</c:v>
                </c:pt>
                <c:pt idx="120">
                  <c:v>15.829999999999966</c:v>
                </c:pt>
                <c:pt idx="121">
                  <c:v>13.870000000000005</c:v>
                </c:pt>
                <c:pt idx="122">
                  <c:v>13.870000000000005</c:v>
                </c:pt>
                <c:pt idx="123">
                  <c:v>13.870000000000005</c:v>
                </c:pt>
                <c:pt idx="124">
                  <c:v>17.400000000000038</c:v>
                </c:pt>
                <c:pt idx="125">
                  <c:v>14.790000000000081</c:v>
                </c:pt>
                <c:pt idx="126">
                  <c:v>18.200000000000038</c:v>
                </c:pt>
                <c:pt idx="127">
                  <c:v>16.849999999999987</c:v>
                </c:pt>
                <c:pt idx="128">
                  <c:v>24.760000000000026</c:v>
                </c:pt>
                <c:pt idx="129">
                  <c:v>24.760000000000026</c:v>
                </c:pt>
                <c:pt idx="130">
                  <c:v>24.760000000000026</c:v>
                </c:pt>
                <c:pt idx="131">
                  <c:v>20.589999999999975</c:v>
                </c:pt>
                <c:pt idx="132">
                  <c:v>18.00000000000006</c:v>
                </c:pt>
                <c:pt idx="133">
                  <c:v>18.920000000000048</c:v>
                </c:pt>
                <c:pt idx="134">
                  <c:v>18.380000000000063</c:v>
                </c:pt>
                <c:pt idx="135">
                  <c:v>17.649999999999988</c:v>
                </c:pt>
                <c:pt idx="136">
                  <c:v>17.649999999999988</c:v>
                </c:pt>
                <c:pt idx="137">
                  <c:v>17.649999999999988</c:v>
                </c:pt>
                <c:pt idx="138">
                  <c:v>17.58999999999995</c:v>
                </c:pt>
                <c:pt idx="139">
                  <c:v>16.650000000000009</c:v>
                </c:pt>
                <c:pt idx="140">
                  <c:v>16.889999999999983</c:v>
                </c:pt>
                <c:pt idx="141">
                  <c:v>16.999999999999993</c:v>
                </c:pt>
                <c:pt idx="142">
                  <c:v>15.200000000000014</c:v>
                </c:pt>
                <c:pt idx="143">
                  <c:v>15.200000000000014</c:v>
                </c:pt>
                <c:pt idx="144">
                  <c:v>15.200000000000014</c:v>
                </c:pt>
                <c:pt idx="145">
                  <c:v>15.570000000000039</c:v>
                </c:pt>
                <c:pt idx="146">
                  <c:v>17.539999999999978</c:v>
                </c:pt>
                <c:pt idx="147">
                  <c:v>16.460000000000008</c:v>
                </c:pt>
                <c:pt idx="148">
                  <c:v>19.349999999999934</c:v>
                </c:pt>
                <c:pt idx="149">
                  <c:v>14.85000000000003</c:v>
                </c:pt>
                <c:pt idx="150">
                  <c:v>14.85000000000003</c:v>
                </c:pt>
                <c:pt idx="151">
                  <c:v>14.85000000000003</c:v>
                </c:pt>
                <c:pt idx="152">
                  <c:v>19.179999999999975</c:v>
                </c:pt>
                <c:pt idx="153">
                  <c:v>19.720000000000049</c:v>
                </c:pt>
                <c:pt idx="154">
                  <c:v>20.420000000000016</c:v>
                </c:pt>
                <c:pt idx="155">
                  <c:v>13.529999999999998</c:v>
                </c:pt>
                <c:pt idx="156">
                  <c:v>26.810000000000045</c:v>
                </c:pt>
                <c:pt idx="157">
                  <c:v>26.810000000000045</c:v>
                </c:pt>
                <c:pt idx="158">
                  <c:v>26.810000000000045</c:v>
                </c:pt>
                <c:pt idx="159">
                  <c:v>23.370000000000068</c:v>
                </c:pt>
                <c:pt idx="160">
                  <c:v>23.240000000000016</c:v>
                </c:pt>
                <c:pt idx="161">
                  <c:v>20.009999999999994</c:v>
                </c:pt>
                <c:pt idx="162">
                  <c:v>22.740000000000027</c:v>
                </c:pt>
                <c:pt idx="163">
                  <c:v>23.580000000000023</c:v>
                </c:pt>
                <c:pt idx="164">
                  <c:v>23.580000000000023</c:v>
                </c:pt>
                <c:pt idx="165">
                  <c:v>23.580000000000023</c:v>
                </c:pt>
                <c:pt idx="166">
                  <c:v>26.309999999999967</c:v>
                </c:pt>
                <c:pt idx="167">
                  <c:v>28.250000000000064</c:v>
                </c:pt>
                <c:pt idx="168">
                  <c:v>24.469999999999992</c:v>
                </c:pt>
                <c:pt idx="169">
                  <c:v>21.79000000000002</c:v>
                </c:pt>
                <c:pt idx="170">
                  <c:v>21.839999999999993</c:v>
                </c:pt>
                <c:pt idx="171">
                  <c:v>21.839999999999993</c:v>
                </c:pt>
                <c:pt idx="172">
                  <c:v>21.839999999999993</c:v>
                </c:pt>
                <c:pt idx="173">
                  <c:v>21.139999999999937</c:v>
                </c:pt>
                <c:pt idx="174">
                  <c:v>23.699999999999921</c:v>
                </c:pt>
                <c:pt idx="175">
                  <c:v>25.579999999999981</c:v>
                </c:pt>
                <c:pt idx="176">
                  <c:v>27.139999999999986</c:v>
                </c:pt>
                <c:pt idx="177">
                  <c:v>26.000000000000068</c:v>
                </c:pt>
                <c:pt idx="178">
                  <c:v>26.000000000000068</c:v>
                </c:pt>
                <c:pt idx="179">
                  <c:v>26.000000000000068</c:v>
                </c:pt>
                <c:pt idx="180">
                  <c:v>23.950000000000049</c:v>
                </c:pt>
                <c:pt idx="181">
                  <c:v>25.710000000000033</c:v>
                </c:pt>
                <c:pt idx="182">
                  <c:v>26.940000000000008</c:v>
                </c:pt>
                <c:pt idx="183">
                  <c:v>29.739999999999966</c:v>
                </c:pt>
                <c:pt idx="184">
                  <c:v>29.359999999999964</c:v>
                </c:pt>
                <c:pt idx="185">
                  <c:v>29.359999999999964</c:v>
                </c:pt>
                <c:pt idx="186">
                  <c:v>29.359999999999964</c:v>
                </c:pt>
                <c:pt idx="187">
                  <c:v>28.609999999999935</c:v>
                </c:pt>
                <c:pt idx="188">
                  <c:v>27.409999999999979</c:v>
                </c:pt>
                <c:pt idx="189">
                  <c:v>25.839999999999996</c:v>
                </c:pt>
                <c:pt idx="190">
                  <c:v>25.119999999999987</c:v>
                </c:pt>
                <c:pt idx="191">
                  <c:v>21.38</c:v>
                </c:pt>
                <c:pt idx="192">
                  <c:v>21.38</c:v>
                </c:pt>
                <c:pt idx="193">
                  <c:v>21.38</c:v>
                </c:pt>
                <c:pt idx="194">
                  <c:v>26.330000000000009</c:v>
                </c:pt>
                <c:pt idx="195">
                  <c:v>26.140000000000008</c:v>
                </c:pt>
                <c:pt idx="196">
                  <c:v>28.67999999999995</c:v>
                </c:pt>
                <c:pt idx="197">
                  <c:v>28.139999999999965</c:v>
                </c:pt>
                <c:pt idx="198">
                  <c:v>28.639999999999954</c:v>
                </c:pt>
                <c:pt idx="199">
                  <c:v>28.639999999999954</c:v>
                </c:pt>
                <c:pt idx="200">
                  <c:v>28.639999999999954</c:v>
                </c:pt>
                <c:pt idx="201">
                  <c:v>28.920000000000012</c:v>
                </c:pt>
                <c:pt idx="202">
                  <c:v>28.390000000000004</c:v>
                </c:pt>
                <c:pt idx="203">
                  <c:v>27.960000000000029</c:v>
                </c:pt>
                <c:pt idx="204">
                  <c:v>28.759999999999941</c:v>
                </c:pt>
                <c:pt idx="205">
                  <c:v>23.72999999999994</c:v>
                </c:pt>
                <c:pt idx="206">
                  <c:v>23.72999999999994</c:v>
                </c:pt>
                <c:pt idx="207">
                  <c:v>23.72999999999994</c:v>
                </c:pt>
                <c:pt idx="208">
                  <c:v>30.400000000000027</c:v>
                </c:pt>
                <c:pt idx="209">
                  <c:v>30.900000000000016</c:v>
                </c:pt>
                <c:pt idx="210">
                  <c:v>31.909999999999972</c:v>
                </c:pt>
                <c:pt idx="211">
                  <c:v>29.00999999999998</c:v>
                </c:pt>
                <c:pt idx="212">
                  <c:v>32.519999999999968</c:v>
                </c:pt>
                <c:pt idx="213">
                  <c:v>32.519999999999968</c:v>
                </c:pt>
                <c:pt idx="214">
                  <c:v>32.519999999999968</c:v>
                </c:pt>
                <c:pt idx="215">
                  <c:v>28.54000000000001</c:v>
                </c:pt>
                <c:pt idx="216">
                  <c:v>29.92000000000008</c:v>
                </c:pt>
                <c:pt idx="217">
                  <c:v>26.920000000000055</c:v>
                </c:pt>
                <c:pt idx="218">
                  <c:v>28.300000000000036</c:v>
                </c:pt>
                <c:pt idx="219">
                  <c:v>29.84</c:v>
                </c:pt>
                <c:pt idx="220">
                  <c:v>29.84</c:v>
                </c:pt>
                <c:pt idx="221">
                  <c:v>29.84</c:v>
                </c:pt>
                <c:pt idx="222">
                  <c:v>28.220000000000045</c:v>
                </c:pt>
                <c:pt idx="223">
                  <c:v>29.239999999999977</c:v>
                </c:pt>
                <c:pt idx="224">
                  <c:v>29.640000000000022</c:v>
                </c:pt>
                <c:pt idx="225">
                  <c:v>32.699999999999996</c:v>
                </c:pt>
                <c:pt idx="226">
                  <c:v>38.189999999999991</c:v>
                </c:pt>
                <c:pt idx="227">
                  <c:v>38.189999999999991</c:v>
                </c:pt>
                <c:pt idx="228">
                  <c:v>38.189999999999991</c:v>
                </c:pt>
                <c:pt idx="229">
                  <c:v>33.150000000000013</c:v>
                </c:pt>
                <c:pt idx="230">
                  <c:v>28.979999999999961</c:v>
                </c:pt>
                <c:pt idx="231">
                  <c:v>32.390000000000008</c:v>
                </c:pt>
                <c:pt idx="232">
                  <c:v>30.160000000000053</c:v>
                </c:pt>
                <c:pt idx="233">
                  <c:v>34.370000000000012</c:v>
                </c:pt>
                <c:pt idx="234">
                  <c:v>34.370000000000012</c:v>
                </c:pt>
                <c:pt idx="235">
                  <c:v>34.370000000000012</c:v>
                </c:pt>
                <c:pt idx="236">
                  <c:v>31.840000000000046</c:v>
                </c:pt>
                <c:pt idx="237">
                  <c:v>33.639999999999937</c:v>
                </c:pt>
                <c:pt idx="238">
                  <c:v>36.749999999999972</c:v>
                </c:pt>
                <c:pt idx="239">
                  <c:v>36.479999999999976</c:v>
                </c:pt>
                <c:pt idx="240">
                  <c:v>34.609999999999985</c:v>
                </c:pt>
                <c:pt idx="241">
                  <c:v>34.609999999999985</c:v>
                </c:pt>
                <c:pt idx="242">
                  <c:v>34.609999999999985</c:v>
                </c:pt>
                <c:pt idx="243">
                  <c:v>34.689999999999976</c:v>
                </c:pt>
                <c:pt idx="244">
                  <c:v>38.349999999999973</c:v>
                </c:pt>
                <c:pt idx="245">
                  <c:v>34.630000000000024</c:v>
                </c:pt>
                <c:pt idx="246">
                  <c:v>37.270000000000003</c:v>
                </c:pt>
                <c:pt idx="247">
                  <c:v>32.859999999999978</c:v>
                </c:pt>
                <c:pt idx="248">
                  <c:v>32.859999999999978</c:v>
                </c:pt>
                <c:pt idx="249">
                  <c:v>32.859999999999978</c:v>
                </c:pt>
                <c:pt idx="250">
                  <c:v>40.729999999999933</c:v>
                </c:pt>
                <c:pt idx="251">
                  <c:v>40.670000000000073</c:v>
                </c:pt>
                <c:pt idx="252">
                  <c:v>38.580000000000055</c:v>
                </c:pt>
                <c:pt idx="253">
                  <c:v>38.220000000000013</c:v>
                </c:pt>
                <c:pt idx="254">
                  <c:v>33.990000000000009</c:v>
                </c:pt>
                <c:pt idx="255">
                  <c:v>33.990000000000009</c:v>
                </c:pt>
                <c:pt idx="256">
                  <c:v>33.990000000000009</c:v>
                </c:pt>
                <c:pt idx="257">
                  <c:v>31.869999999999976</c:v>
                </c:pt>
                <c:pt idx="258">
                  <c:v>32.087299999999971</c:v>
                </c:pt>
                <c:pt idx="259">
                  <c:v>38.05149999999999</c:v>
                </c:pt>
                <c:pt idx="260">
                  <c:v>38.046500000000009</c:v>
                </c:pt>
                <c:pt idx="261">
                  <c:v>31.34030000000001</c:v>
                </c:pt>
                <c:pt idx="262">
                  <c:v>31.34030000000001</c:v>
                </c:pt>
                <c:pt idx="263">
                  <c:v>31.34030000000001</c:v>
                </c:pt>
                <c:pt idx="264">
                  <c:v>35.139899999999983</c:v>
                </c:pt>
                <c:pt idx="265">
                  <c:v>41.809999999999988</c:v>
                </c:pt>
                <c:pt idx="266">
                  <c:v>44.380000000000038</c:v>
                </c:pt>
                <c:pt idx="267">
                  <c:v>40.109999999999957</c:v>
                </c:pt>
                <c:pt idx="268">
                  <c:v>41.400000000000063</c:v>
                </c:pt>
                <c:pt idx="269">
                  <c:v>41.400000000000063</c:v>
                </c:pt>
                <c:pt idx="270">
                  <c:v>41.400000000000063</c:v>
                </c:pt>
                <c:pt idx="271">
                  <c:v>50.260000000000019</c:v>
                </c:pt>
                <c:pt idx="272">
                  <c:v>47.530000000000072</c:v>
                </c:pt>
                <c:pt idx="273">
                  <c:v>44.030000000000058</c:v>
                </c:pt>
                <c:pt idx="274">
                  <c:v>50.069999999999922</c:v>
                </c:pt>
                <c:pt idx="275">
                  <c:v>42.389999999999972</c:v>
                </c:pt>
                <c:pt idx="276">
                  <c:v>42.389999999999972</c:v>
                </c:pt>
                <c:pt idx="277">
                  <c:v>42.389999999999972</c:v>
                </c:pt>
                <c:pt idx="278">
                  <c:v>47.319999999999986</c:v>
                </c:pt>
                <c:pt idx="279">
                  <c:v>51.20999999999998</c:v>
                </c:pt>
                <c:pt idx="280">
                  <c:v>46.74</c:v>
                </c:pt>
                <c:pt idx="281">
                  <c:v>53.589999999999982</c:v>
                </c:pt>
                <c:pt idx="282">
                  <c:v>50.739999999999966</c:v>
                </c:pt>
                <c:pt idx="283">
                  <c:v>50.739999999999966</c:v>
                </c:pt>
                <c:pt idx="284">
                  <c:v>50.739999999999966</c:v>
                </c:pt>
                <c:pt idx="285">
                  <c:v>51.100000000000009</c:v>
                </c:pt>
                <c:pt idx="286">
                  <c:v>42.020000000000039</c:v>
                </c:pt>
                <c:pt idx="287">
                  <c:v>42.309999999999981</c:v>
                </c:pt>
                <c:pt idx="288">
                  <c:v>40.880000000000024</c:v>
                </c:pt>
                <c:pt idx="289">
                  <c:v>35.9</c:v>
                </c:pt>
                <c:pt idx="290">
                  <c:v>35.9</c:v>
                </c:pt>
                <c:pt idx="291">
                  <c:v>35.9</c:v>
                </c:pt>
                <c:pt idx="292">
                  <c:v>42.120000000000068</c:v>
                </c:pt>
                <c:pt idx="293">
                  <c:v>44.36</c:v>
                </c:pt>
                <c:pt idx="294">
                  <c:v>44.82999999999997</c:v>
                </c:pt>
                <c:pt idx="295">
                  <c:v>48.349999999999937</c:v>
                </c:pt>
                <c:pt idx="296">
                  <c:v>47.440000000000012</c:v>
                </c:pt>
                <c:pt idx="297">
                  <c:v>47.440000000000012</c:v>
                </c:pt>
                <c:pt idx="298">
                  <c:v>47.440000000000012</c:v>
                </c:pt>
                <c:pt idx="299">
                  <c:v>48.510000000000005</c:v>
                </c:pt>
                <c:pt idx="300">
                  <c:v>51.210000000000022</c:v>
                </c:pt>
                <c:pt idx="301">
                  <c:v>51.790000000000006</c:v>
                </c:pt>
                <c:pt idx="302">
                  <c:v>58.190000000000012</c:v>
                </c:pt>
                <c:pt idx="303">
                  <c:v>52.559999999999988</c:v>
                </c:pt>
                <c:pt idx="304">
                  <c:v>52.559999999999988</c:v>
                </c:pt>
                <c:pt idx="305">
                  <c:v>52.559999999999988</c:v>
                </c:pt>
                <c:pt idx="306">
                  <c:v>54.720000000000013</c:v>
                </c:pt>
                <c:pt idx="307">
                  <c:v>57.789999999999964</c:v>
                </c:pt>
                <c:pt idx="308">
                  <c:v>52.749999999999986</c:v>
                </c:pt>
                <c:pt idx="309">
                  <c:v>45.51999999999996</c:v>
                </c:pt>
                <c:pt idx="310">
                  <c:v>41.530000000000022</c:v>
                </c:pt>
                <c:pt idx="311">
                  <c:v>41.530000000000022</c:v>
                </c:pt>
                <c:pt idx="312">
                  <c:v>41.530000000000022</c:v>
                </c:pt>
                <c:pt idx="313">
                  <c:v>40.460000000000029</c:v>
                </c:pt>
                <c:pt idx="314">
                  <c:v>36.750000000000014</c:v>
                </c:pt>
                <c:pt idx="315">
                  <c:v>39.990000000000059</c:v>
                </c:pt>
                <c:pt idx="316">
                  <c:v>42.039999999999992</c:v>
                </c:pt>
                <c:pt idx="317">
                  <c:v>37.08</c:v>
                </c:pt>
                <c:pt idx="318">
                  <c:v>37.08</c:v>
                </c:pt>
                <c:pt idx="319">
                  <c:v>37.08</c:v>
                </c:pt>
                <c:pt idx="320">
                  <c:v>38.299999999999997</c:v>
                </c:pt>
                <c:pt idx="321">
                  <c:v>38.379999999999995</c:v>
                </c:pt>
                <c:pt idx="322">
                  <c:v>40.860000000000028</c:v>
                </c:pt>
                <c:pt idx="323">
                  <c:v>42.09999999999998</c:v>
                </c:pt>
                <c:pt idx="324">
                  <c:v>41.990000000000016</c:v>
                </c:pt>
                <c:pt idx="325">
                  <c:v>41.990000000000016</c:v>
                </c:pt>
                <c:pt idx="326">
                  <c:v>41.990000000000016</c:v>
                </c:pt>
                <c:pt idx="327">
                  <c:v>39.209999999999965</c:v>
                </c:pt>
                <c:pt idx="328">
                  <c:v>40.53</c:v>
                </c:pt>
                <c:pt idx="329">
                  <c:v>46.36</c:v>
                </c:pt>
                <c:pt idx="330">
                  <c:v>50.059999999999995</c:v>
                </c:pt>
                <c:pt idx="331">
                  <c:v>50.260000000000019</c:v>
                </c:pt>
                <c:pt idx="332">
                  <c:v>50.260000000000019</c:v>
                </c:pt>
                <c:pt idx="333">
                  <c:v>50.260000000000019</c:v>
                </c:pt>
                <c:pt idx="334">
                  <c:v>55.760000000000034</c:v>
                </c:pt>
                <c:pt idx="335">
                  <c:v>61.51</c:v>
                </c:pt>
                <c:pt idx="336">
                  <c:v>60.319999999999972</c:v>
                </c:pt>
                <c:pt idx="337">
                  <c:v>61.179999999999964</c:v>
                </c:pt>
                <c:pt idx="338">
                  <c:v>63.870000000000005</c:v>
                </c:pt>
                <c:pt idx="339">
                  <c:v>63.870000000000005</c:v>
                </c:pt>
                <c:pt idx="340">
                  <c:v>63.870000000000005</c:v>
                </c:pt>
                <c:pt idx="341">
                  <c:v>51.719999999999985</c:v>
                </c:pt>
                <c:pt idx="342">
                  <c:v>65.13</c:v>
                </c:pt>
                <c:pt idx="343">
                  <c:v>63.479999999999983</c:v>
                </c:pt>
                <c:pt idx="344">
                  <c:v>61.609999999999985</c:v>
                </c:pt>
                <c:pt idx="345">
                  <c:v>62.509999999999977</c:v>
                </c:pt>
                <c:pt idx="346">
                  <c:v>62.509999999999977</c:v>
                </c:pt>
                <c:pt idx="347">
                  <c:v>62.509999999999977</c:v>
                </c:pt>
                <c:pt idx="348">
                  <c:v>65.729999999999976</c:v>
                </c:pt>
                <c:pt idx="349">
                  <c:v>66.009999999999991</c:v>
                </c:pt>
                <c:pt idx="350">
                  <c:v>66.259999999999991</c:v>
                </c:pt>
                <c:pt idx="351">
                  <c:v>68.570000000000022</c:v>
                </c:pt>
                <c:pt idx="352">
                  <c:v>64.949999999999974</c:v>
                </c:pt>
                <c:pt idx="353">
                  <c:v>64.949999999999974</c:v>
                </c:pt>
                <c:pt idx="354">
                  <c:v>64.949999999999974</c:v>
                </c:pt>
                <c:pt idx="355">
                  <c:v>70.31</c:v>
                </c:pt>
                <c:pt idx="356">
                  <c:v>71.039999999999992</c:v>
                </c:pt>
                <c:pt idx="357">
                  <c:v>71.039999999999992</c:v>
                </c:pt>
                <c:pt idx="358">
                  <c:v>71.039999999999992</c:v>
                </c:pt>
                <c:pt idx="359">
                  <c:v>71.039999999999992</c:v>
                </c:pt>
                <c:pt idx="360">
                  <c:v>71.039999999999992</c:v>
                </c:pt>
                <c:pt idx="361">
                  <c:v>71.039999999999992</c:v>
                </c:pt>
                <c:pt idx="362">
                  <c:v>72.429999999999993</c:v>
                </c:pt>
                <c:pt idx="363">
                  <c:v>69.450000000000017</c:v>
                </c:pt>
                <c:pt idx="364">
                  <c:v>69.450000000000017</c:v>
                </c:pt>
                <c:pt idx="365">
                  <c:v>69.450000000000017</c:v>
                </c:pt>
                <c:pt idx="366">
                  <c:v>68.380000000000024</c:v>
                </c:pt>
                <c:pt idx="367">
                  <c:v>68.380000000000024</c:v>
                </c:pt>
                <c:pt idx="368">
                  <c:v>68.380000000000024</c:v>
                </c:pt>
                <c:pt idx="369">
                  <c:v>70.000000000000014</c:v>
                </c:pt>
                <c:pt idx="370">
                  <c:v>54.63</c:v>
                </c:pt>
                <c:pt idx="371">
                  <c:v>68.609999999999971</c:v>
                </c:pt>
                <c:pt idx="372">
                  <c:v>69.869999999999962</c:v>
                </c:pt>
                <c:pt idx="373">
                  <c:v>73.960000000000022</c:v>
                </c:pt>
                <c:pt idx="374">
                  <c:v>73.960000000000022</c:v>
                </c:pt>
                <c:pt idx="375">
                  <c:v>73.960000000000022</c:v>
                </c:pt>
                <c:pt idx="376">
                  <c:v>83.389999999999944</c:v>
                </c:pt>
                <c:pt idx="377">
                  <c:v>87.609999999999971</c:v>
                </c:pt>
                <c:pt idx="378">
                  <c:v>91.069999999999936</c:v>
                </c:pt>
                <c:pt idx="379">
                  <c:v>105.04000000000002</c:v>
                </c:pt>
                <c:pt idx="380">
                  <c:v>113.82000000000004</c:v>
                </c:pt>
                <c:pt idx="381">
                  <c:v>113.82000000000004</c:v>
                </c:pt>
                <c:pt idx="382">
                  <c:v>113.82000000000004</c:v>
                </c:pt>
                <c:pt idx="383">
                  <c:v>113.42999999999996</c:v>
                </c:pt>
                <c:pt idx="384">
                  <c:v>117.89999999999998</c:v>
                </c:pt>
                <c:pt idx="385">
                  <c:v>118.43999999999997</c:v>
                </c:pt>
                <c:pt idx="386">
                  <c:v>112.78000000000002</c:v>
                </c:pt>
                <c:pt idx="387">
                  <c:v>107.81</c:v>
                </c:pt>
                <c:pt idx="388">
                  <c:v>107.81</c:v>
                </c:pt>
                <c:pt idx="389">
                  <c:v>107.81</c:v>
                </c:pt>
                <c:pt idx="390">
                  <c:v>111.29999999999995</c:v>
                </c:pt>
                <c:pt idx="391">
                  <c:v>107.11</c:v>
                </c:pt>
                <c:pt idx="392">
                  <c:v>107.44000000000003</c:v>
                </c:pt>
                <c:pt idx="393">
                  <c:v>100.68</c:v>
                </c:pt>
                <c:pt idx="394">
                  <c:v>106.52999999999997</c:v>
                </c:pt>
                <c:pt idx="395">
                  <c:v>106.52999999999997</c:v>
                </c:pt>
                <c:pt idx="396">
                  <c:v>106.52999999999997</c:v>
                </c:pt>
                <c:pt idx="397">
                  <c:v>107.10000000000002</c:v>
                </c:pt>
                <c:pt idx="398">
                  <c:v>99.799999999999983</c:v>
                </c:pt>
                <c:pt idx="399">
                  <c:v>94.030000000000015</c:v>
                </c:pt>
                <c:pt idx="400">
                  <c:v>90.600000000000009</c:v>
                </c:pt>
                <c:pt idx="401">
                  <c:v>87.559999999999945</c:v>
                </c:pt>
                <c:pt idx="402">
                  <c:v>87.559999999999945</c:v>
                </c:pt>
                <c:pt idx="403">
                  <c:v>87.559999999999945</c:v>
                </c:pt>
                <c:pt idx="404">
                  <c:v>79.090000000000018</c:v>
                </c:pt>
                <c:pt idx="405">
                  <c:v>82.029999999999959</c:v>
                </c:pt>
                <c:pt idx="406">
                  <c:v>84.18</c:v>
                </c:pt>
                <c:pt idx="407">
                  <c:v>93.990000000000023</c:v>
                </c:pt>
                <c:pt idx="408">
                  <c:v>99.939999999999969</c:v>
                </c:pt>
                <c:pt idx="409">
                  <c:v>99.939999999999969</c:v>
                </c:pt>
                <c:pt idx="410">
                  <c:v>99.939999999999969</c:v>
                </c:pt>
                <c:pt idx="411">
                  <c:v>103.43</c:v>
                </c:pt>
                <c:pt idx="412">
                  <c:v>105.67000000000002</c:v>
                </c:pt>
                <c:pt idx="413">
                  <c:v>101.53000000000003</c:v>
                </c:pt>
                <c:pt idx="414">
                  <c:v>101.12999999999994</c:v>
                </c:pt>
                <c:pt idx="415">
                  <c:v>97.459999999999965</c:v>
                </c:pt>
                <c:pt idx="416">
                  <c:v>97.459999999999965</c:v>
                </c:pt>
                <c:pt idx="417">
                  <c:v>97.459999999999965</c:v>
                </c:pt>
                <c:pt idx="418">
                  <c:v>92.770000000000024</c:v>
                </c:pt>
                <c:pt idx="419">
                  <c:v>96.010000000000019</c:v>
                </c:pt>
                <c:pt idx="420">
                  <c:v>94.899999999999977</c:v>
                </c:pt>
                <c:pt idx="421">
                  <c:v>96.59999999999998</c:v>
                </c:pt>
                <c:pt idx="422">
                  <c:v>92.51</c:v>
                </c:pt>
                <c:pt idx="423">
                  <c:v>92.51</c:v>
                </c:pt>
                <c:pt idx="424">
                  <c:v>92.51</c:v>
                </c:pt>
                <c:pt idx="425">
                  <c:v>97.05</c:v>
                </c:pt>
                <c:pt idx="426">
                  <c:v>95.54</c:v>
                </c:pt>
                <c:pt idx="427">
                  <c:v>86.920000000000016</c:v>
                </c:pt>
                <c:pt idx="428">
                  <c:v>89.120000000000047</c:v>
                </c:pt>
                <c:pt idx="429">
                  <c:v>91.770000000000039</c:v>
                </c:pt>
                <c:pt idx="430">
                  <c:v>91.770000000000039</c:v>
                </c:pt>
                <c:pt idx="431">
                  <c:v>91.770000000000039</c:v>
                </c:pt>
                <c:pt idx="432">
                  <c:v>89.549999999999969</c:v>
                </c:pt>
                <c:pt idx="433">
                  <c:v>86.64</c:v>
                </c:pt>
                <c:pt idx="434">
                  <c:v>81.570000000000007</c:v>
                </c:pt>
                <c:pt idx="435">
                  <c:v>82.749999999999972</c:v>
                </c:pt>
                <c:pt idx="436">
                  <c:v>84.32</c:v>
                </c:pt>
                <c:pt idx="437">
                  <c:v>84.32</c:v>
                </c:pt>
                <c:pt idx="438">
                  <c:v>84.32</c:v>
                </c:pt>
                <c:pt idx="439">
                  <c:v>79.960000000000036</c:v>
                </c:pt>
                <c:pt idx="440">
                  <c:v>79.679999999999978</c:v>
                </c:pt>
                <c:pt idx="441">
                  <c:v>79.71999999999997</c:v>
                </c:pt>
                <c:pt idx="442">
                  <c:v>83.67</c:v>
                </c:pt>
                <c:pt idx="443">
                  <c:v>85.08</c:v>
                </c:pt>
                <c:pt idx="444">
                  <c:v>85.08</c:v>
                </c:pt>
                <c:pt idx="445">
                  <c:v>85.08</c:v>
                </c:pt>
                <c:pt idx="446">
                  <c:v>83.540000000000035</c:v>
                </c:pt>
                <c:pt idx="447">
                  <c:v>79.940000000000026</c:v>
                </c:pt>
                <c:pt idx="448">
                  <c:v>79.289999999999992</c:v>
                </c:pt>
                <c:pt idx="449">
                  <c:v>77.520000000000039</c:v>
                </c:pt>
                <c:pt idx="450">
                  <c:v>75.199999999999974</c:v>
                </c:pt>
                <c:pt idx="451">
                  <c:v>75.199999999999974</c:v>
                </c:pt>
                <c:pt idx="452">
                  <c:v>75.199999999999974</c:v>
                </c:pt>
                <c:pt idx="453">
                  <c:v>81.86</c:v>
                </c:pt>
                <c:pt idx="454">
                  <c:v>85.08</c:v>
                </c:pt>
                <c:pt idx="455">
                  <c:v>87.340000000000018</c:v>
                </c:pt>
                <c:pt idx="456">
                  <c:v>77.559999999999988</c:v>
                </c:pt>
                <c:pt idx="457">
                  <c:v>71.34</c:v>
                </c:pt>
                <c:pt idx="458">
                  <c:v>71.34</c:v>
                </c:pt>
                <c:pt idx="459">
                  <c:v>71.34</c:v>
                </c:pt>
                <c:pt idx="460">
                  <c:v>70.699999999999989</c:v>
                </c:pt>
                <c:pt idx="461">
                  <c:v>73.740000000000009</c:v>
                </c:pt>
                <c:pt idx="462">
                  <c:v>72.03</c:v>
                </c:pt>
                <c:pt idx="463">
                  <c:v>69.770000000000024</c:v>
                </c:pt>
                <c:pt idx="464">
                  <c:v>69.770000000000024</c:v>
                </c:pt>
                <c:pt idx="465">
                  <c:v>69.770000000000024</c:v>
                </c:pt>
                <c:pt idx="466">
                  <c:v>69.770000000000024</c:v>
                </c:pt>
                <c:pt idx="467">
                  <c:v>69.770000000000024</c:v>
                </c:pt>
                <c:pt idx="468">
                  <c:v>72.329999999999956</c:v>
                </c:pt>
                <c:pt idx="469">
                  <c:v>68.159999999999954</c:v>
                </c:pt>
                <c:pt idx="470">
                  <c:v>69.729999999999976</c:v>
                </c:pt>
                <c:pt idx="471">
                  <c:v>67.519999999999982</c:v>
                </c:pt>
                <c:pt idx="472">
                  <c:v>67.519999999999982</c:v>
                </c:pt>
                <c:pt idx="473">
                  <c:v>67.519999999999982</c:v>
                </c:pt>
                <c:pt idx="474">
                  <c:v>70.070000000000036</c:v>
                </c:pt>
                <c:pt idx="475">
                  <c:v>65.939999999999969</c:v>
                </c:pt>
                <c:pt idx="476">
                  <c:v>65.269999999999982</c:v>
                </c:pt>
                <c:pt idx="477">
                  <c:v>63.890000000000043</c:v>
                </c:pt>
                <c:pt idx="478">
                  <c:v>65.47</c:v>
                </c:pt>
                <c:pt idx="479">
                  <c:v>65.47</c:v>
                </c:pt>
                <c:pt idx="480">
                  <c:v>65.47</c:v>
                </c:pt>
                <c:pt idx="481">
                  <c:v>63.130000000000038</c:v>
                </c:pt>
                <c:pt idx="482">
                  <c:v>65.089999999999961</c:v>
                </c:pt>
                <c:pt idx="483">
                  <c:v>62.659999999999982</c:v>
                </c:pt>
                <c:pt idx="484">
                  <c:v>61.499999999999979</c:v>
                </c:pt>
                <c:pt idx="485">
                  <c:v>61.499999999999979</c:v>
                </c:pt>
                <c:pt idx="486">
                  <c:v>61.499999999999979</c:v>
                </c:pt>
                <c:pt idx="487">
                  <c:v>61.499999999999979</c:v>
                </c:pt>
                <c:pt idx="488">
                  <c:v>56.65</c:v>
                </c:pt>
                <c:pt idx="489">
                  <c:v>53.609999999999978</c:v>
                </c:pt>
                <c:pt idx="490">
                  <c:v>53.709999999999965</c:v>
                </c:pt>
                <c:pt idx="491">
                  <c:v>49.029999999999994</c:v>
                </c:pt>
                <c:pt idx="492">
                  <c:v>40.09999999999998</c:v>
                </c:pt>
                <c:pt idx="493">
                  <c:v>40.09999999999998</c:v>
                </c:pt>
                <c:pt idx="494">
                  <c:v>40.09999999999998</c:v>
                </c:pt>
                <c:pt idx="495">
                  <c:v>45.740000000000023</c:v>
                </c:pt>
                <c:pt idx="496">
                  <c:v>47.14</c:v>
                </c:pt>
                <c:pt idx="497">
                  <c:v>47.77999999999998</c:v>
                </c:pt>
                <c:pt idx="498">
                  <c:v>52.860000000000042</c:v>
                </c:pt>
                <c:pt idx="499">
                  <c:v>59.393999999999949</c:v>
                </c:pt>
                <c:pt idx="500">
                  <c:v>59.393999999999949</c:v>
                </c:pt>
                <c:pt idx="501">
                  <c:v>59.393999999999949</c:v>
                </c:pt>
                <c:pt idx="502">
                  <c:v>55.261999999999965</c:v>
                </c:pt>
                <c:pt idx="503">
                  <c:v>57.092999999999975</c:v>
                </c:pt>
                <c:pt idx="504">
                  <c:v>57.230000000000025</c:v>
                </c:pt>
                <c:pt idx="505">
                  <c:v>55.940000000000012</c:v>
                </c:pt>
                <c:pt idx="506">
                  <c:v>47.440000000000012</c:v>
                </c:pt>
                <c:pt idx="507">
                  <c:v>47.440000000000012</c:v>
                </c:pt>
                <c:pt idx="508">
                  <c:v>47.440000000000012</c:v>
                </c:pt>
                <c:pt idx="509">
                  <c:v>62.309999999999953</c:v>
                </c:pt>
                <c:pt idx="510">
                  <c:v>58.000000000000007</c:v>
                </c:pt>
                <c:pt idx="511">
                  <c:v>61.090000000000046</c:v>
                </c:pt>
                <c:pt idx="512">
                  <c:v>57.550000000000033</c:v>
                </c:pt>
                <c:pt idx="513">
                  <c:v>67.13</c:v>
                </c:pt>
                <c:pt idx="514">
                  <c:v>67.13</c:v>
                </c:pt>
                <c:pt idx="515">
                  <c:v>67.13</c:v>
                </c:pt>
                <c:pt idx="516">
                  <c:v>56.48</c:v>
                </c:pt>
                <c:pt idx="517">
                  <c:v>61.569999999999993</c:v>
                </c:pt>
                <c:pt idx="518">
                  <c:v>61.68</c:v>
                </c:pt>
                <c:pt idx="519">
                  <c:v>65.369999999999976</c:v>
                </c:pt>
                <c:pt idx="520">
                  <c:v>56.97999999999999</c:v>
                </c:pt>
                <c:pt idx="521">
                  <c:v>56.97999999999999</c:v>
                </c:pt>
                <c:pt idx="522">
                  <c:v>56.97999999999999</c:v>
                </c:pt>
                <c:pt idx="523">
                  <c:v>57.540000000000013</c:v>
                </c:pt>
                <c:pt idx="524">
                  <c:v>57.709999999999972</c:v>
                </c:pt>
                <c:pt idx="525">
                  <c:v>54.659999999999975</c:v>
                </c:pt>
                <c:pt idx="526">
                  <c:v>60.08</c:v>
                </c:pt>
                <c:pt idx="527">
                  <c:v>58.49999999999995</c:v>
                </c:pt>
                <c:pt idx="528">
                  <c:v>58.49999999999995</c:v>
                </c:pt>
                <c:pt idx="529">
                  <c:v>58.49999999999995</c:v>
                </c:pt>
                <c:pt idx="530">
                  <c:v>63.110000000000042</c:v>
                </c:pt>
                <c:pt idx="531">
                  <c:v>66.380000000000024</c:v>
                </c:pt>
                <c:pt idx="532">
                  <c:v>66.649999999999963</c:v>
                </c:pt>
                <c:pt idx="533">
                  <c:v>62.500000000000043</c:v>
                </c:pt>
                <c:pt idx="534">
                  <c:v>65.289999999999978</c:v>
                </c:pt>
                <c:pt idx="535">
                  <c:v>65.289999999999978</c:v>
                </c:pt>
                <c:pt idx="536">
                  <c:v>65.289999999999978</c:v>
                </c:pt>
                <c:pt idx="537">
                  <c:v>65.220000000000013</c:v>
                </c:pt>
                <c:pt idx="538">
                  <c:v>64.400000000000063</c:v>
                </c:pt>
                <c:pt idx="539">
                  <c:v>64.510000000000019</c:v>
                </c:pt>
                <c:pt idx="540">
                  <c:v>61.929999999999993</c:v>
                </c:pt>
                <c:pt idx="541">
                  <c:v>64.049999999999983</c:v>
                </c:pt>
                <c:pt idx="542">
                  <c:v>64.049999999999983</c:v>
                </c:pt>
                <c:pt idx="543">
                  <c:v>64.049999999999983</c:v>
                </c:pt>
                <c:pt idx="544">
                  <c:v>63.720000000000041</c:v>
                </c:pt>
                <c:pt idx="545">
                  <c:v>64.77</c:v>
                </c:pt>
                <c:pt idx="546">
                  <c:v>63.130000000000038</c:v>
                </c:pt>
                <c:pt idx="547">
                  <c:v>63.249999999999986</c:v>
                </c:pt>
                <c:pt idx="548">
                  <c:v>63.700000000000045</c:v>
                </c:pt>
                <c:pt idx="549">
                  <c:v>63.700000000000045</c:v>
                </c:pt>
                <c:pt idx="550">
                  <c:v>63.700000000000045</c:v>
                </c:pt>
                <c:pt idx="551">
                  <c:v>63.499999999999979</c:v>
                </c:pt>
                <c:pt idx="552">
                  <c:v>66.699999999999989</c:v>
                </c:pt>
                <c:pt idx="553">
                  <c:v>71.029999999999973</c:v>
                </c:pt>
                <c:pt idx="554">
                  <c:v>67.700000000000045</c:v>
                </c:pt>
                <c:pt idx="555">
                  <c:v>69.620000000000019</c:v>
                </c:pt>
                <c:pt idx="556">
                  <c:v>69.620000000000019</c:v>
                </c:pt>
                <c:pt idx="557">
                  <c:v>69.620000000000019</c:v>
                </c:pt>
                <c:pt idx="558">
                  <c:v>68.990000000000023</c:v>
                </c:pt>
                <c:pt idx="559">
                  <c:v>69.339999999999961</c:v>
                </c:pt>
                <c:pt idx="560">
                  <c:v>64.689999999999955</c:v>
                </c:pt>
                <c:pt idx="561">
                  <c:v>68.689999999999969</c:v>
                </c:pt>
                <c:pt idx="562">
                  <c:v>64.639999999999986</c:v>
                </c:pt>
                <c:pt idx="563">
                  <c:v>64.639999999999986</c:v>
                </c:pt>
                <c:pt idx="564">
                  <c:v>64.639999999999986</c:v>
                </c:pt>
                <c:pt idx="565">
                  <c:v>58.749999999999943</c:v>
                </c:pt>
                <c:pt idx="566">
                  <c:v>59.32999999999997</c:v>
                </c:pt>
                <c:pt idx="567">
                  <c:v>53.05</c:v>
                </c:pt>
                <c:pt idx="568">
                  <c:v>48.750000000000028</c:v>
                </c:pt>
                <c:pt idx="569">
                  <c:v>48.10000000000003</c:v>
                </c:pt>
                <c:pt idx="570">
                  <c:v>48.10000000000003</c:v>
                </c:pt>
                <c:pt idx="571">
                  <c:v>48.10000000000003</c:v>
                </c:pt>
                <c:pt idx="572">
                  <c:v>47.430000000000035</c:v>
                </c:pt>
                <c:pt idx="573">
                  <c:v>51.569999999999979</c:v>
                </c:pt>
                <c:pt idx="574">
                  <c:v>49.439999999999969</c:v>
                </c:pt>
                <c:pt idx="575">
                  <c:v>48.119999999999983</c:v>
                </c:pt>
                <c:pt idx="576">
                  <c:v>50.499999999999986</c:v>
                </c:pt>
                <c:pt idx="577">
                  <c:v>50.499999999999986</c:v>
                </c:pt>
                <c:pt idx="578">
                  <c:v>50.499999999999986</c:v>
                </c:pt>
                <c:pt idx="579">
                  <c:v>47.549999999999983</c:v>
                </c:pt>
                <c:pt idx="580">
                  <c:v>45.729999999999961</c:v>
                </c:pt>
                <c:pt idx="581">
                  <c:v>48.210000000000043</c:v>
                </c:pt>
                <c:pt idx="582">
                  <c:v>46.329999999999984</c:v>
                </c:pt>
                <c:pt idx="583">
                  <c:v>42.879999999999981</c:v>
                </c:pt>
                <c:pt idx="584">
                  <c:v>42.879999999999981</c:v>
                </c:pt>
                <c:pt idx="585">
                  <c:v>42.879999999999981</c:v>
                </c:pt>
                <c:pt idx="586">
                  <c:v>42.639999999999965</c:v>
                </c:pt>
                <c:pt idx="587">
                  <c:v>39.360000000000014</c:v>
                </c:pt>
                <c:pt idx="588">
                  <c:v>43.259999999999991</c:v>
                </c:pt>
                <c:pt idx="589">
                  <c:v>42.960000000000022</c:v>
                </c:pt>
                <c:pt idx="590">
                  <c:v>44.660000000000011</c:v>
                </c:pt>
                <c:pt idx="591">
                  <c:v>44.660000000000011</c:v>
                </c:pt>
                <c:pt idx="592">
                  <c:v>44.660000000000011</c:v>
                </c:pt>
                <c:pt idx="593">
                  <c:v>46.830000000000013</c:v>
                </c:pt>
                <c:pt idx="594">
                  <c:v>44.910000000000004</c:v>
                </c:pt>
                <c:pt idx="595">
                  <c:v>46.22999999999999</c:v>
                </c:pt>
                <c:pt idx="596">
                  <c:v>47.58</c:v>
                </c:pt>
                <c:pt idx="597">
                  <c:v>45.630000000000017</c:v>
                </c:pt>
                <c:pt idx="598">
                  <c:v>45.630000000000017</c:v>
                </c:pt>
                <c:pt idx="599">
                  <c:v>45.630000000000017</c:v>
                </c:pt>
                <c:pt idx="600">
                  <c:v>45.730000000000004</c:v>
                </c:pt>
                <c:pt idx="601">
                  <c:v>45.250000000000014</c:v>
                </c:pt>
                <c:pt idx="602">
                  <c:v>46.500000000000028</c:v>
                </c:pt>
                <c:pt idx="603">
                  <c:v>44.680000000000007</c:v>
                </c:pt>
                <c:pt idx="604">
                  <c:v>47.000000000000021</c:v>
                </c:pt>
                <c:pt idx="605">
                  <c:v>47.000000000000021</c:v>
                </c:pt>
                <c:pt idx="606">
                  <c:v>47.000000000000021</c:v>
                </c:pt>
                <c:pt idx="607">
                  <c:v>47.480000000000011</c:v>
                </c:pt>
                <c:pt idx="608">
                  <c:v>54.850000000000023</c:v>
                </c:pt>
                <c:pt idx="609">
                  <c:v>55.360000000000028</c:v>
                </c:pt>
                <c:pt idx="610">
                  <c:v>59.289999999999978</c:v>
                </c:pt>
                <c:pt idx="611">
                  <c:v>55.22</c:v>
                </c:pt>
                <c:pt idx="612">
                  <c:v>55.22</c:v>
                </c:pt>
                <c:pt idx="613">
                  <c:v>55.22</c:v>
                </c:pt>
                <c:pt idx="614">
                  <c:v>60.829999999999984</c:v>
                </c:pt>
                <c:pt idx="615">
                  <c:v>59.47</c:v>
                </c:pt>
                <c:pt idx="616">
                  <c:v>51.729999999999961</c:v>
                </c:pt>
                <c:pt idx="617">
                  <c:v>50.039999999999992</c:v>
                </c:pt>
                <c:pt idx="618">
                  <c:v>49.940000000000005</c:v>
                </c:pt>
                <c:pt idx="619">
                  <c:v>49.940000000000005</c:v>
                </c:pt>
                <c:pt idx="620">
                  <c:v>49.940000000000005</c:v>
                </c:pt>
                <c:pt idx="621">
                  <c:v>51.290000000000013</c:v>
                </c:pt>
                <c:pt idx="622">
                  <c:v>49.550000000000026</c:v>
                </c:pt>
                <c:pt idx="623">
                  <c:v>49.029999999999951</c:v>
                </c:pt>
                <c:pt idx="624">
                  <c:v>46.420000000000037</c:v>
                </c:pt>
                <c:pt idx="625">
                  <c:v>39.140000000000043</c:v>
                </c:pt>
                <c:pt idx="626">
                  <c:v>39.140000000000043</c:v>
                </c:pt>
                <c:pt idx="627">
                  <c:v>39.140000000000043</c:v>
                </c:pt>
                <c:pt idx="628">
                  <c:v>40.399999999999949</c:v>
                </c:pt>
                <c:pt idx="629">
                  <c:v>43.559999999999953</c:v>
                </c:pt>
                <c:pt idx="630">
                  <c:v>43.31</c:v>
                </c:pt>
                <c:pt idx="631">
                  <c:v>43.49000000000003</c:v>
                </c:pt>
                <c:pt idx="632">
                  <c:v>48.070000000000014</c:v>
                </c:pt>
                <c:pt idx="633">
                  <c:v>48.070000000000014</c:v>
                </c:pt>
                <c:pt idx="634">
                  <c:v>48.070000000000014</c:v>
                </c:pt>
                <c:pt idx="635">
                  <c:v>45.660000000000032</c:v>
                </c:pt>
                <c:pt idx="636">
                  <c:v>51.17000000000003</c:v>
                </c:pt>
                <c:pt idx="637">
                  <c:v>49.590000000000025</c:v>
                </c:pt>
                <c:pt idx="638">
                  <c:v>60.340000000000018</c:v>
                </c:pt>
                <c:pt idx="639">
                  <c:v>59.999999999999964</c:v>
                </c:pt>
                <c:pt idx="640">
                  <c:v>59.999999999999964</c:v>
                </c:pt>
                <c:pt idx="641">
                  <c:v>59.999999999999964</c:v>
                </c:pt>
                <c:pt idx="642">
                  <c:v>55.010000000000005</c:v>
                </c:pt>
                <c:pt idx="643">
                  <c:v>55.110000000000035</c:v>
                </c:pt>
                <c:pt idx="644">
                  <c:v>57.310000000000016</c:v>
                </c:pt>
                <c:pt idx="645">
                  <c:v>56.319999999999972</c:v>
                </c:pt>
                <c:pt idx="646">
                  <c:v>52.720000000000013</c:v>
                </c:pt>
                <c:pt idx="647">
                  <c:v>52.720000000000013</c:v>
                </c:pt>
                <c:pt idx="648">
                  <c:v>52.720000000000013</c:v>
                </c:pt>
                <c:pt idx="649">
                  <c:v>55.08000000000002</c:v>
                </c:pt>
                <c:pt idx="650">
                  <c:v>57.29000000000002</c:v>
                </c:pt>
                <c:pt idx="651">
                  <c:v>53.500000000000014</c:v>
                </c:pt>
                <c:pt idx="652">
                  <c:v>51.049999999999955</c:v>
                </c:pt>
                <c:pt idx="653">
                  <c:v>51.950000000000031</c:v>
                </c:pt>
                <c:pt idx="654">
                  <c:v>51.950000000000031</c:v>
                </c:pt>
                <c:pt idx="655">
                  <c:v>51.950000000000031</c:v>
                </c:pt>
                <c:pt idx="656">
                  <c:v>51.840000000000018</c:v>
                </c:pt>
                <c:pt idx="657">
                  <c:v>51.359999999999985</c:v>
                </c:pt>
                <c:pt idx="658">
                  <c:v>48.149999999999963</c:v>
                </c:pt>
                <c:pt idx="659">
                  <c:v>45.430000000000035</c:v>
                </c:pt>
                <c:pt idx="660">
                  <c:v>44.239999999999966</c:v>
                </c:pt>
                <c:pt idx="661">
                  <c:v>44.239999999999966</c:v>
                </c:pt>
                <c:pt idx="662">
                  <c:v>44.239999999999966</c:v>
                </c:pt>
                <c:pt idx="663">
                  <c:v>44.539999999999978</c:v>
                </c:pt>
                <c:pt idx="664">
                  <c:v>46.410000000000018</c:v>
                </c:pt>
                <c:pt idx="665">
                  <c:v>46.719999999999963</c:v>
                </c:pt>
                <c:pt idx="666">
                  <c:v>45.720000000000027</c:v>
                </c:pt>
                <c:pt idx="667">
                  <c:v>50.369999999999983</c:v>
                </c:pt>
                <c:pt idx="668">
                  <c:v>50.369999999999983</c:v>
                </c:pt>
                <c:pt idx="669">
                  <c:v>50.369999999999983</c:v>
                </c:pt>
                <c:pt idx="670">
                  <c:v>47.30999999999996</c:v>
                </c:pt>
                <c:pt idx="671">
                  <c:v>45.92</c:v>
                </c:pt>
                <c:pt idx="672">
                  <c:v>46.160000000000025</c:v>
                </c:pt>
                <c:pt idx="673">
                  <c:v>46.980000000000018</c:v>
                </c:pt>
                <c:pt idx="674">
                  <c:v>43.39999999999997</c:v>
                </c:pt>
                <c:pt idx="675">
                  <c:v>43.39999999999997</c:v>
                </c:pt>
                <c:pt idx="676">
                  <c:v>43.39999999999997</c:v>
                </c:pt>
                <c:pt idx="677">
                  <c:v>47.422000000000033</c:v>
                </c:pt>
                <c:pt idx="678">
                  <c:v>48.019999999999996</c:v>
                </c:pt>
                <c:pt idx="679">
                  <c:v>48.13000000000001</c:v>
                </c:pt>
                <c:pt idx="680">
                  <c:v>48.050000000000011</c:v>
                </c:pt>
                <c:pt idx="681">
                  <c:v>48.539999999999985</c:v>
                </c:pt>
                <c:pt idx="682">
                  <c:v>48.539999999999985</c:v>
                </c:pt>
                <c:pt idx="683">
                  <c:v>48.539999999999985</c:v>
                </c:pt>
                <c:pt idx="684">
                  <c:v>53.999999999999957</c:v>
                </c:pt>
                <c:pt idx="685">
                  <c:v>53.610000000000028</c:v>
                </c:pt>
                <c:pt idx="686">
                  <c:v>54.330000000000034</c:v>
                </c:pt>
                <c:pt idx="687">
                  <c:v>55.620000000000005</c:v>
                </c:pt>
                <c:pt idx="688">
                  <c:v>58.870000000000019</c:v>
                </c:pt>
                <c:pt idx="689">
                  <c:v>58.870000000000019</c:v>
                </c:pt>
                <c:pt idx="690">
                  <c:v>58.870000000000019</c:v>
                </c:pt>
                <c:pt idx="691">
                  <c:v>57.620000000000047</c:v>
                </c:pt>
                <c:pt idx="692">
                  <c:v>58.049999999999983</c:v>
                </c:pt>
                <c:pt idx="693">
                  <c:v>56.01999999999996</c:v>
                </c:pt>
                <c:pt idx="694">
                  <c:v>60.62999999999996</c:v>
                </c:pt>
                <c:pt idx="695">
                  <c:v>62.36999999999999</c:v>
                </c:pt>
                <c:pt idx="696">
                  <c:v>62.36999999999999</c:v>
                </c:pt>
                <c:pt idx="697">
                  <c:v>62.36999999999999</c:v>
                </c:pt>
                <c:pt idx="698">
                  <c:v>59.260000000000005</c:v>
                </c:pt>
                <c:pt idx="699">
                  <c:v>57.860000000000021</c:v>
                </c:pt>
                <c:pt idx="700">
                  <c:v>58.959999999999994</c:v>
                </c:pt>
                <c:pt idx="701">
                  <c:v>56.469999999999978</c:v>
                </c:pt>
                <c:pt idx="702">
                  <c:v>53.460000000000022</c:v>
                </c:pt>
                <c:pt idx="703">
                  <c:v>53.460000000000022</c:v>
                </c:pt>
                <c:pt idx="704">
                  <c:v>53.460000000000022</c:v>
                </c:pt>
                <c:pt idx="705">
                  <c:v>53.400000000000027</c:v>
                </c:pt>
                <c:pt idx="706">
                  <c:v>56.59</c:v>
                </c:pt>
                <c:pt idx="707">
                  <c:v>64.73</c:v>
                </c:pt>
                <c:pt idx="708">
                  <c:v>64.560000000000045</c:v>
                </c:pt>
                <c:pt idx="709">
                  <c:v>61.109999999999957</c:v>
                </c:pt>
                <c:pt idx="710">
                  <c:v>61.109999999999957</c:v>
                </c:pt>
                <c:pt idx="711">
                  <c:v>61.109999999999957</c:v>
                </c:pt>
                <c:pt idx="712">
                  <c:v>59.039999999999978</c:v>
                </c:pt>
                <c:pt idx="713">
                  <c:v>56.749999999999986</c:v>
                </c:pt>
                <c:pt idx="714">
                  <c:v>59.129999999999995</c:v>
                </c:pt>
                <c:pt idx="715">
                  <c:v>62.94</c:v>
                </c:pt>
                <c:pt idx="716">
                  <c:v>67.250000000000028</c:v>
                </c:pt>
                <c:pt idx="717">
                  <c:v>67.250000000000028</c:v>
                </c:pt>
                <c:pt idx="718">
                  <c:v>67.250000000000028</c:v>
                </c:pt>
                <c:pt idx="719">
                  <c:v>70.48</c:v>
                </c:pt>
                <c:pt idx="720">
                  <c:v>64.190000000000055</c:v>
                </c:pt>
                <c:pt idx="721">
                  <c:v>58.02</c:v>
                </c:pt>
                <c:pt idx="722">
                  <c:v>58.02</c:v>
                </c:pt>
                <c:pt idx="723">
                  <c:v>58.02</c:v>
                </c:pt>
                <c:pt idx="724">
                  <c:v>58.02</c:v>
                </c:pt>
                <c:pt idx="725">
                  <c:v>58.02</c:v>
                </c:pt>
                <c:pt idx="726">
                  <c:v>56.560000000000031</c:v>
                </c:pt>
                <c:pt idx="727">
                  <c:v>57.160000000000053</c:v>
                </c:pt>
                <c:pt idx="728">
                  <c:v>57.68</c:v>
                </c:pt>
                <c:pt idx="729">
                  <c:v>57.68</c:v>
                </c:pt>
                <c:pt idx="730">
                  <c:v>57.68</c:v>
                </c:pt>
                <c:pt idx="731">
                  <c:v>57.68</c:v>
                </c:pt>
                <c:pt idx="732">
                  <c:v>57.68</c:v>
                </c:pt>
                <c:pt idx="733">
                  <c:v>55.940000000000055</c:v>
                </c:pt>
                <c:pt idx="734">
                  <c:v>59.129999999999995</c:v>
                </c:pt>
                <c:pt idx="735">
                  <c:v>56.009999999999984</c:v>
                </c:pt>
                <c:pt idx="736">
                  <c:v>59.059999999999981</c:v>
                </c:pt>
                <c:pt idx="737">
                  <c:v>56.199999999999982</c:v>
                </c:pt>
                <c:pt idx="738">
                  <c:v>56.199999999999982</c:v>
                </c:pt>
                <c:pt idx="739">
                  <c:v>56.199999999999982</c:v>
                </c:pt>
                <c:pt idx="740">
                  <c:v>56.84</c:v>
                </c:pt>
                <c:pt idx="741">
                  <c:v>62.359999999999971</c:v>
                </c:pt>
                <c:pt idx="742">
                  <c:v>66.52</c:v>
                </c:pt>
                <c:pt idx="743">
                  <c:v>70.33</c:v>
                </c:pt>
                <c:pt idx="744">
                  <c:v>72.000000000000014</c:v>
                </c:pt>
                <c:pt idx="745">
                  <c:v>72.000000000000014</c:v>
                </c:pt>
                <c:pt idx="746">
                  <c:v>72.000000000000014</c:v>
                </c:pt>
                <c:pt idx="747">
                  <c:v>73.02</c:v>
                </c:pt>
                <c:pt idx="748">
                  <c:v>75.910000000000011</c:v>
                </c:pt>
                <c:pt idx="749">
                  <c:v>81.270000000000039</c:v>
                </c:pt>
                <c:pt idx="750">
                  <c:v>84.510000000000048</c:v>
                </c:pt>
                <c:pt idx="751">
                  <c:v>82.670000000000016</c:v>
                </c:pt>
                <c:pt idx="752">
                  <c:v>82.670000000000016</c:v>
                </c:pt>
                <c:pt idx="753">
                  <c:v>82.670000000000016</c:v>
                </c:pt>
                <c:pt idx="754">
                  <c:v>76.830000000000041</c:v>
                </c:pt>
                <c:pt idx="755">
                  <c:v>74.820000000000022</c:v>
                </c:pt>
                <c:pt idx="756">
                  <c:v>80.509999999999991</c:v>
                </c:pt>
                <c:pt idx="757">
                  <c:v>91.330000000000041</c:v>
                </c:pt>
                <c:pt idx="758">
                  <c:v>85.310000000000045</c:v>
                </c:pt>
                <c:pt idx="759">
                  <c:v>85.310000000000045</c:v>
                </c:pt>
                <c:pt idx="760">
                  <c:v>85.310000000000045</c:v>
                </c:pt>
                <c:pt idx="761">
                  <c:v>79.650000000000048</c:v>
                </c:pt>
                <c:pt idx="762">
                  <c:v>80.179999999999964</c:v>
                </c:pt>
                <c:pt idx="763">
                  <c:v>81.47999999999999</c:v>
                </c:pt>
                <c:pt idx="764">
                  <c:v>90.749999999999972</c:v>
                </c:pt>
                <c:pt idx="765">
                  <c:v>95.710000000000008</c:v>
                </c:pt>
                <c:pt idx="766">
                  <c:v>95.710000000000008</c:v>
                </c:pt>
                <c:pt idx="767">
                  <c:v>95.710000000000008</c:v>
                </c:pt>
                <c:pt idx="768">
                  <c:v>94.34</c:v>
                </c:pt>
                <c:pt idx="769">
                  <c:v>83.810000000000031</c:v>
                </c:pt>
                <c:pt idx="770">
                  <c:v>75.459999999999994</c:v>
                </c:pt>
                <c:pt idx="771">
                  <c:v>71.95</c:v>
                </c:pt>
                <c:pt idx="772">
                  <c:v>76.53000000000003</c:v>
                </c:pt>
                <c:pt idx="773">
                  <c:v>76.53000000000003</c:v>
                </c:pt>
                <c:pt idx="774">
                  <c:v>76.53000000000003</c:v>
                </c:pt>
                <c:pt idx="775">
                  <c:v>78.78000000000003</c:v>
                </c:pt>
                <c:pt idx="776">
                  <c:v>77.940000000000026</c:v>
                </c:pt>
                <c:pt idx="777">
                  <c:v>77.310000000000031</c:v>
                </c:pt>
                <c:pt idx="778">
                  <c:v>73.380000000000052</c:v>
                </c:pt>
                <c:pt idx="779">
                  <c:v>70.949999999999974</c:v>
                </c:pt>
                <c:pt idx="780">
                  <c:v>70.949999999999974</c:v>
                </c:pt>
                <c:pt idx="781">
                  <c:v>70.949999999999974</c:v>
                </c:pt>
                <c:pt idx="782">
                  <c:v>69.680000000000049</c:v>
                </c:pt>
                <c:pt idx="783">
                  <c:v>71.209999999999994</c:v>
                </c:pt>
                <c:pt idx="784">
                  <c:v>71.889999999999958</c:v>
                </c:pt>
                <c:pt idx="785">
                  <c:v>76.03</c:v>
                </c:pt>
                <c:pt idx="786">
                  <c:v>72.870000000000033</c:v>
                </c:pt>
                <c:pt idx="787">
                  <c:v>72.870000000000033</c:v>
                </c:pt>
                <c:pt idx="788">
                  <c:v>72.870000000000033</c:v>
                </c:pt>
                <c:pt idx="789">
                  <c:v>67.409999999999968</c:v>
                </c:pt>
                <c:pt idx="790">
                  <c:v>69.230000000000032</c:v>
                </c:pt>
                <c:pt idx="791">
                  <c:v>67.970000000000041</c:v>
                </c:pt>
                <c:pt idx="792">
                  <c:v>70.430000000000035</c:v>
                </c:pt>
                <c:pt idx="793">
                  <c:v>65.110000000000042</c:v>
                </c:pt>
                <c:pt idx="794">
                  <c:v>65.110000000000042</c:v>
                </c:pt>
                <c:pt idx="795">
                  <c:v>65.110000000000042</c:v>
                </c:pt>
                <c:pt idx="796">
                  <c:v>64.419999999999959</c:v>
                </c:pt>
                <c:pt idx="797">
                  <c:v>64.440000000000012</c:v>
                </c:pt>
                <c:pt idx="798">
                  <c:v>64.750000000000043</c:v>
                </c:pt>
                <c:pt idx="799">
                  <c:v>63.939999999999976</c:v>
                </c:pt>
                <c:pt idx="800">
                  <c:v>67.390000000000015</c:v>
                </c:pt>
                <c:pt idx="801">
                  <c:v>67.390000000000015</c:v>
                </c:pt>
                <c:pt idx="802">
                  <c:v>67.390000000000015</c:v>
                </c:pt>
                <c:pt idx="803">
                  <c:v>67.630000000000038</c:v>
                </c:pt>
                <c:pt idx="804">
                  <c:v>69.049999999999969</c:v>
                </c:pt>
                <c:pt idx="805">
                  <c:v>70.02000000000001</c:v>
                </c:pt>
                <c:pt idx="806">
                  <c:v>71.330000000000027</c:v>
                </c:pt>
                <c:pt idx="807">
                  <c:v>73.22999999999999</c:v>
                </c:pt>
                <c:pt idx="808">
                  <c:v>73.22999999999999</c:v>
                </c:pt>
                <c:pt idx="809">
                  <c:v>73.22999999999999</c:v>
                </c:pt>
                <c:pt idx="810">
                  <c:v>74.249999999999972</c:v>
                </c:pt>
                <c:pt idx="811">
                  <c:v>72.41</c:v>
                </c:pt>
                <c:pt idx="812">
                  <c:v>70.740000000000023</c:v>
                </c:pt>
                <c:pt idx="813">
                  <c:v>67.360000000000042</c:v>
                </c:pt>
                <c:pt idx="814">
                  <c:v>64.96999999999997</c:v>
                </c:pt>
                <c:pt idx="815">
                  <c:v>64.96999999999997</c:v>
                </c:pt>
                <c:pt idx="816">
                  <c:v>64.96999999999997</c:v>
                </c:pt>
                <c:pt idx="817">
                  <c:v>63.810000000000009</c:v>
                </c:pt>
                <c:pt idx="818">
                  <c:v>67.34</c:v>
                </c:pt>
                <c:pt idx="819">
                  <c:v>67.140000000000015</c:v>
                </c:pt>
                <c:pt idx="820">
                  <c:v>68.190000000000012</c:v>
                </c:pt>
                <c:pt idx="821">
                  <c:v>68.190000000000012</c:v>
                </c:pt>
                <c:pt idx="822">
                  <c:v>68.190000000000012</c:v>
                </c:pt>
                <c:pt idx="823">
                  <c:v>68.190000000000012</c:v>
                </c:pt>
                <c:pt idx="824">
                  <c:v>68.190000000000012</c:v>
                </c:pt>
                <c:pt idx="825">
                  <c:v>63.529999999999951</c:v>
                </c:pt>
                <c:pt idx="826">
                  <c:v>67.17</c:v>
                </c:pt>
                <c:pt idx="827">
                  <c:v>65.45999999999998</c:v>
                </c:pt>
                <c:pt idx="828">
                  <c:v>62.839999999999961</c:v>
                </c:pt>
                <c:pt idx="829">
                  <c:v>62.839999999999961</c:v>
                </c:pt>
                <c:pt idx="830">
                  <c:v>62.839999999999961</c:v>
                </c:pt>
                <c:pt idx="831">
                  <c:v>57.41999999999998</c:v>
                </c:pt>
                <c:pt idx="832">
                  <c:v>64.939999999999955</c:v>
                </c:pt>
                <c:pt idx="833">
                  <c:v>69.079999999999941</c:v>
                </c:pt>
                <c:pt idx="834">
                  <c:v>68.429999999999993</c:v>
                </c:pt>
                <c:pt idx="835">
                  <c:v>71.660000000000011</c:v>
                </c:pt>
                <c:pt idx="836">
                  <c:v>71.660000000000011</c:v>
                </c:pt>
                <c:pt idx="837">
                  <c:v>71.660000000000011</c:v>
                </c:pt>
                <c:pt idx="838">
                  <c:v>72.169999999999973</c:v>
                </c:pt>
                <c:pt idx="839">
                  <c:v>71.200000000000017</c:v>
                </c:pt>
                <c:pt idx="840">
                  <c:v>75.619999999999976</c:v>
                </c:pt>
                <c:pt idx="841">
                  <c:v>85.36999999999999</c:v>
                </c:pt>
                <c:pt idx="842">
                  <c:v>88.650000000000034</c:v>
                </c:pt>
                <c:pt idx="843">
                  <c:v>88.650000000000034</c:v>
                </c:pt>
                <c:pt idx="844">
                  <c:v>88.650000000000034</c:v>
                </c:pt>
                <c:pt idx="845">
                  <c:v>96.289999999999992</c:v>
                </c:pt>
                <c:pt idx="846">
                  <c:v>110.84</c:v>
                </c:pt>
                <c:pt idx="847">
                  <c:v>109.22</c:v>
                </c:pt>
                <c:pt idx="848">
                  <c:v>103.28999999999996</c:v>
                </c:pt>
                <c:pt idx="849">
                  <c:v>109.78999999999996</c:v>
                </c:pt>
                <c:pt idx="850">
                  <c:v>109.78999999999996</c:v>
                </c:pt>
                <c:pt idx="851">
                  <c:v>109.78999999999996</c:v>
                </c:pt>
                <c:pt idx="852">
                  <c:v>99.899999999999963</c:v>
                </c:pt>
                <c:pt idx="853">
                  <c:v>118.91000000000003</c:v>
                </c:pt>
                <c:pt idx="854">
                  <c:v>134.22</c:v>
                </c:pt>
                <c:pt idx="855">
                  <c:v>153.37</c:v>
                </c:pt>
                <c:pt idx="856">
                  <c:v>160.13999999999999</c:v>
                </c:pt>
                <c:pt idx="857">
                  <c:v>160.13999999999999</c:v>
                </c:pt>
                <c:pt idx="858">
                  <c:v>160.13999999999999</c:v>
                </c:pt>
                <c:pt idx="859">
                  <c:v>103.54999999999998</c:v>
                </c:pt>
                <c:pt idx="860">
                  <c:v>102.85999999999996</c:v>
                </c:pt>
                <c:pt idx="861">
                  <c:v>101.25000000000001</c:v>
                </c:pt>
                <c:pt idx="862">
                  <c:v>101.61000000000003</c:v>
                </c:pt>
                <c:pt idx="863">
                  <c:v>111.39000000000001</c:v>
                </c:pt>
                <c:pt idx="864">
                  <c:v>111.39000000000001</c:v>
                </c:pt>
                <c:pt idx="865">
                  <c:v>111.39000000000001</c:v>
                </c:pt>
                <c:pt idx="866">
                  <c:v>118.12</c:v>
                </c:pt>
                <c:pt idx="867">
                  <c:v>124.75999999999998</c:v>
                </c:pt>
                <c:pt idx="868">
                  <c:v>128.58000000000004</c:v>
                </c:pt>
                <c:pt idx="869">
                  <c:v>145.76999999999995</c:v>
                </c:pt>
                <c:pt idx="870">
                  <c:v>145.81</c:v>
                </c:pt>
                <c:pt idx="871">
                  <c:v>145.81</c:v>
                </c:pt>
                <c:pt idx="872">
                  <c:v>145.81</c:v>
                </c:pt>
                <c:pt idx="873">
                  <c:v>146.42999999999998</c:v>
                </c:pt>
                <c:pt idx="874">
                  <c:v>159.37</c:v>
                </c:pt>
                <c:pt idx="875">
                  <c:v>160.57999999999998</c:v>
                </c:pt>
                <c:pt idx="876">
                  <c:v>159.52000000000001</c:v>
                </c:pt>
                <c:pt idx="877">
                  <c:v>162.37999999999997</c:v>
                </c:pt>
                <c:pt idx="878">
                  <c:v>162.37999999999997</c:v>
                </c:pt>
                <c:pt idx="879">
                  <c:v>162.37999999999997</c:v>
                </c:pt>
                <c:pt idx="880">
                  <c:v>164.64000000000004</c:v>
                </c:pt>
                <c:pt idx="881">
                  <c:v>172.57000000000002</c:v>
                </c:pt>
                <c:pt idx="882">
                  <c:v>181.52999999999997</c:v>
                </c:pt>
                <c:pt idx="883">
                  <c:v>190.95</c:v>
                </c:pt>
                <c:pt idx="884">
                  <c:v>201.96999999999997</c:v>
                </c:pt>
                <c:pt idx="885">
                  <c:v>201.96999999999997</c:v>
                </c:pt>
                <c:pt idx="886">
                  <c:v>201.96999999999997</c:v>
                </c:pt>
                <c:pt idx="887">
                  <c:v>206.58000000000004</c:v>
                </c:pt>
                <c:pt idx="888">
                  <c:v>214.42000000000004</c:v>
                </c:pt>
                <c:pt idx="889">
                  <c:v>207.62</c:v>
                </c:pt>
                <c:pt idx="890">
                  <c:v>193.64000000000004</c:v>
                </c:pt>
                <c:pt idx="891">
                  <c:v>199.55000000000004</c:v>
                </c:pt>
                <c:pt idx="892">
                  <c:v>199.55000000000004</c:v>
                </c:pt>
                <c:pt idx="893">
                  <c:v>199.55000000000004</c:v>
                </c:pt>
                <c:pt idx="894">
                  <c:v>208.42000000000002</c:v>
                </c:pt>
                <c:pt idx="895">
                  <c:v>211.89</c:v>
                </c:pt>
                <c:pt idx="896">
                  <c:v>225.07000000000002</c:v>
                </c:pt>
                <c:pt idx="897">
                  <c:v>218.39999999999998</c:v>
                </c:pt>
                <c:pt idx="898">
                  <c:v>196.99000000000004</c:v>
                </c:pt>
                <c:pt idx="899">
                  <c:v>196.99000000000004</c:v>
                </c:pt>
                <c:pt idx="900">
                  <c:v>196.99000000000004</c:v>
                </c:pt>
                <c:pt idx="901">
                  <c:v>179.6</c:v>
                </c:pt>
                <c:pt idx="902">
                  <c:v>188.29000000000002</c:v>
                </c:pt>
                <c:pt idx="903">
                  <c:v>195.47</c:v>
                </c:pt>
                <c:pt idx="904">
                  <c:v>191.16999999999996</c:v>
                </c:pt>
                <c:pt idx="905">
                  <c:v>192.57</c:v>
                </c:pt>
                <c:pt idx="906">
                  <c:v>192.57</c:v>
                </c:pt>
                <c:pt idx="907">
                  <c:v>192.57</c:v>
                </c:pt>
                <c:pt idx="908">
                  <c:v>202.49</c:v>
                </c:pt>
                <c:pt idx="909">
                  <c:v>209.01000000000005</c:v>
                </c:pt>
                <c:pt idx="910">
                  <c:v>208.55</c:v>
                </c:pt>
                <c:pt idx="911">
                  <c:v>207.10999999999996</c:v>
                </c:pt>
                <c:pt idx="912">
                  <c:v>203.27</c:v>
                </c:pt>
                <c:pt idx="913">
                  <c:v>203.27</c:v>
                </c:pt>
                <c:pt idx="914">
                  <c:v>203.27</c:v>
                </c:pt>
                <c:pt idx="915">
                  <c:v>210.89999999999995</c:v>
                </c:pt>
                <c:pt idx="916">
                  <c:v>215.77</c:v>
                </c:pt>
                <c:pt idx="917">
                  <c:v>216.12999999999997</c:v>
                </c:pt>
                <c:pt idx="918">
                  <c:v>210.83999999999997</c:v>
                </c:pt>
                <c:pt idx="919">
                  <c:v>204.3</c:v>
                </c:pt>
                <c:pt idx="920">
                  <c:v>204.3</c:v>
                </c:pt>
                <c:pt idx="921">
                  <c:v>204.3</c:v>
                </c:pt>
                <c:pt idx="922">
                  <c:v>208.654</c:v>
                </c:pt>
                <c:pt idx="923">
                  <c:v>199.95000000000002</c:v>
                </c:pt>
                <c:pt idx="924">
                  <c:v>205.72</c:v>
                </c:pt>
                <c:pt idx="925">
                  <c:v>198.36999999999998</c:v>
                </c:pt>
                <c:pt idx="926">
                  <c:v>188.11999999999998</c:v>
                </c:pt>
                <c:pt idx="927">
                  <c:v>188.11999999999998</c:v>
                </c:pt>
                <c:pt idx="928">
                  <c:v>188.11999999999998</c:v>
                </c:pt>
                <c:pt idx="929">
                  <c:v>175.48</c:v>
                </c:pt>
                <c:pt idx="930">
                  <c:v>171.99999999999997</c:v>
                </c:pt>
                <c:pt idx="931">
                  <c:v>168.43999999999997</c:v>
                </c:pt>
                <c:pt idx="932">
                  <c:v>168.51</c:v>
                </c:pt>
                <c:pt idx="933">
                  <c:v>164.63000000000005</c:v>
                </c:pt>
                <c:pt idx="934">
                  <c:v>164.63000000000005</c:v>
                </c:pt>
                <c:pt idx="935">
                  <c:v>164.63000000000005</c:v>
                </c:pt>
                <c:pt idx="936">
                  <c:v>148.95000000000002</c:v>
                </c:pt>
                <c:pt idx="937">
                  <c:v>139.81000000000003</c:v>
                </c:pt>
                <c:pt idx="938">
                  <c:v>145.35</c:v>
                </c:pt>
                <c:pt idx="939">
                  <c:v>150.46000000000004</c:v>
                </c:pt>
                <c:pt idx="940">
                  <c:v>148.29000000000002</c:v>
                </c:pt>
                <c:pt idx="941">
                  <c:v>148.29000000000002</c:v>
                </c:pt>
                <c:pt idx="942">
                  <c:v>148.29000000000002</c:v>
                </c:pt>
                <c:pt idx="943">
                  <c:v>143.51999999999995</c:v>
                </c:pt>
                <c:pt idx="944">
                  <c:v>149.10999999999999</c:v>
                </c:pt>
                <c:pt idx="945">
                  <c:v>149.77999999999997</c:v>
                </c:pt>
                <c:pt idx="946">
                  <c:v>152.34000000000006</c:v>
                </c:pt>
                <c:pt idx="947">
                  <c:v>148.70999999999998</c:v>
                </c:pt>
                <c:pt idx="948">
                  <c:v>148.70999999999998</c:v>
                </c:pt>
                <c:pt idx="949">
                  <c:v>148.70999999999998</c:v>
                </c:pt>
                <c:pt idx="950">
                  <c:v>145.25</c:v>
                </c:pt>
                <c:pt idx="951">
                  <c:v>154.6</c:v>
                </c:pt>
                <c:pt idx="952">
                  <c:v>162.08999999999997</c:v>
                </c:pt>
                <c:pt idx="953">
                  <c:v>165.80999999999997</c:v>
                </c:pt>
                <c:pt idx="954">
                  <c:v>177.91000000000003</c:v>
                </c:pt>
                <c:pt idx="955">
                  <c:v>177.91000000000003</c:v>
                </c:pt>
                <c:pt idx="956">
                  <c:v>177.91000000000003</c:v>
                </c:pt>
                <c:pt idx="957">
                  <c:v>181.76000000000002</c:v>
                </c:pt>
                <c:pt idx="958">
                  <c:v>168.9</c:v>
                </c:pt>
                <c:pt idx="959">
                  <c:v>165.27000000000004</c:v>
                </c:pt>
                <c:pt idx="960">
                  <c:v>171.14000000000001</c:v>
                </c:pt>
                <c:pt idx="961">
                  <c:v>179.59000000000006</c:v>
                </c:pt>
                <c:pt idx="962">
                  <c:v>179.59000000000006</c:v>
                </c:pt>
                <c:pt idx="963">
                  <c:v>179.59000000000006</c:v>
                </c:pt>
                <c:pt idx="964">
                  <c:v>177.16</c:v>
                </c:pt>
                <c:pt idx="965">
                  <c:v>183.88</c:v>
                </c:pt>
                <c:pt idx="966">
                  <c:v>186.15</c:v>
                </c:pt>
                <c:pt idx="967">
                  <c:v>186.36000000000004</c:v>
                </c:pt>
                <c:pt idx="968">
                  <c:v>185.06</c:v>
                </c:pt>
                <c:pt idx="969">
                  <c:v>185.06</c:v>
                </c:pt>
                <c:pt idx="970">
                  <c:v>185.06</c:v>
                </c:pt>
                <c:pt idx="971">
                  <c:v>194.31000000000003</c:v>
                </c:pt>
                <c:pt idx="972">
                  <c:v>195.33000000000004</c:v>
                </c:pt>
                <c:pt idx="973">
                  <c:v>183.37999999999997</c:v>
                </c:pt>
                <c:pt idx="974">
                  <c:v>173.87</c:v>
                </c:pt>
                <c:pt idx="975">
                  <c:v>166.11999999999995</c:v>
                </c:pt>
                <c:pt idx="976">
                  <c:v>166.11999999999995</c:v>
                </c:pt>
                <c:pt idx="977">
                  <c:v>166.11999999999995</c:v>
                </c:pt>
                <c:pt idx="978">
                  <c:v>173.44999999999996</c:v>
                </c:pt>
                <c:pt idx="979">
                  <c:v>180.84000000000003</c:v>
                </c:pt>
                <c:pt idx="980">
                  <c:v>176.22</c:v>
                </c:pt>
                <c:pt idx="981">
                  <c:v>173.88000000000002</c:v>
                </c:pt>
                <c:pt idx="982">
                  <c:v>173.29000000000002</c:v>
                </c:pt>
                <c:pt idx="983">
                  <c:v>173.29000000000002</c:v>
                </c:pt>
                <c:pt idx="984">
                  <c:v>173.29000000000002</c:v>
                </c:pt>
                <c:pt idx="985">
                  <c:v>175.14999999999995</c:v>
                </c:pt>
                <c:pt idx="986">
                  <c:v>180.02000000000004</c:v>
                </c:pt>
                <c:pt idx="987">
                  <c:v>176.48000000000005</c:v>
                </c:pt>
                <c:pt idx="988">
                  <c:v>174.35</c:v>
                </c:pt>
                <c:pt idx="989">
                  <c:v>179.39000000000001</c:v>
                </c:pt>
                <c:pt idx="990">
                  <c:v>179.39000000000001</c:v>
                </c:pt>
                <c:pt idx="991">
                  <c:v>179.39000000000001</c:v>
                </c:pt>
                <c:pt idx="992">
                  <c:v>178.33</c:v>
                </c:pt>
                <c:pt idx="993">
                  <c:v>178.90999999999994</c:v>
                </c:pt>
                <c:pt idx="994">
                  <c:v>182.46000000000004</c:v>
                </c:pt>
                <c:pt idx="995">
                  <c:v>187.43000000000004</c:v>
                </c:pt>
                <c:pt idx="996">
                  <c:v>183.7</c:v>
                </c:pt>
                <c:pt idx="997">
                  <c:v>183.7</c:v>
                </c:pt>
                <c:pt idx="998">
                  <c:v>183.7</c:v>
                </c:pt>
                <c:pt idx="999">
                  <c:v>190.81000000000006</c:v>
                </c:pt>
                <c:pt idx="1000">
                  <c:v>196.01999999999998</c:v>
                </c:pt>
                <c:pt idx="1001">
                  <c:v>198.13999999999993</c:v>
                </c:pt>
                <c:pt idx="1002">
                  <c:v>188.40000000000003</c:v>
                </c:pt>
                <c:pt idx="1003">
                  <c:v>184.30999999999997</c:v>
                </c:pt>
                <c:pt idx="1004">
                  <c:v>184.30999999999997</c:v>
                </c:pt>
                <c:pt idx="1005">
                  <c:v>184.30999999999997</c:v>
                </c:pt>
                <c:pt idx="1006">
                  <c:v>185.03999999999996</c:v>
                </c:pt>
                <c:pt idx="1007">
                  <c:v>181.75</c:v>
                </c:pt>
                <c:pt idx="1008">
                  <c:v>182.43000000000004</c:v>
                </c:pt>
                <c:pt idx="1009">
                  <c:v>181.06999999999996</c:v>
                </c:pt>
                <c:pt idx="1010">
                  <c:v>178.05000000000004</c:v>
                </c:pt>
                <c:pt idx="1011">
                  <c:v>178.05000000000004</c:v>
                </c:pt>
                <c:pt idx="1012">
                  <c:v>178.05000000000004</c:v>
                </c:pt>
                <c:pt idx="1013">
                  <c:v>175.06</c:v>
                </c:pt>
                <c:pt idx="1014">
                  <c:v>175.11999999999998</c:v>
                </c:pt>
                <c:pt idx="1015">
                  <c:v>178.38999999999996</c:v>
                </c:pt>
                <c:pt idx="1016">
                  <c:v>172.30000000000004</c:v>
                </c:pt>
                <c:pt idx="1017">
                  <c:v>164.46000000000004</c:v>
                </c:pt>
                <c:pt idx="1018">
                  <c:v>164.46000000000004</c:v>
                </c:pt>
                <c:pt idx="1019">
                  <c:v>164.46000000000004</c:v>
                </c:pt>
                <c:pt idx="1020">
                  <c:v>164.57999999999998</c:v>
                </c:pt>
                <c:pt idx="1021">
                  <c:v>165.60999999999996</c:v>
                </c:pt>
                <c:pt idx="1022">
                  <c:v>166.52</c:v>
                </c:pt>
                <c:pt idx="1023">
                  <c:v>168.68999999999997</c:v>
                </c:pt>
                <c:pt idx="1024">
                  <c:v>171.26000000000002</c:v>
                </c:pt>
                <c:pt idx="1025">
                  <c:v>171.26000000000002</c:v>
                </c:pt>
                <c:pt idx="1026">
                  <c:v>171.26000000000002</c:v>
                </c:pt>
                <c:pt idx="1027">
                  <c:v>166.94</c:v>
                </c:pt>
                <c:pt idx="1028">
                  <c:v>161.86000000000001</c:v>
                </c:pt>
                <c:pt idx="1029">
                  <c:v>165.94999999999996</c:v>
                </c:pt>
                <c:pt idx="1030">
                  <c:v>168.07999999999996</c:v>
                </c:pt>
                <c:pt idx="1031">
                  <c:v>175.18000000000004</c:v>
                </c:pt>
                <c:pt idx="1032">
                  <c:v>175.18000000000004</c:v>
                </c:pt>
                <c:pt idx="1033">
                  <c:v>175.18000000000004</c:v>
                </c:pt>
                <c:pt idx="1034">
                  <c:v>179.03000000000003</c:v>
                </c:pt>
                <c:pt idx="1035">
                  <c:v>186.79999999999998</c:v>
                </c:pt>
                <c:pt idx="1036">
                  <c:v>191.97000000000003</c:v>
                </c:pt>
                <c:pt idx="1037">
                  <c:v>199.77</c:v>
                </c:pt>
                <c:pt idx="1038">
                  <c:v>197.73999999999998</c:v>
                </c:pt>
                <c:pt idx="1039">
                  <c:v>197.73999999999998</c:v>
                </c:pt>
                <c:pt idx="1040">
                  <c:v>197.73999999999998</c:v>
                </c:pt>
                <c:pt idx="1041">
                  <c:v>204.61999999999998</c:v>
                </c:pt>
                <c:pt idx="1042">
                  <c:v>199.68999999999997</c:v>
                </c:pt>
                <c:pt idx="1043">
                  <c:v>205.32000000000005</c:v>
                </c:pt>
                <c:pt idx="1044">
                  <c:v>216.57000000000002</c:v>
                </c:pt>
                <c:pt idx="1045">
                  <c:v>203.77999999999994</c:v>
                </c:pt>
                <c:pt idx="1046">
                  <c:v>203.77999999999994</c:v>
                </c:pt>
                <c:pt idx="1047">
                  <c:v>203.77999999999994</c:v>
                </c:pt>
                <c:pt idx="1048">
                  <c:v>195.82000000000002</c:v>
                </c:pt>
                <c:pt idx="1049">
                  <c:v>198.13</c:v>
                </c:pt>
                <c:pt idx="1050">
                  <c:v>202.88</c:v>
                </c:pt>
                <c:pt idx="1051">
                  <c:v>200.71999999999997</c:v>
                </c:pt>
                <c:pt idx="1052">
                  <c:v>203.04999999999995</c:v>
                </c:pt>
                <c:pt idx="1053">
                  <c:v>203.04999999999995</c:v>
                </c:pt>
                <c:pt idx="1054">
                  <c:v>203.04999999999995</c:v>
                </c:pt>
                <c:pt idx="1055">
                  <c:v>210.35</c:v>
                </c:pt>
                <c:pt idx="1056">
                  <c:v>231.52599999999998</c:v>
                </c:pt>
                <c:pt idx="1057">
                  <c:v>239.24000000000004</c:v>
                </c:pt>
                <c:pt idx="1058">
                  <c:v>247.09000000000003</c:v>
                </c:pt>
                <c:pt idx="1059">
                  <c:v>245.82999999999998</c:v>
                </c:pt>
                <c:pt idx="1060">
                  <c:v>245.82999999999998</c:v>
                </c:pt>
                <c:pt idx="1061">
                  <c:v>245.82999999999998</c:v>
                </c:pt>
                <c:pt idx="1062">
                  <c:v>266.24</c:v>
                </c:pt>
                <c:pt idx="1063">
                  <c:v>285.78000000000003</c:v>
                </c:pt>
                <c:pt idx="1064">
                  <c:v>255.07000000000005</c:v>
                </c:pt>
                <c:pt idx="1065">
                  <c:v>234.57</c:v>
                </c:pt>
                <c:pt idx="1066">
                  <c:v>224.46999999999994</c:v>
                </c:pt>
                <c:pt idx="1067">
                  <c:v>224.46999999999994</c:v>
                </c:pt>
                <c:pt idx="1068">
                  <c:v>224.46999999999994</c:v>
                </c:pt>
                <c:pt idx="1069">
                  <c:v>235.55</c:v>
                </c:pt>
                <c:pt idx="1070">
                  <c:v>229.77999999999997</c:v>
                </c:pt>
                <c:pt idx="1071">
                  <c:v>223.54</c:v>
                </c:pt>
                <c:pt idx="1072">
                  <c:v>238.54999999999995</c:v>
                </c:pt>
                <c:pt idx="1073">
                  <c:v>247.59000000000003</c:v>
                </c:pt>
                <c:pt idx="1074">
                  <c:v>247.59000000000003</c:v>
                </c:pt>
                <c:pt idx="1075">
                  <c:v>247.59000000000003</c:v>
                </c:pt>
                <c:pt idx="1076">
                  <c:v>251.16999999999993</c:v>
                </c:pt>
                <c:pt idx="1077">
                  <c:v>251.64</c:v>
                </c:pt>
                <c:pt idx="1078">
                  <c:v>246.31000000000003</c:v>
                </c:pt>
                <c:pt idx="1079">
                  <c:v>249.95</c:v>
                </c:pt>
                <c:pt idx="1080">
                  <c:v>254.25999999999996</c:v>
                </c:pt>
                <c:pt idx="1081">
                  <c:v>254.25999999999996</c:v>
                </c:pt>
                <c:pt idx="1082">
                  <c:v>254.25999999999996</c:v>
                </c:pt>
                <c:pt idx="1083">
                  <c:v>258.69000000000005</c:v>
                </c:pt>
                <c:pt idx="1084">
                  <c:v>259.58</c:v>
                </c:pt>
                <c:pt idx="1085">
                  <c:v>259.03000000000003</c:v>
                </c:pt>
                <c:pt idx="1086">
                  <c:v>252.63000000000005</c:v>
                </c:pt>
                <c:pt idx="1087">
                  <c:v>252.63000000000005</c:v>
                </c:pt>
                <c:pt idx="1088">
                  <c:v>252.63000000000005</c:v>
                </c:pt>
                <c:pt idx="1089">
                  <c:v>252.63000000000005</c:v>
                </c:pt>
                <c:pt idx="1090">
                  <c:v>249.73000000000002</c:v>
                </c:pt>
                <c:pt idx="1091">
                  <c:v>251.92999999999995</c:v>
                </c:pt>
                <c:pt idx="1092">
                  <c:v>247.32</c:v>
                </c:pt>
                <c:pt idx="1093">
                  <c:v>250.08000000000004</c:v>
                </c:pt>
                <c:pt idx="1094">
                  <c:v>250.08000000000004</c:v>
                </c:pt>
                <c:pt idx="1095">
                  <c:v>250.08000000000004</c:v>
                </c:pt>
                <c:pt idx="1096">
                  <c:v>250.08000000000004</c:v>
                </c:pt>
                <c:pt idx="1097">
                  <c:v>252.92000000000004</c:v>
                </c:pt>
                <c:pt idx="1098">
                  <c:v>243.42000000000002</c:v>
                </c:pt>
                <c:pt idx="1099">
                  <c:v>234.56</c:v>
                </c:pt>
                <c:pt idx="1100">
                  <c:v>237.04999999999998</c:v>
                </c:pt>
                <c:pt idx="1101">
                  <c:v>260.10000000000002</c:v>
                </c:pt>
                <c:pt idx="1102">
                  <c:v>260.10000000000002</c:v>
                </c:pt>
                <c:pt idx="1103">
                  <c:v>260.10000000000002</c:v>
                </c:pt>
                <c:pt idx="1104">
                  <c:v>264.52</c:v>
                </c:pt>
                <c:pt idx="1105">
                  <c:v>256.76</c:v>
                </c:pt>
                <c:pt idx="1106">
                  <c:v>242.60999999999999</c:v>
                </c:pt>
                <c:pt idx="1107">
                  <c:v>234.63</c:v>
                </c:pt>
                <c:pt idx="1108">
                  <c:v>232.49</c:v>
                </c:pt>
                <c:pt idx="1109">
                  <c:v>232.49</c:v>
                </c:pt>
                <c:pt idx="1110">
                  <c:v>232.49</c:v>
                </c:pt>
                <c:pt idx="1111">
                  <c:v>241.71999999999997</c:v>
                </c:pt>
                <c:pt idx="1112">
                  <c:v>244.26000000000002</c:v>
                </c:pt>
                <c:pt idx="1113">
                  <c:v>234.53</c:v>
                </c:pt>
                <c:pt idx="1114">
                  <c:v>223.27999999999997</c:v>
                </c:pt>
                <c:pt idx="1115">
                  <c:v>211.19</c:v>
                </c:pt>
                <c:pt idx="1116">
                  <c:v>211.19</c:v>
                </c:pt>
                <c:pt idx="1117">
                  <c:v>211.19</c:v>
                </c:pt>
                <c:pt idx="1118">
                  <c:v>207.76999999999995</c:v>
                </c:pt>
                <c:pt idx="1119">
                  <c:v>213.89999999999998</c:v>
                </c:pt>
                <c:pt idx="1120">
                  <c:v>218.64999999999998</c:v>
                </c:pt>
                <c:pt idx="1121">
                  <c:v>224.99</c:v>
                </c:pt>
                <c:pt idx="1122">
                  <c:v>227.05</c:v>
                </c:pt>
                <c:pt idx="1123">
                  <c:v>227.05</c:v>
                </c:pt>
                <c:pt idx="1124">
                  <c:v>227.05</c:v>
                </c:pt>
                <c:pt idx="1125">
                  <c:v>218.18</c:v>
                </c:pt>
                <c:pt idx="1126">
                  <c:v>195.75000000000006</c:v>
                </c:pt>
                <c:pt idx="1127">
                  <c:v>178.33</c:v>
                </c:pt>
                <c:pt idx="1128">
                  <c:v>188.26000000000005</c:v>
                </c:pt>
                <c:pt idx="1129">
                  <c:v>183.33999999999997</c:v>
                </c:pt>
                <c:pt idx="1130">
                  <c:v>183.33999999999997</c:v>
                </c:pt>
                <c:pt idx="1131">
                  <c:v>183.33999999999997</c:v>
                </c:pt>
                <c:pt idx="1132">
                  <c:v>192.81</c:v>
                </c:pt>
                <c:pt idx="1133">
                  <c:v>200.08000000000004</c:v>
                </c:pt>
                <c:pt idx="1134">
                  <c:v>194.54000000000002</c:v>
                </c:pt>
                <c:pt idx="1135">
                  <c:v>195.77999999999997</c:v>
                </c:pt>
                <c:pt idx="1136">
                  <c:v>199.26999999999998</c:v>
                </c:pt>
                <c:pt idx="1137">
                  <c:v>199.26999999999998</c:v>
                </c:pt>
                <c:pt idx="1138">
                  <c:v>199.26999999999998</c:v>
                </c:pt>
                <c:pt idx="1139">
                  <c:v>207.48000000000002</c:v>
                </c:pt>
                <c:pt idx="1140">
                  <c:v>208.73999999999998</c:v>
                </c:pt>
                <c:pt idx="1141">
                  <c:v>206.94</c:v>
                </c:pt>
                <c:pt idx="1142">
                  <c:v>213.61000000000004</c:v>
                </c:pt>
                <c:pt idx="1143">
                  <c:v>216.90999999999997</c:v>
                </c:pt>
                <c:pt idx="1144">
                  <c:v>216.90999999999997</c:v>
                </c:pt>
                <c:pt idx="1145">
                  <c:v>216.90999999999997</c:v>
                </c:pt>
                <c:pt idx="1146">
                  <c:v>228.87000000000003</c:v>
                </c:pt>
                <c:pt idx="1147">
                  <c:v>230.01</c:v>
                </c:pt>
                <c:pt idx="1148">
                  <c:v>237.98999999999998</c:v>
                </c:pt>
                <c:pt idx="1149">
                  <c:v>234.43</c:v>
                </c:pt>
                <c:pt idx="1150">
                  <c:v>235.08</c:v>
                </c:pt>
                <c:pt idx="1151">
                  <c:v>235.08</c:v>
                </c:pt>
                <c:pt idx="1152">
                  <c:v>235.08</c:v>
                </c:pt>
                <c:pt idx="1153">
                  <c:v>218.70000000000002</c:v>
                </c:pt>
                <c:pt idx="1154">
                  <c:v>214.29999999999998</c:v>
                </c:pt>
                <c:pt idx="1155">
                  <c:v>212.32999999999998</c:v>
                </c:pt>
                <c:pt idx="1156">
                  <c:v>203.54999999999998</c:v>
                </c:pt>
                <c:pt idx="1157">
                  <c:v>207.89000000000004</c:v>
                </c:pt>
                <c:pt idx="1158">
                  <c:v>207.89000000000004</c:v>
                </c:pt>
                <c:pt idx="1159">
                  <c:v>207.89000000000004</c:v>
                </c:pt>
                <c:pt idx="1160">
                  <c:v>225.45999999999998</c:v>
                </c:pt>
                <c:pt idx="1161">
                  <c:v>229.03000000000003</c:v>
                </c:pt>
                <c:pt idx="1162">
                  <c:v>232.06000000000003</c:v>
                </c:pt>
                <c:pt idx="1163">
                  <c:v>242.48</c:v>
                </c:pt>
                <c:pt idx="1164">
                  <c:v>243.26000000000002</c:v>
                </c:pt>
                <c:pt idx="1165">
                  <c:v>243.26000000000002</c:v>
                </c:pt>
                <c:pt idx="1166">
                  <c:v>243.26000000000002</c:v>
                </c:pt>
                <c:pt idx="1167">
                  <c:v>205.42</c:v>
                </c:pt>
                <c:pt idx="1168">
                  <c:v>208.48999999999998</c:v>
                </c:pt>
                <c:pt idx="1169">
                  <c:v>208.70000000000002</c:v>
                </c:pt>
                <c:pt idx="1170">
                  <c:v>201.59999999999997</c:v>
                </c:pt>
                <c:pt idx="1171">
                  <c:v>197.11000000000004</c:v>
                </c:pt>
                <c:pt idx="1172">
                  <c:v>197.11000000000004</c:v>
                </c:pt>
                <c:pt idx="1173">
                  <c:v>197.11000000000004</c:v>
                </c:pt>
                <c:pt idx="1174">
                  <c:v>207.50000000000003</c:v>
                </c:pt>
                <c:pt idx="1175">
                  <c:v>207.21000000000004</c:v>
                </c:pt>
                <c:pt idx="1176">
                  <c:v>215.64999999999998</c:v>
                </c:pt>
                <c:pt idx="1177">
                  <c:v>208.97</c:v>
                </c:pt>
                <c:pt idx="1178">
                  <c:v>202.04999999999998</c:v>
                </c:pt>
                <c:pt idx="1179">
                  <c:v>202.04999999999998</c:v>
                </c:pt>
                <c:pt idx="1180">
                  <c:v>202.04999999999998</c:v>
                </c:pt>
                <c:pt idx="1181">
                  <c:v>187.82000000000002</c:v>
                </c:pt>
                <c:pt idx="1182">
                  <c:v>182.03</c:v>
                </c:pt>
                <c:pt idx="1183">
                  <c:v>183.79999999999995</c:v>
                </c:pt>
                <c:pt idx="1184">
                  <c:v>189.27</c:v>
                </c:pt>
                <c:pt idx="1185">
                  <c:v>190.86000000000004</c:v>
                </c:pt>
                <c:pt idx="1186">
                  <c:v>190.86000000000004</c:v>
                </c:pt>
                <c:pt idx="1187">
                  <c:v>190.86000000000004</c:v>
                </c:pt>
                <c:pt idx="1188">
                  <c:v>189.28999999999996</c:v>
                </c:pt>
                <c:pt idx="1189">
                  <c:v>188.62</c:v>
                </c:pt>
                <c:pt idx="1190">
                  <c:v>179.04999999999998</c:v>
                </c:pt>
                <c:pt idx="1191">
                  <c:v>180.61999999999995</c:v>
                </c:pt>
                <c:pt idx="1192">
                  <c:v>178.71</c:v>
                </c:pt>
                <c:pt idx="1193">
                  <c:v>178.71</c:v>
                </c:pt>
                <c:pt idx="1194">
                  <c:v>178.71</c:v>
                </c:pt>
                <c:pt idx="1195">
                  <c:v>172.80999999999995</c:v>
                </c:pt>
                <c:pt idx="1196">
                  <c:v>172.2</c:v>
                </c:pt>
                <c:pt idx="1197">
                  <c:v>179.32000000000005</c:v>
                </c:pt>
                <c:pt idx="1198">
                  <c:v>186.83999999999997</c:v>
                </c:pt>
                <c:pt idx="1199">
                  <c:v>201.40999999999997</c:v>
                </c:pt>
                <c:pt idx="1200">
                  <c:v>201.40999999999997</c:v>
                </c:pt>
                <c:pt idx="1201">
                  <c:v>201.40999999999997</c:v>
                </c:pt>
                <c:pt idx="1202">
                  <c:v>227.32299999999998</c:v>
                </c:pt>
                <c:pt idx="1203">
                  <c:v>221.01999999999995</c:v>
                </c:pt>
                <c:pt idx="1204">
                  <c:v>215.32</c:v>
                </c:pt>
                <c:pt idx="1205">
                  <c:v>217.45000000000005</c:v>
                </c:pt>
                <c:pt idx="1206">
                  <c:v>217.45000000000005</c:v>
                </c:pt>
                <c:pt idx="1207">
                  <c:v>217.45000000000005</c:v>
                </c:pt>
                <c:pt idx="1208">
                  <c:v>217.45000000000005</c:v>
                </c:pt>
                <c:pt idx="1209">
                  <c:v>217.45000000000005</c:v>
                </c:pt>
                <c:pt idx="1210">
                  <c:v>224.92999999999998</c:v>
                </c:pt>
                <c:pt idx="1211">
                  <c:v>221.85000000000002</c:v>
                </c:pt>
                <c:pt idx="1212">
                  <c:v>214.22999999999996</c:v>
                </c:pt>
                <c:pt idx="1213">
                  <c:v>205.56</c:v>
                </c:pt>
                <c:pt idx="1214">
                  <c:v>205.56</c:v>
                </c:pt>
                <c:pt idx="1215">
                  <c:v>205.56</c:v>
                </c:pt>
                <c:pt idx="1216">
                  <c:v>203.95000000000005</c:v>
                </c:pt>
                <c:pt idx="1217">
                  <c:v>200.46000000000004</c:v>
                </c:pt>
                <c:pt idx="1218">
                  <c:v>197.01000000000005</c:v>
                </c:pt>
                <c:pt idx="1219">
                  <c:v>204.25999999999996</c:v>
                </c:pt>
                <c:pt idx="1220">
                  <c:v>208.57000000000002</c:v>
                </c:pt>
                <c:pt idx="1221">
                  <c:v>208.57000000000002</c:v>
                </c:pt>
                <c:pt idx="1222">
                  <c:v>208.57000000000002</c:v>
                </c:pt>
                <c:pt idx="1223">
                  <c:v>223.25000000000003</c:v>
                </c:pt>
                <c:pt idx="1224">
                  <c:v>216.26</c:v>
                </c:pt>
                <c:pt idx="1225">
                  <c:v>214.04999999999995</c:v>
                </c:pt>
                <c:pt idx="1226">
                  <c:v>208.37999999999997</c:v>
                </c:pt>
                <c:pt idx="1227">
                  <c:v>217.84999999999997</c:v>
                </c:pt>
                <c:pt idx="1228">
                  <c:v>217.84999999999997</c:v>
                </c:pt>
                <c:pt idx="1229">
                  <c:v>217.84999999999997</c:v>
                </c:pt>
                <c:pt idx="1230">
                  <c:v>212.04000000000005</c:v>
                </c:pt>
                <c:pt idx="1231">
                  <c:v>221.25000000000003</c:v>
                </c:pt>
                <c:pt idx="1232">
                  <c:v>224.84000000000003</c:v>
                </c:pt>
                <c:pt idx="1233">
                  <c:v>224.92999999999998</c:v>
                </c:pt>
                <c:pt idx="1234">
                  <c:v>237.72000000000003</c:v>
                </c:pt>
                <c:pt idx="1235">
                  <c:v>237.72000000000003</c:v>
                </c:pt>
                <c:pt idx="1236">
                  <c:v>237.72000000000003</c:v>
                </c:pt>
                <c:pt idx="1237">
                  <c:v>246.60000000000002</c:v>
                </c:pt>
                <c:pt idx="1238">
                  <c:v>236.76999999999998</c:v>
                </c:pt>
                <c:pt idx="1239">
                  <c:v>227.16999999999996</c:v>
                </c:pt>
                <c:pt idx="1240">
                  <c:v>225.23</c:v>
                </c:pt>
                <c:pt idx="1241">
                  <c:v>231.63999999999993</c:v>
                </c:pt>
                <c:pt idx="1242">
                  <c:v>231.63999999999993</c:v>
                </c:pt>
                <c:pt idx="1243">
                  <c:v>231.63999999999993</c:v>
                </c:pt>
                <c:pt idx="1244">
                  <c:v>236.24000000000004</c:v>
                </c:pt>
                <c:pt idx="1245">
                  <c:v>230.14999999999998</c:v>
                </c:pt>
                <c:pt idx="1246">
                  <c:v>228.87999999999997</c:v>
                </c:pt>
                <c:pt idx="1247">
                  <c:v>227.33999999999997</c:v>
                </c:pt>
                <c:pt idx="1248">
                  <c:v>215.19</c:v>
                </c:pt>
                <c:pt idx="1249">
                  <c:v>215.19</c:v>
                </c:pt>
                <c:pt idx="1250">
                  <c:v>215.19</c:v>
                </c:pt>
                <c:pt idx="1251">
                  <c:v>223.53</c:v>
                </c:pt>
                <c:pt idx="1252">
                  <c:v>222.64000000000004</c:v>
                </c:pt>
                <c:pt idx="1253">
                  <c:v>232.52999999999994</c:v>
                </c:pt>
                <c:pt idx="1254">
                  <c:v>241.08999999999997</c:v>
                </c:pt>
                <c:pt idx="1255">
                  <c:v>249.60000000000005</c:v>
                </c:pt>
                <c:pt idx="1256">
                  <c:v>249.60000000000005</c:v>
                </c:pt>
                <c:pt idx="1257">
                  <c:v>249.60000000000005</c:v>
                </c:pt>
                <c:pt idx="1258">
                  <c:v>254.22000000000003</c:v>
                </c:pt>
                <c:pt idx="1259">
                  <c:v>245.26</c:v>
                </c:pt>
                <c:pt idx="1260">
                  <c:v>260.21000000000004</c:v>
                </c:pt>
                <c:pt idx="1261">
                  <c:v>271.06</c:v>
                </c:pt>
                <c:pt idx="1262">
                  <c:v>261.95000000000005</c:v>
                </c:pt>
                <c:pt idx="1263">
                  <c:v>261.95000000000005</c:v>
                </c:pt>
                <c:pt idx="1264">
                  <c:v>261.95000000000005</c:v>
                </c:pt>
                <c:pt idx="1265">
                  <c:v>263.09999999999997</c:v>
                </c:pt>
                <c:pt idx="1266">
                  <c:v>248.55</c:v>
                </c:pt>
                <c:pt idx="1267">
                  <c:v>258.73999999999995</c:v>
                </c:pt>
                <c:pt idx="1268">
                  <c:v>274.72999999999996</c:v>
                </c:pt>
                <c:pt idx="1269">
                  <c:v>284.71999999999997</c:v>
                </c:pt>
                <c:pt idx="1270">
                  <c:v>284.71999999999997</c:v>
                </c:pt>
                <c:pt idx="1271">
                  <c:v>284.71999999999997</c:v>
                </c:pt>
                <c:pt idx="1272">
                  <c:v>278.90999999999997</c:v>
                </c:pt>
                <c:pt idx="1273">
                  <c:v>269.51</c:v>
                </c:pt>
                <c:pt idx="1274">
                  <c:v>256.02</c:v>
                </c:pt>
                <c:pt idx="1275">
                  <c:v>241.43999999999997</c:v>
                </c:pt>
                <c:pt idx="1276">
                  <c:v>234.04999999999995</c:v>
                </c:pt>
                <c:pt idx="1277">
                  <c:v>234.04999999999995</c:v>
                </c:pt>
                <c:pt idx="1278">
                  <c:v>234.04999999999995</c:v>
                </c:pt>
                <c:pt idx="1279">
                  <c:v>240.45000000000002</c:v>
                </c:pt>
                <c:pt idx="1280">
                  <c:v>245.50999999999993</c:v>
                </c:pt>
                <c:pt idx="1281">
                  <c:v>265.3</c:v>
                </c:pt>
                <c:pt idx="1282">
                  <c:v>264.28000000000003</c:v>
                </c:pt>
                <c:pt idx="1283">
                  <c:v>282.16000000000003</c:v>
                </c:pt>
                <c:pt idx="1284">
                  <c:v>282.16000000000003</c:v>
                </c:pt>
                <c:pt idx="1285">
                  <c:v>282.16000000000003</c:v>
                </c:pt>
                <c:pt idx="1286">
                  <c:v>332.51000000000005</c:v>
                </c:pt>
                <c:pt idx="1287">
                  <c:v>311.03000000000003</c:v>
                </c:pt>
                <c:pt idx="1288">
                  <c:v>302.58</c:v>
                </c:pt>
                <c:pt idx="1289">
                  <c:v>308.97000000000003</c:v>
                </c:pt>
                <c:pt idx="1290">
                  <c:v>330.06</c:v>
                </c:pt>
                <c:pt idx="1291">
                  <c:v>330.06</c:v>
                </c:pt>
                <c:pt idx="1292">
                  <c:v>330.06</c:v>
                </c:pt>
                <c:pt idx="1293">
                  <c:v>360.57</c:v>
                </c:pt>
                <c:pt idx="1294">
                  <c:v>340.95</c:v>
                </c:pt>
                <c:pt idx="1295">
                  <c:v>318.50000000000006</c:v>
                </c:pt>
                <c:pt idx="1296">
                  <c:v>283.58</c:v>
                </c:pt>
                <c:pt idx="1297">
                  <c:v>290.80999999999995</c:v>
                </c:pt>
                <c:pt idx="1298">
                  <c:v>290.80999999999995</c:v>
                </c:pt>
                <c:pt idx="1299">
                  <c:v>290.80999999999995</c:v>
                </c:pt>
                <c:pt idx="1300">
                  <c:v>320.68999999999994</c:v>
                </c:pt>
                <c:pt idx="1301">
                  <c:v>318.27999999999997</c:v>
                </c:pt>
                <c:pt idx="1302">
                  <c:v>329.61</c:v>
                </c:pt>
                <c:pt idx="1303">
                  <c:v>333.70999999999992</c:v>
                </c:pt>
                <c:pt idx="1304">
                  <c:v>347.17999999999995</c:v>
                </c:pt>
                <c:pt idx="1305">
                  <c:v>347.17999999999995</c:v>
                </c:pt>
                <c:pt idx="1306">
                  <c:v>347.17999999999995</c:v>
                </c:pt>
                <c:pt idx="1307">
                  <c:v>364.30999999999995</c:v>
                </c:pt>
                <c:pt idx="1308">
                  <c:v>379.95</c:v>
                </c:pt>
                <c:pt idx="1309">
                  <c:v>377.46999999999997</c:v>
                </c:pt>
                <c:pt idx="1310">
                  <c:v>386.5</c:v>
                </c:pt>
                <c:pt idx="1311">
                  <c:v>361.34999999999997</c:v>
                </c:pt>
                <c:pt idx="1312">
                  <c:v>361.34999999999997</c:v>
                </c:pt>
                <c:pt idx="1313">
                  <c:v>361.34999999999997</c:v>
                </c:pt>
                <c:pt idx="1314">
                  <c:v>282.69</c:v>
                </c:pt>
                <c:pt idx="1315">
                  <c:v>271.25</c:v>
                </c:pt>
                <c:pt idx="1316">
                  <c:v>281.10000000000002</c:v>
                </c:pt>
                <c:pt idx="1317">
                  <c:v>268.54000000000002</c:v>
                </c:pt>
                <c:pt idx="1318">
                  <c:v>264.33</c:v>
                </c:pt>
                <c:pt idx="1319">
                  <c:v>264.33</c:v>
                </c:pt>
                <c:pt idx="1320">
                  <c:v>264.33</c:v>
                </c:pt>
                <c:pt idx="1321">
                  <c:v>264.8</c:v>
                </c:pt>
                <c:pt idx="1322">
                  <c:v>264</c:v>
                </c:pt>
                <c:pt idx="1323">
                  <c:v>266.7</c:v>
                </c:pt>
                <c:pt idx="1324">
                  <c:v>288.08000000000004</c:v>
                </c:pt>
                <c:pt idx="1325">
                  <c:v>284.04999999999995</c:v>
                </c:pt>
                <c:pt idx="1326">
                  <c:v>284.04999999999995</c:v>
                </c:pt>
                <c:pt idx="1327">
                  <c:v>284.04999999999995</c:v>
                </c:pt>
                <c:pt idx="1328">
                  <c:v>283.88</c:v>
                </c:pt>
                <c:pt idx="1329">
                  <c:v>285.92</c:v>
                </c:pt>
                <c:pt idx="1330">
                  <c:v>282.39999999999998</c:v>
                </c:pt>
                <c:pt idx="1331">
                  <c:v>285.34000000000003</c:v>
                </c:pt>
                <c:pt idx="1332">
                  <c:v>289.56000000000006</c:v>
                </c:pt>
                <c:pt idx="1333">
                  <c:v>289.56000000000006</c:v>
                </c:pt>
                <c:pt idx="1334">
                  <c:v>289.56000000000006</c:v>
                </c:pt>
                <c:pt idx="1335">
                  <c:v>282.99</c:v>
                </c:pt>
                <c:pt idx="1336">
                  <c:v>293.73999999999995</c:v>
                </c:pt>
                <c:pt idx="1337">
                  <c:v>288.25999999999993</c:v>
                </c:pt>
                <c:pt idx="1338">
                  <c:v>296.69000000000005</c:v>
                </c:pt>
                <c:pt idx="1339">
                  <c:v>314.04000000000002</c:v>
                </c:pt>
                <c:pt idx="1340">
                  <c:v>314.04000000000002</c:v>
                </c:pt>
                <c:pt idx="1341">
                  <c:v>314.04000000000002</c:v>
                </c:pt>
                <c:pt idx="1342">
                  <c:v>339.60999999999996</c:v>
                </c:pt>
                <c:pt idx="1343">
                  <c:v>334.78999999999996</c:v>
                </c:pt>
                <c:pt idx="1344">
                  <c:v>311.55999999999995</c:v>
                </c:pt>
                <c:pt idx="1345">
                  <c:v>317.86999999999995</c:v>
                </c:pt>
                <c:pt idx="1346">
                  <c:v>345.03999999999996</c:v>
                </c:pt>
                <c:pt idx="1347">
                  <c:v>345.03999999999996</c:v>
                </c:pt>
                <c:pt idx="1348">
                  <c:v>345.03999999999996</c:v>
                </c:pt>
                <c:pt idx="1349">
                  <c:v>366.25</c:v>
                </c:pt>
                <c:pt idx="1350">
                  <c:v>367.11</c:v>
                </c:pt>
                <c:pt idx="1351">
                  <c:v>357.7</c:v>
                </c:pt>
                <c:pt idx="1352">
                  <c:v>353.34999999999997</c:v>
                </c:pt>
                <c:pt idx="1353">
                  <c:v>349.85999999999996</c:v>
                </c:pt>
                <c:pt idx="1354">
                  <c:v>349.85999999999996</c:v>
                </c:pt>
                <c:pt idx="1355">
                  <c:v>349.85999999999996</c:v>
                </c:pt>
                <c:pt idx="1356">
                  <c:v>362.15000000000003</c:v>
                </c:pt>
                <c:pt idx="1357">
                  <c:v>365.66</c:v>
                </c:pt>
                <c:pt idx="1358">
                  <c:v>372.32</c:v>
                </c:pt>
                <c:pt idx="1359">
                  <c:v>366.65000000000003</c:v>
                </c:pt>
                <c:pt idx="1360">
                  <c:v>354.26</c:v>
                </c:pt>
                <c:pt idx="1361">
                  <c:v>354.26</c:v>
                </c:pt>
                <c:pt idx="1362">
                  <c:v>354.26</c:v>
                </c:pt>
                <c:pt idx="1363">
                  <c:v>341.82</c:v>
                </c:pt>
                <c:pt idx="1364">
                  <c:v>315.22000000000003</c:v>
                </c:pt>
                <c:pt idx="1365">
                  <c:v>314.03000000000003</c:v>
                </c:pt>
                <c:pt idx="1366">
                  <c:v>315.08000000000004</c:v>
                </c:pt>
                <c:pt idx="1367">
                  <c:v>329.08</c:v>
                </c:pt>
                <c:pt idx="1368">
                  <c:v>329.08</c:v>
                </c:pt>
                <c:pt idx="1369">
                  <c:v>329.08</c:v>
                </c:pt>
                <c:pt idx="1370">
                  <c:v>336.6</c:v>
                </c:pt>
                <c:pt idx="1371">
                  <c:v>341.56</c:v>
                </c:pt>
                <c:pt idx="1372">
                  <c:v>329.03000000000003</c:v>
                </c:pt>
                <c:pt idx="1373">
                  <c:v>309.65000000000003</c:v>
                </c:pt>
                <c:pt idx="1374">
                  <c:v>303.63</c:v>
                </c:pt>
                <c:pt idx="1375">
                  <c:v>303.63</c:v>
                </c:pt>
                <c:pt idx="1376">
                  <c:v>303.63</c:v>
                </c:pt>
                <c:pt idx="1377">
                  <c:v>296.81</c:v>
                </c:pt>
                <c:pt idx="1378">
                  <c:v>299.51000000000005</c:v>
                </c:pt>
                <c:pt idx="1379">
                  <c:v>298.82</c:v>
                </c:pt>
                <c:pt idx="1380">
                  <c:v>316.45</c:v>
                </c:pt>
                <c:pt idx="1381">
                  <c:v>309.88</c:v>
                </c:pt>
                <c:pt idx="1382">
                  <c:v>309.88</c:v>
                </c:pt>
                <c:pt idx="1383">
                  <c:v>309.88</c:v>
                </c:pt>
                <c:pt idx="1384">
                  <c:v>325.45000000000005</c:v>
                </c:pt>
                <c:pt idx="1385">
                  <c:v>338.34000000000003</c:v>
                </c:pt>
                <c:pt idx="1386">
                  <c:v>336.36</c:v>
                </c:pt>
                <c:pt idx="1387">
                  <c:v>353.50999999999993</c:v>
                </c:pt>
                <c:pt idx="1388">
                  <c:v>338.25</c:v>
                </c:pt>
                <c:pt idx="1389">
                  <c:v>338.25</c:v>
                </c:pt>
                <c:pt idx="1390">
                  <c:v>338.25</c:v>
                </c:pt>
                <c:pt idx="1391">
                  <c:v>344.71000000000004</c:v>
                </c:pt>
                <c:pt idx="1392">
                  <c:v>351.49</c:v>
                </c:pt>
                <c:pt idx="1393">
                  <c:v>346.96000000000004</c:v>
                </c:pt>
                <c:pt idx="1394">
                  <c:v>314.03000000000003</c:v>
                </c:pt>
                <c:pt idx="1395">
                  <c:v>333.59000000000003</c:v>
                </c:pt>
                <c:pt idx="1396">
                  <c:v>333.59000000000003</c:v>
                </c:pt>
                <c:pt idx="1397">
                  <c:v>333.59000000000003</c:v>
                </c:pt>
                <c:pt idx="1398">
                  <c:v>353.58</c:v>
                </c:pt>
                <c:pt idx="1399">
                  <c:v>378.35</c:v>
                </c:pt>
                <c:pt idx="1400">
                  <c:v>364.33</c:v>
                </c:pt>
                <c:pt idx="1401">
                  <c:v>357.87000000000006</c:v>
                </c:pt>
                <c:pt idx="1402">
                  <c:v>374.21000000000004</c:v>
                </c:pt>
                <c:pt idx="1403">
                  <c:v>374.21000000000004</c:v>
                </c:pt>
                <c:pt idx="1404">
                  <c:v>374.21000000000004</c:v>
                </c:pt>
                <c:pt idx="1405">
                  <c:v>381.68100000000004</c:v>
                </c:pt>
                <c:pt idx="1406">
                  <c:v>381.78399999999999</c:v>
                </c:pt>
                <c:pt idx="1407">
                  <c:v>409.16399999999999</c:v>
                </c:pt>
                <c:pt idx="1408">
                  <c:v>410.87100000000004</c:v>
                </c:pt>
                <c:pt idx="1409">
                  <c:v>399.80599999999998</c:v>
                </c:pt>
                <c:pt idx="1410">
                  <c:v>399.80599999999998</c:v>
                </c:pt>
                <c:pt idx="1411">
                  <c:v>399.80599999999998</c:v>
                </c:pt>
                <c:pt idx="1412">
                  <c:v>433.08399999999995</c:v>
                </c:pt>
                <c:pt idx="1413">
                  <c:v>456.149</c:v>
                </c:pt>
                <c:pt idx="1414">
                  <c:v>459.58699999999999</c:v>
                </c:pt>
                <c:pt idx="1415">
                  <c:v>470.41699999999997</c:v>
                </c:pt>
                <c:pt idx="1416">
                  <c:v>448.83299999999997</c:v>
                </c:pt>
                <c:pt idx="1417">
                  <c:v>448.83299999999997</c:v>
                </c:pt>
                <c:pt idx="1418">
                  <c:v>448.83299999999997</c:v>
                </c:pt>
                <c:pt idx="1419">
                  <c:v>472.53299999999996</c:v>
                </c:pt>
                <c:pt idx="1420">
                  <c:v>471.44399999999996</c:v>
                </c:pt>
                <c:pt idx="1421">
                  <c:v>465.39699999999993</c:v>
                </c:pt>
                <c:pt idx="1422">
                  <c:v>451.98800000000006</c:v>
                </c:pt>
                <c:pt idx="1423">
                  <c:v>448.53900000000004</c:v>
                </c:pt>
                <c:pt idx="1424">
                  <c:v>448.53900000000004</c:v>
                </c:pt>
                <c:pt idx="1425">
                  <c:v>448.53900000000004</c:v>
                </c:pt>
                <c:pt idx="1426">
                  <c:v>431.83600000000001</c:v>
                </c:pt>
                <c:pt idx="1427">
                  <c:v>411.64600000000002</c:v>
                </c:pt>
                <c:pt idx="1428">
                  <c:v>394.03599999999994</c:v>
                </c:pt>
                <c:pt idx="1429">
                  <c:v>353.67399999999998</c:v>
                </c:pt>
                <c:pt idx="1430">
                  <c:v>354.32099999999997</c:v>
                </c:pt>
                <c:pt idx="1431">
                  <c:v>354.32099999999997</c:v>
                </c:pt>
                <c:pt idx="1432">
                  <c:v>354.32099999999997</c:v>
                </c:pt>
                <c:pt idx="1433">
                  <c:v>294.45100000000002</c:v>
                </c:pt>
                <c:pt idx="1434">
                  <c:v>304.22899999999998</c:v>
                </c:pt>
                <c:pt idx="1435">
                  <c:v>337.49099999999999</c:v>
                </c:pt>
                <c:pt idx="1436">
                  <c:v>383.97499999999997</c:v>
                </c:pt>
                <c:pt idx="1437">
                  <c:v>368.07400000000001</c:v>
                </c:pt>
                <c:pt idx="1438">
                  <c:v>368.07400000000001</c:v>
                </c:pt>
                <c:pt idx="1439">
                  <c:v>368.07400000000001</c:v>
                </c:pt>
                <c:pt idx="1440">
                  <c:v>383.05500000000001</c:v>
                </c:pt>
                <c:pt idx="1441">
                  <c:v>376.86399999999998</c:v>
                </c:pt>
                <c:pt idx="1442">
                  <c:v>386.86099999999993</c:v>
                </c:pt>
                <c:pt idx="1443">
                  <c:v>362.89600000000002</c:v>
                </c:pt>
                <c:pt idx="1444">
                  <c:v>356.99899999999997</c:v>
                </c:pt>
                <c:pt idx="1445">
                  <c:v>356.99899999999997</c:v>
                </c:pt>
                <c:pt idx="1446">
                  <c:v>356.99899999999997</c:v>
                </c:pt>
                <c:pt idx="1447">
                  <c:v>346.25599999999997</c:v>
                </c:pt>
                <c:pt idx="1448">
                  <c:v>325.57400000000001</c:v>
                </c:pt>
                <c:pt idx="1449">
                  <c:v>344.99400000000003</c:v>
                </c:pt>
                <c:pt idx="1450">
                  <c:v>356.39500000000004</c:v>
                </c:pt>
                <c:pt idx="1451">
                  <c:v>354.81</c:v>
                </c:pt>
                <c:pt idx="1452">
                  <c:v>354.81</c:v>
                </c:pt>
                <c:pt idx="1453">
                  <c:v>354.81</c:v>
                </c:pt>
                <c:pt idx="1454">
                  <c:v>354.81</c:v>
                </c:pt>
                <c:pt idx="1455">
                  <c:v>349.38900000000001</c:v>
                </c:pt>
                <c:pt idx="1456">
                  <c:v>339.96</c:v>
                </c:pt>
                <c:pt idx="1457">
                  <c:v>346.101</c:v>
                </c:pt>
                <c:pt idx="1458">
                  <c:v>339.673</c:v>
                </c:pt>
                <c:pt idx="1459">
                  <c:v>339.673</c:v>
                </c:pt>
                <c:pt idx="1460">
                  <c:v>339.673</c:v>
                </c:pt>
                <c:pt idx="1461">
                  <c:v>336.47599999999994</c:v>
                </c:pt>
                <c:pt idx="1462">
                  <c:v>353.55700000000002</c:v>
                </c:pt>
                <c:pt idx="1463">
                  <c:v>365.697</c:v>
                </c:pt>
                <c:pt idx="1464">
                  <c:v>390.69400000000007</c:v>
                </c:pt>
                <c:pt idx="1465">
                  <c:v>397.24099999999999</c:v>
                </c:pt>
                <c:pt idx="1466">
                  <c:v>397.24099999999999</c:v>
                </c:pt>
                <c:pt idx="1467">
                  <c:v>397.24099999999999</c:v>
                </c:pt>
                <c:pt idx="1468">
                  <c:v>388.34099999999995</c:v>
                </c:pt>
                <c:pt idx="1469">
                  <c:v>380.04399999999998</c:v>
                </c:pt>
                <c:pt idx="1470">
                  <c:v>371.43099999999993</c:v>
                </c:pt>
                <c:pt idx="1471">
                  <c:v>354.98700000000002</c:v>
                </c:pt>
                <c:pt idx="1472">
                  <c:v>368.06400000000002</c:v>
                </c:pt>
                <c:pt idx="1473">
                  <c:v>368.06400000000002</c:v>
                </c:pt>
                <c:pt idx="1474">
                  <c:v>368.06400000000002</c:v>
                </c:pt>
                <c:pt idx="1475">
                  <c:v>368.37</c:v>
                </c:pt>
                <c:pt idx="1476">
                  <c:v>359.65000000000003</c:v>
                </c:pt>
                <c:pt idx="1477">
                  <c:v>362.41</c:v>
                </c:pt>
                <c:pt idx="1478">
                  <c:v>361.98999999999995</c:v>
                </c:pt>
                <c:pt idx="1479">
                  <c:v>351.12000000000006</c:v>
                </c:pt>
                <c:pt idx="1480">
                  <c:v>351.12000000000006</c:v>
                </c:pt>
                <c:pt idx="1481">
                  <c:v>351.12000000000006</c:v>
                </c:pt>
                <c:pt idx="1482">
                  <c:v>343.98</c:v>
                </c:pt>
                <c:pt idx="1483">
                  <c:v>343.65999999999997</c:v>
                </c:pt>
                <c:pt idx="1484">
                  <c:v>340.59000000000003</c:v>
                </c:pt>
                <c:pt idx="1485">
                  <c:v>335.71</c:v>
                </c:pt>
                <c:pt idx="1486">
                  <c:v>311.28999999999996</c:v>
                </c:pt>
                <c:pt idx="1487">
                  <c:v>311.28999999999996</c:v>
                </c:pt>
                <c:pt idx="1488">
                  <c:v>311.28999999999996</c:v>
                </c:pt>
                <c:pt idx="1489">
                  <c:v>317.75</c:v>
                </c:pt>
                <c:pt idx="1490">
                  <c:v>319.48</c:v>
                </c:pt>
                <c:pt idx="1491">
                  <c:v>303.2</c:v>
                </c:pt>
                <c:pt idx="1492">
                  <c:v>310.70000000000005</c:v>
                </c:pt>
                <c:pt idx="1493">
                  <c:v>307.76000000000005</c:v>
                </c:pt>
                <c:pt idx="1494">
                  <c:v>307.76000000000005</c:v>
                </c:pt>
                <c:pt idx="1495">
                  <c:v>307.76000000000005</c:v>
                </c:pt>
                <c:pt idx="1496">
                  <c:v>316.97000000000003</c:v>
                </c:pt>
                <c:pt idx="1497">
                  <c:v>315.72000000000003</c:v>
                </c:pt>
                <c:pt idx="1498">
                  <c:v>326.95999999999998</c:v>
                </c:pt>
                <c:pt idx="1499">
                  <c:v>312.88</c:v>
                </c:pt>
                <c:pt idx="1500">
                  <c:v>339.32999999999993</c:v>
                </c:pt>
                <c:pt idx="1501">
                  <c:v>339.32999999999993</c:v>
                </c:pt>
                <c:pt idx="1502">
                  <c:v>339.32999999999993</c:v>
                </c:pt>
                <c:pt idx="1503">
                  <c:v>334.53999999999996</c:v>
                </c:pt>
                <c:pt idx="1504">
                  <c:v>339.78000000000003</c:v>
                </c:pt>
                <c:pt idx="1505">
                  <c:v>360.52</c:v>
                </c:pt>
                <c:pt idx="1506">
                  <c:v>348.21</c:v>
                </c:pt>
                <c:pt idx="1507">
                  <c:v>335.51</c:v>
                </c:pt>
                <c:pt idx="1508">
                  <c:v>335.51</c:v>
                </c:pt>
                <c:pt idx="1509">
                  <c:v>335.51</c:v>
                </c:pt>
                <c:pt idx="1510">
                  <c:v>323.21999999999997</c:v>
                </c:pt>
                <c:pt idx="1511">
                  <c:v>317.26000000000005</c:v>
                </c:pt>
                <c:pt idx="1512">
                  <c:v>326.44</c:v>
                </c:pt>
                <c:pt idx="1513">
                  <c:v>325.04999999999995</c:v>
                </c:pt>
                <c:pt idx="1514">
                  <c:v>322.71999999999997</c:v>
                </c:pt>
                <c:pt idx="1515">
                  <c:v>322.71999999999997</c:v>
                </c:pt>
                <c:pt idx="1516">
                  <c:v>322.71999999999997</c:v>
                </c:pt>
                <c:pt idx="1517">
                  <c:v>325.72999999999996</c:v>
                </c:pt>
                <c:pt idx="1518">
                  <c:v>331.69000000000005</c:v>
                </c:pt>
                <c:pt idx="1519">
                  <c:v>324.88</c:v>
                </c:pt>
                <c:pt idx="1520">
                  <c:v>308.59000000000003</c:v>
                </c:pt>
                <c:pt idx="1521">
                  <c:v>316.58000000000004</c:v>
                </c:pt>
                <c:pt idx="1522">
                  <c:v>316.58000000000004</c:v>
                </c:pt>
                <c:pt idx="1523">
                  <c:v>316.58000000000004</c:v>
                </c:pt>
                <c:pt idx="1524">
                  <c:v>321.62999999999994</c:v>
                </c:pt>
                <c:pt idx="1525">
                  <c:v>344.30000000000007</c:v>
                </c:pt>
                <c:pt idx="1526">
                  <c:v>340.06999999999994</c:v>
                </c:pt>
                <c:pt idx="1527">
                  <c:v>333.44699999999995</c:v>
                </c:pt>
                <c:pt idx="1528">
                  <c:v>328.51</c:v>
                </c:pt>
                <c:pt idx="1529">
                  <c:v>328.51</c:v>
                </c:pt>
                <c:pt idx="1530">
                  <c:v>328.51</c:v>
                </c:pt>
                <c:pt idx="1531">
                  <c:v>336.97999999999996</c:v>
                </c:pt>
                <c:pt idx="1532">
                  <c:v>339.92999999999995</c:v>
                </c:pt>
                <c:pt idx="1533">
                  <c:v>329.01000000000005</c:v>
                </c:pt>
                <c:pt idx="1534">
                  <c:v>330.56</c:v>
                </c:pt>
                <c:pt idx="1535">
                  <c:v>323.51</c:v>
                </c:pt>
                <c:pt idx="1536">
                  <c:v>323.51</c:v>
                </c:pt>
                <c:pt idx="1537">
                  <c:v>323.51</c:v>
                </c:pt>
                <c:pt idx="1538">
                  <c:v>324.928</c:v>
                </c:pt>
                <c:pt idx="1539">
                  <c:v>328.12000000000006</c:v>
                </c:pt>
                <c:pt idx="1540">
                  <c:v>351.25999999999993</c:v>
                </c:pt>
                <c:pt idx="1541">
                  <c:v>368.04</c:v>
                </c:pt>
                <c:pt idx="1542">
                  <c:v>361.38000000000005</c:v>
                </c:pt>
                <c:pt idx="1543">
                  <c:v>361.38000000000005</c:v>
                </c:pt>
                <c:pt idx="1544">
                  <c:v>361.38000000000005</c:v>
                </c:pt>
                <c:pt idx="1545">
                  <c:v>349.81700000000001</c:v>
                </c:pt>
                <c:pt idx="1546">
                  <c:v>355.53</c:v>
                </c:pt>
                <c:pt idx="1547">
                  <c:v>358.75</c:v>
                </c:pt>
                <c:pt idx="1548">
                  <c:v>374.5</c:v>
                </c:pt>
                <c:pt idx="1549">
                  <c:v>366.27</c:v>
                </c:pt>
                <c:pt idx="1550">
                  <c:v>366.27</c:v>
                </c:pt>
                <c:pt idx="1551">
                  <c:v>366.27</c:v>
                </c:pt>
                <c:pt idx="1552">
                  <c:v>365.18999999999994</c:v>
                </c:pt>
                <c:pt idx="1553">
                  <c:v>375.65</c:v>
                </c:pt>
                <c:pt idx="1554">
                  <c:v>400.74000000000007</c:v>
                </c:pt>
                <c:pt idx="1555">
                  <c:v>413.88</c:v>
                </c:pt>
                <c:pt idx="1556">
                  <c:v>413.88</c:v>
                </c:pt>
                <c:pt idx="1557">
                  <c:v>413.88</c:v>
                </c:pt>
                <c:pt idx="1558">
                  <c:v>413.88</c:v>
                </c:pt>
                <c:pt idx="1559">
                  <c:v>413.88</c:v>
                </c:pt>
                <c:pt idx="1560">
                  <c:v>441.08</c:v>
                </c:pt>
                <c:pt idx="1561">
                  <c:v>425.09</c:v>
                </c:pt>
                <c:pt idx="1562">
                  <c:v>418.87</c:v>
                </c:pt>
                <c:pt idx="1563">
                  <c:v>439.74</c:v>
                </c:pt>
                <c:pt idx="1564">
                  <c:v>439.74</c:v>
                </c:pt>
                <c:pt idx="1565">
                  <c:v>439.74</c:v>
                </c:pt>
                <c:pt idx="1566">
                  <c:v>447.38000000000005</c:v>
                </c:pt>
                <c:pt idx="1567">
                  <c:v>427.64000000000004</c:v>
                </c:pt>
                <c:pt idx="1568">
                  <c:v>425.70999999999992</c:v>
                </c:pt>
                <c:pt idx="1569">
                  <c:v>436.57000000000005</c:v>
                </c:pt>
                <c:pt idx="1570">
                  <c:v>441.51000000000005</c:v>
                </c:pt>
                <c:pt idx="1571">
                  <c:v>441.51000000000005</c:v>
                </c:pt>
                <c:pt idx="1572">
                  <c:v>441.51000000000005</c:v>
                </c:pt>
                <c:pt idx="1573">
                  <c:v>450.96099999999996</c:v>
                </c:pt>
                <c:pt idx="1574">
                  <c:v>431.62</c:v>
                </c:pt>
                <c:pt idx="1575">
                  <c:v>421.13099999999991</c:v>
                </c:pt>
                <c:pt idx="1576">
                  <c:v>429.21999999999991</c:v>
                </c:pt>
                <c:pt idx="1577">
                  <c:v>433.02000000000004</c:v>
                </c:pt>
                <c:pt idx="1578">
                  <c:v>433.02000000000004</c:v>
                </c:pt>
                <c:pt idx="1579">
                  <c:v>433.02000000000004</c:v>
                </c:pt>
                <c:pt idx="1580">
                  <c:v>425.69</c:v>
                </c:pt>
                <c:pt idx="1581">
                  <c:v>425.69</c:v>
                </c:pt>
                <c:pt idx="1582">
                  <c:v>438.38</c:v>
                </c:pt>
                <c:pt idx="1583">
                  <c:v>433.02</c:v>
                </c:pt>
                <c:pt idx="1584">
                  <c:v>430.94</c:v>
                </c:pt>
                <c:pt idx="1585">
                  <c:v>430.94</c:v>
                </c:pt>
                <c:pt idx="1586">
                  <c:v>430.94</c:v>
                </c:pt>
                <c:pt idx="1587">
                  <c:v>427.97</c:v>
                </c:pt>
                <c:pt idx="1588">
                  <c:v>444.21999999999997</c:v>
                </c:pt>
                <c:pt idx="1589">
                  <c:v>468.82800000000009</c:v>
                </c:pt>
                <c:pt idx="1590">
                  <c:v>457.13</c:v>
                </c:pt>
                <c:pt idx="1591">
                  <c:v>462.48499999999996</c:v>
                </c:pt>
                <c:pt idx="1592">
                  <c:v>462.48499999999996</c:v>
                </c:pt>
                <c:pt idx="1593">
                  <c:v>462.48499999999996</c:v>
                </c:pt>
                <c:pt idx="1594">
                  <c:v>489.03999999999996</c:v>
                </c:pt>
                <c:pt idx="1595">
                  <c:v>499.59</c:v>
                </c:pt>
                <c:pt idx="1596">
                  <c:v>492.62800000000004</c:v>
                </c:pt>
                <c:pt idx="1597">
                  <c:v>500.83000000000004</c:v>
                </c:pt>
                <c:pt idx="1598">
                  <c:v>492.23</c:v>
                </c:pt>
                <c:pt idx="1599">
                  <c:v>492.23</c:v>
                </c:pt>
                <c:pt idx="1600">
                  <c:v>492.23</c:v>
                </c:pt>
                <c:pt idx="1601">
                  <c:v>492.16999999999996</c:v>
                </c:pt>
                <c:pt idx="1602">
                  <c:v>470.43</c:v>
                </c:pt>
                <c:pt idx="1603">
                  <c:v>490.95999999999992</c:v>
                </c:pt>
                <c:pt idx="1604">
                  <c:v>484.85300000000001</c:v>
                </c:pt>
                <c:pt idx="1605">
                  <c:v>501.82599999999996</c:v>
                </c:pt>
                <c:pt idx="1606">
                  <c:v>501.82599999999996</c:v>
                </c:pt>
                <c:pt idx="1607">
                  <c:v>501.82599999999996</c:v>
                </c:pt>
                <c:pt idx="1608">
                  <c:v>516.17999999999995</c:v>
                </c:pt>
                <c:pt idx="1609">
                  <c:v>515.79</c:v>
                </c:pt>
                <c:pt idx="1610">
                  <c:v>545.35</c:v>
                </c:pt>
                <c:pt idx="1611">
                  <c:v>537.30999999999995</c:v>
                </c:pt>
                <c:pt idx="1612">
                  <c:v>533.98</c:v>
                </c:pt>
                <c:pt idx="1613">
                  <c:v>533.98</c:v>
                </c:pt>
                <c:pt idx="1614">
                  <c:v>533.98</c:v>
                </c:pt>
                <c:pt idx="1615">
                  <c:v>518.48</c:v>
                </c:pt>
                <c:pt idx="1616">
                  <c:v>509.66</c:v>
                </c:pt>
                <c:pt idx="1617">
                  <c:v>495.11</c:v>
                </c:pt>
                <c:pt idx="1618">
                  <c:v>475.89999999999992</c:v>
                </c:pt>
                <c:pt idx="1619">
                  <c:v>496.51</c:v>
                </c:pt>
                <c:pt idx="1620">
                  <c:v>496.51</c:v>
                </c:pt>
                <c:pt idx="1621">
                  <c:v>496.51</c:v>
                </c:pt>
                <c:pt idx="1622">
                  <c:v>527.89</c:v>
                </c:pt>
                <c:pt idx="1623">
                  <c:v>533.33000000000004</c:v>
                </c:pt>
                <c:pt idx="1624">
                  <c:v>530.99000000000012</c:v>
                </c:pt>
                <c:pt idx="1625">
                  <c:v>546.52800000000002</c:v>
                </c:pt>
                <c:pt idx="1626">
                  <c:v>547.49</c:v>
                </c:pt>
                <c:pt idx="1627">
                  <c:v>547.49</c:v>
                </c:pt>
                <c:pt idx="1628">
                  <c:v>547.49</c:v>
                </c:pt>
                <c:pt idx="1629">
                  <c:v>577.56999999999994</c:v>
                </c:pt>
                <c:pt idx="1630">
                  <c:v>554.45000000000005</c:v>
                </c:pt>
                <c:pt idx="1631">
                  <c:v>521.54999999999995</c:v>
                </c:pt>
                <c:pt idx="1632">
                  <c:v>519.79100000000005</c:v>
                </c:pt>
                <c:pt idx="1633">
                  <c:v>489.87</c:v>
                </c:pt>
                <c:pt idx="1634">
                  <c:v>489.87</c:v>
                </c:pt>
                <c:pt idx="1635">
                  <c:v>489.87</c:v>
                </c:pt>
                <c:pt idx="1636">
                  <c:v>525.41999999999996</c:v>
                </c:pt>
                <c:pt idx="1637">
                  <c:v>538.61</c:v>
                </c:pt>
                <c:pt idx="1638">
                  <c:v>540.25</c:v>
                </c:pt>
                <c:pt idx="1639">
                  <c:v>542.18000000000006</c:v>
                </c:pt>
                <c:pt idx="1640">
                  <c:v>486.27099999999996</c:v>
                </c:pt>
                <c:pt idx="1641">
                  <c:v>486.27099999999996</c:v>
                </c:pt>
                <c:pt idx="1642">
                  <c:v>486.27099999999996</c:v>
                </c:pt>
                <c:pt idx="1643">
                  <c:v>497.96999999999991</c:v>
                </c:pt>
                <c:pt idx="1644">
                  <c:v>484.4799999999999</c:v>
                </c:pt>
                <c:pt idx="1645">
                  <c:v>508.54999999999995</c:v>
                </c:pt>
                <c:pt idx="1646">
                  <c:v>548.55099999999993</c:v>
                </c:pt>
                <c:pt idx="1647">
                  <c:v>563.62</c:v>
                </c:pt>
                <c:pt idx="1648">
                  <c:v>563.62</c:v>
                </c:pt>
                <c:pt idx="1649">
                  <c:v>563.62</c:v>
                </c:pt>
                <c:pt idx="1650">
                  <c:v>579.5</c:v>
                </c:pt>
                <c:pt idx="1651">
                  <c:v>557.32999999999993</c:v>
                </c:pt>
                <c:pt idx="1652">
                  <c:v>537.84</c:v>
                </c:pt>
                <c:pt idx="1653">
                  <c:v>546.17000000000007</c:v>
                </c:pt>
                <c:pt idx="1654">
                  <c:v>548.79</c:v>
                </c:pt>
                <c:pt idx="1655">
                  <c:v>548.79</c:v>
                </c:pt>
                <c:pt idx="1656">
                  <c:v>548.79</c:v>
                </c:pt>
                <c:pt idx="1657">
                  <c:v>565.47900000000004</c:v>
                </c:pt>
                <c:pt idx="1658">
                  <c:v>563.95000000000005</c:v>
                </c:pt>
                <c:pt idx="1659">
                  <c:v>579.57999999999993</c:v>
                </c:pt>
                <c:pt idx="1660">
                  <c:v>582.79</c:v>
                </c:pt>
                <c:pt idx="1661">
                  <c:v>596.74</c:v>
                </c:pt>
                <c:pt idx="1662">
                  <c:v>596.74</c:v>
                </c:pt>
                <c:pt idx="1663">
                  <c:v>596.74</c:v>
                </c:pt>
                <c:pt idx="1664">
                  <c:v>620.90000000000009</c:v>
                </c:pt>
                <c:pt idx="1665">
                  <c:v>627.35400000000004</c:v>
                </c:pt>
                <c:pt idx="1666">
                  <c:v>605.24</c:v>
                </c:pt>
                <c:pt idx="1667">
                  <c:v>557.02</c:v>
                </c:pt>
                <c:pt idx="1668">
                  <c:v>537.50800000000004</c:v>
                </c:pt>
                <c:pt idx="1669">
                  <c:v>537.50800000000004</c:v>
                </c:pt>
                <c:pt idx="1670">
                  <c:v>537.50800000000004</c:v>
                </c:pt>
                <c:pt idx="1671">
                  <c:v>528.87199999999996</c:v>
                </c:pt>
                <c:pt idx="1672">
                  <c:v>544.28599999999994</c:v>
                </c:pt>
                <c:pt idx="1673">
                  <c:v>541.52499999999998</c:v>
                </c:pt>
                <c:pt idx="1674">
                  <c:v>607.43299999999999</c:v>
                </c:pt>
                <c:pt idx="1675">
                  <c:v>559.6</c:v>
                </c:pt>
                <c:pt idx="1676">
                  <c:v>559.6</c:v>
                </c:pt>
                <c:pt idx="1677">
                  <c:v>559.6</c:v>
                </c:pt>
                <c:pt idx="1678">
                  <c:v>555.65200000000004</c:v>
                </c:pt>
                <c:pt idx="1679">
                  <c:v>557.43799999999999</c:v>
                </c:pt>
                <c:pt idx="1680">
                  <c:v>563.69000000000005</c:v>
                </c:pt>
                <c:pt idx="1681">
                  <c:v>562.20999999999992</c:v>
                </c:pt>
                <c:pt idx="1682">
                  <c:v>571.53</c:v>
                </c:pt>
                <c:pt idx="1683">
                  <c:v>571.53</c:v>
                </c:pt>
                <c:pt idx="1684">
                  <c:v>571.53</c:v>
                </c:pt>
                <c:pt idx="1685">
                  <c:v>564.64</c:v>
                </c:pt>
                <c:pt idx="1686">
                  <c:v>547.32000000000005</c:v>
                </c:pt>
                <c:pt idx="1687">
                  <c:v>531.37000000000012</c:v>
                </c:pt>
                <c:pt idx="1688">
                  <c:v>524.84</c:v>
                </c:pt>
                <c:pt idx="1689">
                  <c:v>521.38</c:v>
                </c:pt>
                <c:pt idx="1690">
                  <c:v>521.38</c:v>
                </c:pt>
                <c:pt idx="1691">
                  <c:v>521.38</c:v>
                </c:pt>
                <c:pt idx="1692">
                  <c:v>503.41</c:v>
                </c:pt>
                <c:pt idx="1693">
                  <c:v>496.12</c:v>
                </c:pt>
                <c:pt idx="1694">
                  <c:v>507.13000000000011</c:v>
                </c:pt>
                <c:pt idx="1695">
                  <c:v>522.29</c:v>
                </c:pt>
                <c:pt idx="1696">
                  <c:v>526.46999999999991</c:v>
                </c:pt>
                <c:pt idx="1697">
                  <c:v>526.46999999999991</c:v>
                </c:pt>
                <c:pt idx="1698">
                  <c:v>526.46999999999991</c:v>
                </c:pt>
                <c:pt idx="1699">
                  <c:v>528.09</c:v>
                </c:pt>
                <c:pt idx="1700">
                  <c:v>539.43999999999994</c:v>
                </c:pt>
                <c:pt idx="1701">
                  <c:v>533.29</c:v>
                </c:pt>
                <c:pt idx="1702">
                  <c:v>551.34</c:v>
                </c:pt>
                <c:pt idx="1703">
                  <c:v>581.54</c:v>
                </c:pt>
                <c:pt idx="1704">
                  <c:v>581.54</c:v>
                </c:pt>
                <c:pt idx="1705">
                  <c:v>581.54</c:v>
                </c:pt>
                <c:pt idx="1706">
                  <c:v>578.42999999999995</c:v>
                </c:pt>
                <c:pt idx="1707">
                  <c:v>553.94999999999993</c:v>
                </c:pt>
                <c:pt idx="1708">
                  <c:v>531.05000000000007</c:v>
                </c:pt>
                <c:pt idx="1709">
                  <c:v>482.96000000000004</c:v>
                </c:pt>
                <c:pt idx="1710">
                  <c:v>447.97</c:v>
                </c:pt>
                <c:pt idx="1711">
                  <c:v>447.97</c:v>
                </c:pt>
                <c:pt idx="1712">
                  <c:v>447.97</c:v>
                </c:pt>
                <c:pt idx="1713">
                  <c:v>453.76999999999992</c:v>
                </c:pt>
                <c:pt idx="1714">
                  <c:v>449.09999999999997</c:v>
                </c:pt>
                <c:pt idx="1715">
                  <c:v>436.78</c:v>
                </c:pt>
                <c:pt idx="1716">
                  <c:v>443.60999999999996</c:v>
                </c:pt>
                <c:pt idx="1717">
                  <c:v>440.66</c:v>
                </c:pt>
                <c:pt idx="1718">
                  <c:v>440.66</c:v>
                </c:pt>
                <c:pt idx="1719">
                  <c:v>440.66</c:v>
                </c:pt>
                <c:pt idx="1720">
                  <c:v>459.36</c:v>
                </c:pt>
                <c:pt idx="1721">
                  <c:v>454.56000000000006</c:v>
                </c:pt>
                <c:pt idx="1722">
                  <c:v>433.53000000000003</c:v>
                </c:pt>
                <c:pt idx="1723">
                  <c:v>445.8</c:v>
                </c:pt>
                <c:pt idx="1724">
                  <c:v>441.8</c:v>
                </c:pt>
                <c:pt idx="1725">
                  <c:v>441.8</c:v>
                </c:pt>
                <c:pt idx="1726">
                  <c:v>441.8</c:v>
                </c:pt>
                <c:pt idx="1727">
                  <c:v>438.86</c:v>
                </c:pt>
                <c:pt idx="1728">
                  <c:v>444.19000000000005</c:v>
                </c:pt>
                <c:pt idx="1729">
                  <c:v>484.40999999999991</c:v>
                </c:pt>
                <c:pt idx="1730">
                  <c:v>475</c:v>
                </c:pt>
                <c:pt idx="1731">
                  <c:v>474.65999999999997</c:v>
                </c:pt>
                <c:pt idx="1732">
                  <c:v>474.65999999999997</c:v>
                </c:pt>
                <c:pt idx="1733">
                  <c:v>474.65999999999997</c:v>
                </c:pt>
                <c:pt idx="1734">
                  <c:v>469.09000000000009</c:v>
                </c:pt>
                <c:pt idx="1735">
                  <c:v>456.17</c:v>
                </c:pt>
                <c:pt idx="1736">
                  <c:v>461.04</c:v>
                </c:pt>
                <c:pt idx="1737">
                  <c:v>472.50999999999993</c:v>
                </c:pt>
                <c:pt idx="1738">
                  <c:v>446.03999999999996</c:v>
                </c:pt>
                <c:pt idx="1739">
                  <c:v>446.03999999999996</c:v>
                </c:pt>
                <c:pt idx="1740">
                  <c:v>446.03999999999996</c:v>
                </c:pt>
                <c:pt idx="1741">
                  <c:v>451.52</c:v>
                </c:pt>
                <c:pt idx="1742">
                  <c:v>463.56</c:v>
                </c:pt>
                <c:pt idx="1743">
                  <c:v>459.01</c:v>
                </c:pt>
                <c:pt idx="1744">
                  <c:v>454.6099999999999</c:v>
                </c:pt>
                <c:pt idx="1745">
                  <c:v>446.09</c:v>
                </c:pt>
                <c:pt idx="1746">
                  <c:v>446.09</c:v>
                </c:pt>
                <c:pt idx="1747">
                  <c:v>446.09</c:v>
                </c:pt>
                <c:pt idx="1748">
                  <c:v>461.12</c:v>
                </c:pt>
                <c:pt idx="1749">
                  <c:v>452.57000000000005</c:v>
                </c:pt>
                <c:pt idx="1750">
                  <c:v>410.80000000000007</c:v>
                </c:pt>
                <c:pt idx="1751">
                  <c:v>398.53000000000003</c:v>
                </c:pt>
                <c:pt idx="1752">
                  <c:v>408.09</c:v>
                </c:pt>
                <c:pt idx="1753">
                  <c:v>408.09</c:v>
                </c:pt>
                <c:pt idx="1754">
                  <c:v>408.09</c:v>
                </c:pt>
                <c:pt idx="1755">
                  <c:v>416.43999999999994</c:v>
                </c:pt>
                <c:pt idx="1756">
                  <c:v>433.34000000000003</c:v>
                </c:pt>
                <c:pt idx="1757">
                  <c:v>429.42</c:v>
                </c:pt>
                <c:pt idx="1758">
                  <c:v>430.83</c:v>
                </c:pt>
                <c:pt idx="1759">
                  <c:v>433.94999999999993</c:v>
                </c:pt>
                <c:pt idx="1760">
                  <c:v>433.94999999999993</c:v>
                </c:pt>
                <c:pt idx="1761">
                  <c:v>433.94999999999993</c:v>
                </c:pt>
                <c:pt idx="1762">
                  <c:v>447.8300000000001</c:v>
                </c:pt>
                <c:pt idx="1763">
                  <c:v>446.65</c:v>
                </c:pt>
                <c:pt idx="1764">
                  <c:v>443.79999999999995</c:v>
                </c:pt>
                <c:pt idx="1765">
                  <c:v>441.68</c:v>
                </c:pt>
                <c:pt idx="1766">
                  <c:v>448.83000000000004</c:v>
                </c:pt>
                <c:pt idx="1767">
                  <c:v>448.83000000000004</c:v>
                </c:pt>
                <c:pt idx="1768">
                  <c:v>448.83000000000004</c:v>
                </c:pt>
                <c:pt idx="1769">
                  <c:v>459.86</c:v>
                </c:pt>
                <c:pt idx="1770">
                  <c:v>449.76000000000005</c:v>
                </c:pt>
                <c:pt idx="1771">
                  <c:v>458.97</c:v>
                </c:pt>
                <c:pt idx="1772">
                  <c:v>475.97</c:v>
                </c:pt>
                <c:pt idx="1773">
                  <c:v>474.54</c:v>
                </c:pt>
                <c:pt idx="1774">
                  <c:v>474.54</c:v>
                </c:pt>
                <c:pt idx="1775">
                  <c:v>474.54</c:v>
                </c:pt>
                <c:pt idx="1776">
                  <c:v>481.06</c:v>
                </c:pt>
                <c:pt idx="1777">
                  <c:v>476.77000000000004</c:v>
                </c:pt>
                <c:pt idx="1778">
                  <c:v>484.84</c:v>
                </c:pt>
                <c:pt idx="1779">
                  <c:v>480.03999999999996</c:v>
                </c:pt>
                <c:pt idx="1780">
                  <c:v>478.14000000000004</c:v>
                </c:pt>
                <c:pt idx="1781">
                  <c:v>478.14000000000004</c:v>
                </c:pt>
                <c:pt idx="1782">
                  <c:v>478.14000000000004</c:v>
                </c:pt>
                <c:pt idx="1783">
                  <c:v>478.42</c:v>
                </c:pt>
                <c:pt idx="1784">
                  <c:v>463.16999999999996</c:v>
                </c:pt>
                <c:pt idx="1785">
                  <c:v>452.21999999999997</c:v>
                </c:pt>
                <c:pt idx="1786">
                  <c:v>444.66</c:v>
                </c:pt>
                <c:pt idx="1787">
                  <c:v>440.49999999999994</c:v>
                </c:pt>
                <c:pt idx="1788">
                  <c:v>440.49999999999994</c:v>
                </c:pt>
                <c:pt idx="1789">
                  <c:v>440.49999999999994</c:v>
                </c:pt>
                <c:pt idx="1790">
                  <c:v>444.51</c:v>
                </c:pt>
                <c:pt idx="1791">
                  <c:v>432.64000000000004</c:v>
                </c:pt>
                <c:pt idx="1792">
                  <c:v>419.09999999999997</c:v>
                </c:pt>
                <c:pt idx="1793">
                  <c:v>419.37</c:v>
                </c:pt>
                <c:pt idx="1794">
                  <c:v>413.99999999999994</c:v>
                </c:pt>
                <c:pt idx="1795">
                  <c:v>413.99999999999994</c:v>
                </c:pt>
                <c:pt idx="1796">
                  <c:v>413.99999999999994</c:v>
                </c:pt>
                <c:pt idx="1797">
                  <c:v>403.77</c:v>
                </c:pt>
                <c:pt idx="1798">
                  <c:v>404.73</c:v>
                </c:pt>
                <c:pt idx="1799">
                  <c:v>424.08000000000004</c:v>
                </c:pt>
                <c:pt idx="1800">
                  <c:v>434.68</c:v>
                </c:pt>
                <c:pt idx="1801">
                  <c:v>433.23</c:v>
                </c:pt>
                <c:pt idx="1802">
                  <c:v>433.23</c:v>
                </c:pt>
                <c:pt idx="1803">
                  <c:v>433.23</c:v>
                </c:pt>
                <c:pt idx="1804">
                  <c:v>441.84000000000003</c:v>
                </c:pt>
                <c:pt idx="1805">
                  <c:v>430.79</c:v>
                </c:pt>
                <c:pt idx="1806">
                  <c:v>419.47</c:v>
                </c:pt>
                <c:pt idx="1807">
                  <c:v>421.75</c:v>
                </c:pt>
                <c:pt idx="1808">
                  <c:v>419.87000000000006</c:v>
                </c:pt>
                <c:pt idx="1809">
                  <c:v>419.87000000000006</c:v>
                </c:pt>
                <c:pt idx="1810">
                  <c:v>419.87000000000006</c:v>
                </c:pt>
                <c:pt idx="1811">
                  <c:v>424.16999999999996</c:v>
                </c:pt>
                <c:pt idx="1812">
                  <c:v>408.28</c:v>
                </c:pt>
                <c:pt idx="1813">
                  <c:v>403.90999999999997</c:v>
                </c:pt>
                <c:pt idx="1814">
                  <c:v>400.77</c:v>
                </c:pt>
                <c:pt idx="1815">
                  <c:v>406.57999999999993</c:v>
                </c:pt>
                <c:pt idx="1816">
                  <c:v>406.57999999999993</c:v>
                </c:pt>
                <c:pt idx="1817">
                  <c:v>406.57999999999993</c:v>
                </c:pt>
                <c:pt idx="1818">
                  <c:v>406.62</c:v>
                </c:pt>
                <c:pt idx="1819">
                  <c:v>406.62</c:v>
                </c:pt>
                <c:pt idx="1820">
                  <c:v>406.62</c:v>
                </c:pt>
                <c:pt idx="1821">
                  <c:v>415.36</c:v>
                </c:pt>
                <c:pt idx="1822">
                  <c:v>415.36999999999995</c:v>
                </c:pt>
                <c:pt idx="1823">
                  <c:v>415.36999999999995</c:v>
                </c:pt>
                <c:pt idx="1824">
                  <c:v>415.36999999999995</c:v>
                </c:pt>
                <c:pt idx="1825">
                  <c:v>416.08</c:v>
                </c:pt>
                <c:pt idx="1826">
                  <c:v>416.08</c:v>
                </c:pt>
                <c:pt idx="1827">
                  <c:v>378.68000000000006</c:v>
                </c:pt>
                <c:pt idx="1828">
                  <c:v>374.85</c:v>
                </c:pt>
                <c:pt idx="1829">
                  <c:v>372.89000000000004</c:v>
                </c:pt>
                <c:pt idx="1830">
                  <c:v>372.89000000000004</c:v>
                </c:pt>
                <c:pt idx="1831">
                  <c:v>372.89000000000004</c:v>
                </c:pt>
                <c:pt idx="1832">
                  <c:v>380.84</c:v>
                </c:pt>
                <c:pt idx="1833">
                  <c:v>380.59000000000003</c:v>
                </c:pt>
                <c:pt idx="1834">
                  <c:v>388.59999999999997</c:v>
                </c:pt>
                <c:pt idx="1835">
                  <c:v>359.71</c:v>
                </c:pt>
                <c:pt idx="1836">
                  <c:v>355.83</c:v>
                </c:pt>
                <c:pt idx="1837">
                  <c:v>355.83</c:v>
                </c:pt>
                <c:pt idx="1838">
                  <c:v>355.83</c:v>
                </c:pt>
                <c:pt idx="1839">
                  <c:v>373.66</c:v>
                </c:pt>
                <c:pt idx="1840">
                  <c:v>377.00000000000006</c:v>
                </c:pt>
                <c:pt idx="1841">
                  <c:v>378.56999999999994</c:v>
                </c:pt>
                <c:pt idx="1842">
                  <c:v>383.67000000000007</c:v>
                </c:pt>
                <c:pt idx="1843">
                  <c:v>383.48</c:v>
                </c:pt>
                <c:pt idx="1844">
                  <c:v>383.48</c:v>
                </c:pt>
                <c:pt idx="1845">
                  <c:v>383.48</c:v>
                </c:pt>
                <c:pt idx="1846">
                  <c:v>386.85999999999996</c:v>
                </c:pt>
                <c:pt idx="1847">
                  <c:v>387.51000000000005</c:v>
                </c:pt>
                <c:pt idx="1848">
                  <c:v>386.09999999999997</c:v>
                </c:pt>
                <c:pt idx="1849">
                  <c:v>380.57000000000005</c:v>
                </c:pt>
                <c:pt idx="1850">
                  <c:v>364.62</c:v>
                </c:pt>
                <c:pt idx="1851">
                  <c:v>364.62</c:v>
                </c:pt>
                <c:pt idx="1852">
                  <c:v>364.62</c:v>
                </c:pt>
                <c:pt idx="1853">
                  <c:v>367.90000000000003</c:v>
                </c:pt>
                <c:pt idx="1854">
                  <c:v>359.28</c:v>
                </c:pt>
                <c:pt idx="1855">
                  <c:v>361.33000000000004</c:v>
                </c:pt>
                <c:pt idx="1856">
                  <c:v>360.97</c:v>
                </c:pt>
                <c:pt idx="1857">
                  <c:v>364.69000000000005</c:v>
                </c:pt>
                <c:pt idx="1858">
                  <c:v>364.69000000000005</c:v>
                </c:pt>
                <c:pt idx="1859">
                  <c:v>364.69000000000005</c:v>
                </c:pt>
                <c:pt idx="1860">
                  <c:v>391.59000000000003</c:v>
                </c:pt>
                <c:pt idx="1861">
                  <c:v>381.55</c:v>
                </c:pt>
                <c:pt idx="1862">
                  <c:v>390.35</c:v>
                </c:pt>
                <c:pt idx="1863">
                  <c:v>390.85</c:v>
                </c:pt>
                <c:pt idx="1864">
                  <c:v>385.87999999999994</c:v>
                </c:pt>
                <c:pt idx="1865">
                  <c:v>385.87999999999994</c:v>
                </c:pt>
                <c:pt idx="1866">
                  <c:v>385.87999999999994</c:v>
                </c:pt>
                <c:pt idx="1867">
                  <c:v>391.98</c:v>
                </c:pt>
                <c:pt idx="1868">
                  <c:v>379.34000000000003</c:v>
                </c:pt>
                <c:pt idx="1869">
                  <c:v>362.38</c:v>
                </c:pt>
                <c:pt idx="1870">
                  <c:v>365.34000000000003</c:v>
                </c:pt>
                <c:pt idx="1871">
                  <c:v>362.57</c:v>
                </c:pt>
                <c:pt idx="1872">
                  <c:v>362.57</c:v>
                </c:pt>
                <c:pt idx="1873">
                  <c:v>362.57</c:v>
                </c:pt>
                <c:pt idx="1874">
                  <c:v>370.73</c:v>
                </c:pt>
                <c:pt idx="1875">
                  <c:v>368.11999999999995</c:v>
                </c:pt>
                <c:pt idx="1876">
                  <c:v>363.91999999999996</c:v>
                </c:pt>
                <c:pt idx="1877">
                  <c:v>373.97</c:v>
                </c:pt>
                <c:pt idx="1878">
                  <c:v>369.72</c:v>
                </c:pt>
                <c:pt idx="1879">
                  <c:v>369.72</c:v>
                </c:pt>
                <c:pt idx="1880">
                  <c:v>369.72</c:v>
                </c:pt>
                <c:pt idx="1881">
                  <c:v>365.64000000000004</c:v>
                </c:pt>
                <c:pt idx="1882">
                  <c:v>400.06000000000006</c:v>
                </c:pt>
                <c:pt idx="1883">
                  <c:v>389.82</c:v>
                </c:pt>
                <c:pt idx="1884">
                  <c:v>373.06</c:v>
                </c:pt>
                <c:pt idx="1885">
                  <c:v>378.3</c:v>
                </c:pt>
                <c:pt idx="1886">
                  <c:v>378.3</c:v>
                </c:pt>
                <c:pt idx="1887">
                  <c:v>378.3</c:v>
                </c:pt>
                <c:pt idx="1888">
                  <c:v>376.92</c:v>
                </c:pt>
                <c:pt idx="1889">
                  <c:v>368.73</c:v>
                </c:pt>
                <c:pt idx="1890">
                  <c:v>366.03000000000003</c:v>
                </c:pt>
                <c:pt idx="1891">
                  <c:v>352.15</c:v>
                </c:pt>
                <c:pt idx="1892">
                  <c:v>337.14</c:v>
                </c:pt>
                <c:pt idx="1893">
                  <c:v>337.14</c:v>
                </c:pt>
                <c:pt idx="1894">
                  <c:v>337.14</c:v>
                </c:pt>
                <c:pt idx="1895">
                  <c:v>337.07000000000005</c:v>
                </c:pt>
                <c:pt idx="1896">
                  <c:v>337.86000000000007</c:v>
                </c:pt>
                <c:pt idx="1897">
                  <c:v>344.98000000000008</c:v>
                </c:pt>
                <c:pt idx="1898">
                  <c:v>352.15000000000003</c:v>
                </c:pt>
                <c:pt idx="1899">
                  <c:v>358.8</c:v>
                </c:pt>
                <c:pt idx="1900">
                  <c:v>358.8</c:v>
                </c:pt>
                <c:pt idx="1901">
                  <c:v>358.8</c:v>
                </c:pt>
                <c:pt idx="1902">
                  <c:v>368.15</c:v>
                </c:pt>
                <c:pt idx="1903">
                  <c:v>381.64</c:v>
                </c:pt>
                <c:pt idx="1904">
                  <c:v>372.65000000000003</c:v>
                </c:pt>
                <c:pt idx="1905">
                  <c:v>366.45000000000005</c:v>
                </c:pt>
                <c:pt idx="1906">
                  <c:v>362.46999999999997</c:v>
                </c:pt>
                <c:pt idx="1907">
                  <c:v>362.46999999999997</c:v>
                </c:pt>
                <c:pt idx="1908">
                  <c:v>362.46999999999997</c:v>
                </c:pt>
                <c:pt idx="1909">
                  <c:v>375.63000000000005</c:v>
                </c:pt>
                <c:pt idx="1910">
                  <c:v>374.84000000000003</c:v>
                </c:pt>
                <c:pt idx="1911">
                  <c:v>393.71</c:v>
                </c:pt>
                <c:pt idx="1912">
                  <c:v>392.78</c:v>
                </c:pt>
                <c:pt idx="1913">
                  <c:v>392.78</c:v>
                </c:pt>
                <c:pt idx="1914">
                  <c:v>392.78</c:v>
                </c:pt>
                <c:pt idx="1915">
                  <c:v>392.78</c:v>
                </c:pt>
                <c:pt idx="1916">
                  <c:v>392.78</c:v>
                </c:pt>
                <c:pt idx="1917">
                  <c:v>379.27000000000004</c:v>
                </c:pt>
                <c:pt idx="1918">
                  <c:v>378.96</c:v>
                </c:pt>
                <c:pt idx="1919">
                  <c:v>383.43999999999994</c:v>
                </c:pt>
                <c:pt idx="1920">
                  <c:v>369.23</c:v>
                </c:pt>
                <c:pt idx="1921">
                  <c:v>369.23</c:v>
                </c:pt>
                <c:pt idx="1922">
                  <c:v>369.23</c:v>
                </c:pt>
                <c:pt idx="1923">
                  <c:v>364.94000000000005</c:v>
                </c:pt>
                <c:pt idx="1924">
                  <c:v>359.58</c:v>
                </c:pt>
                <c:pt idx="1925">
                  <c:v>346.46</c:v>
                </c:pt>
                <c:pt idx="1926">
                  <c:v>348.74</c:v>
                </c:pt>
                <c:pt idx="1927">
                  <c:v>355.06</c:v>
                </c:pt>
                <c:pt idx="1928">
                  <c:v>355.06</c:v>
                </c:pt>
                <c:pt idx="1929">
                  <c:v>355.06</c:v>
                </c:pt>
                <c:pt idx="1930">
                  <c:v>360.49</c:v>
                </c:pt>
                <c:pt idx="1931">
                  <c:v>356.79999999999995</c:v>
                </c:pt>
                <c:pt idx="1932">
                  <c:v>357.71000000000004</c:v>
                </c:pt>
                <c:pt idx="1933">
                  <c:v>356.34999999999997</c:v>
                </c:pt>
                <c:pt idx="1934">
                  <c:v>349.19</c:v>
                </c:pt>
                <c:pt idx="1935">
                  <c:v>349.19</c:v>
                </c:pt>
                <c:pt idx="1936">
                  <c:v>349.19</c:v>
                </c:pt>
                <c:pt idx="1937">
                  <c:v>336.15</c:v>
                </c:pt>
                <c:pt idx="1938">
                  <c:v>310.75000000000006</c:v>
                </c:pt>
                <c:pt idx="1939">
                  <c:v>311.51</c:v>
                </c:pt>
                <c:pt idx="1940">
                  <c:v>312.49</c:v>
                </c:pt>
                <c:pt idx="1941">
                  <c:v>314.18</c:v>
                </c:pt>
                <c:pt idx="1942">
                  <c:v>314.18</c:v>
                </c:pt>
                <c:pt idx="1943">
                  <c:v>314.18</c:v>
                </c:pt>
                <c:pt idx="1944">
                  <c:v>304.79000000000002</c:v>
                </c:pt>
                <c:pt idx="1945">
                  <c:v>301.74999999999994</c:v>
                </c:pt>
                <c:pt idx="1946">
                  <c:v>301.74999999999994</c:v>
                </c:pt>
                <c:pt idx="1947">
                  <c:v>300.96999999999997</c:v>
                </c:pt>
                <c:pt idx="1948">
                  <c:v>289.21999999999997</c:v>
                </c:pt>
                <c:pt idx="1949">
                  <c:v>289.21999999999997</c:v>
                </c:pt>
                <c:pt idx="1950">
                  <c:v>289.21999999999997</c:v>
                </c:pt>
                <c:pt idx="1951">
                  <c:v>296.23999999999995</c:v>
                </c:pt>
                <c:pt idx="1952">
                  <c:v>290.60999999999996</c:v>
                </c:pt>
                <c:pt idx="1953">
                  <c:v>289.25000000000006</c:v>
                </c:pt>
                <c:pt idx="1954">
                  <c:v>301.25</c:v>
                </c:pt>
                <c:pt idx="1955">
                  <c:v>292.45999999999998</c:v>
                </c:pt>
                <c:pt idx="1956">
                  <c:v>292.45999999999998</c:v>
                </c:pt>
                <c:pt idx="1957">
                  <c:v>292.45999999999998</c:v>
                </c:pt>
                <c:pt idx="1958">
                  <c:v>302.82</c:v>
                </c:pt>
                <c:pt idx="1959">
                  <c:v>306.15999999999997</c:v>
                </c:pt>
                <c:pt idx="1960">
                  <c:v>307.36999999999995</c:v>
                </c:pt>
                <c:pt idx="1961">
                  <c:v>308.35999999999996</c:v>
                </c:pt>
                <c:pt idx="1962">
                  <c:v>299.2</c:v>
                </c:pt>
                <c:pt idx="1963">
                  <c:v>299.2</c:v>
                </c:pt>
                <c:pt idx="1964">
                  <c:v>299.2</c:v>
                </c:pt>
                <c:pt idx="1965">
                  <c:v>294.86999999999995</c:v>
                </c:pt>
                <c:pt idx="1966">
                  <c:v>291.02</c:v>
                </c:pt>
                <c:pt idx="1967">
                  <c:v>288.09000000000003</c:v>
                </c:pt>
                <c:pt idx="1968">
                  <c:v>299.56999999999994</c:v>
                </c:pt>
                <c:pt idx="1969">
                  <c:v>313.77</c:v>
                </c:pt>
                <c:pt idx="1970">
                  <c:v>313.77</c:v>
                </c:pt>
                <c:pt idx="1971">
                  <c:v>313.77</c:v>
                </c:pt>
                <c:pt idx="1972">
                  <c:v>302.14000000000004</c:v>
                </c:pt>
                <c:pt idx="1973">
                  <c:v>294.02000000000004</c:v>
                </c:pt>
                <c:pt idx="1974">
                  <c:v>303.17999999999995</c:v>
                </c:pt>
                <c:pt idx="1975">
                  <c:v>298.81</c:v>
                </c:pt>
                <c:pt idx="1976">
                  <c:v>307.25</c:v>
                </c:pt>
                <c:pt idx="1977">
                  <c:v>307.25</c:v>
                </c:pt>
                <c:pt idx="1978">
                  <c:v>307.25</c:v>
                </c:pt>
                <c:pt idx="1979">
                  <c:v>311.74</c:v>
                </c:pt>
                <c:pt idx="1980">
                  <c:v>305.00000000000006</c:v>
                </c:pt>
                <c:pt idx="1981">
                  <c:v>309.45999999999998</c:v>
                </c:pt>
                <c:pt idx="1982">
                  <c:v>314.39</c:v>
                </c:pt>
                <c:pt idx="1983">
                  <c:v>315.89</c:v>
                </c:pt>
                <c:pt idx="1984">
                  <c:v>315.89</c:v>
                </c:pt>
                <c:pt idx="1985">
                  <c:v>315.89</c:v>
                </c:pt>
                <c:pt idx="1986">
                  <c:v>315.23999999999995</c:v>
                </c:pt>
                <c:pt idx="1987">
                  <c:v>321.61</c:v>
                </c:pt>
                <c:pt idx="1988">
                  <c:v>318.36</c:v>
                </c:pt>
                <c:pt idx="1989">
                  <c:v>321.88</c:v>
                </c:pt>
                <c:pt idx="1990">
                  <c:v>323.18000000000006</c:v>
                </c:pt>
                <c:pt idx="1991">
                  <c:v>323.18000000000006</c:v>
                </c:pt>
                <c:pt idx="1992">
                  <c:v>323.18000000000006</c:v>
                </c:pt>
                <c:pt idx="1993">
                  <c:v>321.51999999999992</c:v>
                </c:pt>
                <c:pt idx="1994">
                  <c:v>313.71000000000004</c:v>
                </c:pt>
                <c:pt idx="1995">
                  <c:v>312.54999999999995</c:v>
                </c:pt>
                <c:pt idx="1996">
                  <c:v>333.09999999999997</c:v>
                </c:pt>
                <c:pt idx="1997">
                  <c:v>331.53</c:v>
                </c:pt>
                <c:pt idx="1998">
                  <c:v>331.53</c:v>
                </c:pt>
                <c:pt idx="1999">
                  <c:v>331.53</c:v>
                </c:pt>
                <c:pt idx="2000">
                  <c:v>341.39</c:v>
                </c:pt>
                <c:pt idx="2001">
                  <c:v>337.43</c:v>
                </c:pt>
                <c:pt idx="2002">
                  <c:v>334.28999999999996</c:v>
                </c:pt>
                <c:pt idx="2003">
                  <c:v>317.70000000000005</c:v>
                </c:pt>
                <c:pt idx="2004">
                  <c:v>315.47000000000003</c:v>
                </c:pt>
                <c:pt idx="2005">
                  <c:v>315.47000000000003</c:v>
                </c:pt>
                <c:pt idx="2006">
                  <c:v>315.47000000000003</c:v>
                </c:pt>
                <c:pt idx="2007">
                  <c:v>301.80999999999995</c:v>
                </c:pt>
                <c:pt idx="2008">
                  <c:v>309.47999999999996</c:v>
                </c:pt>
                <c:pt idx="2009">
                  <c:v>321.74999999999994</c:v>
                </c:pt>
                <c:pt idx="2010">
                  <c:v>311.66000000000003</c:v>
                </c:pt>
                <c:pt idx="2011">
                  <c:v>307.69</c:v>
                </c:pt>
                <c:pt idx="2012">
                  <c:v>307.69</c:v>
                </c:pt>
                <c:pt idx="2013">
                  <c:v>307.69</c:v>
                </c:pt>
                <c:pt idx="2014">
                  <c:v>314.13</c:v>
                </c:pt>
                <c:pt idx="2015">
                  <c:v>325.32999999999993</c:v>
                </c:pt>
                <c:pt idx="2016">
                  <c:v>331.16</c:v>
                </c:pt>
                <c:pt idx="2017">
                  <c:v>335.39000000000004</c:v>
                </c:pt>
                <c:pt idx="2018">
                  <c:v>338.38</c:v>
                </c:pt>
                <c:pt idx="2019">
                  <c:v>338.38</c:v>
                </c:pt>
                <c:pt idx="2020">
                  <c:v>338.38</c:v>
                </c:pt>
                <c:pt idx="2021">
                  <c:v>328.23</c:v>
                </c:pt>
                <c:pt idx="2022">
                  <c:v>326.38</c:v>
                </c:pt>
                <c:pt idx="2023">
                  <c:v>330.68</c:v>
                </c:pt>
                <c:pt idx="2024">
                  <c:v>325.79000000000002</c:v>
                </c:pt>
                <c:pt idx="2025">
                  <c:v>327.49</c:v>
                </c:pt>
                <c:pt idx="2026">
                  <c:v>327.49</c:v>
                </c:pt>
                <c:pt idx="2027">
                  <c:v>327.49</c:v>
                </c:pt>
                <c:pt idx="2028">
                  <c:v>321.02999999999997</c:v>
                </c:pt>
                <c:pt idx="2029">
                  <c:v>326.01000000000005</c:v>
                </c:pt>
                <c:pt idx="2030">
                  <c:v>316.06000000000006</c:v>
                </c:pt>
                <c:pt idx="2031">
                  <c:v>308.97999999999996</c:v>
                </c:pt>
                <c:pt idx="2032">
                  <c:v>307.75999999999993</c:v>
                </c:pt>
                <c:pt idx="2033">
                  <c:v>307.75999999999993</c:v>
                </c:pt>
                <c:pt idx="2034">
                  <c:v>307.75999999999993</c:v>
                </c:pt>
                <c:pt idx="2035">
                  <c:v>312.95000000000005</c:v>
                </c:pt>
                <c:pt idx="2036">
                  <c:v>310.87999999999994</c:v>
                </c:pt>
                <c:pt idx="2037">
                  <c:v>309.75</c:v>
                </c:pt>
                <c:pt idx="2038">
                  <c:v>305.24000000000007</c:v>
                </c:pt>
                <c:pt idx="2039">
                  <c:v>302.72000000000003</c:v>
                </c:pt>
                <c:pt idx="2040">
                  <c:v>302.72000000000003</c:v>
                </c:pt>
                <c:pt idx="2041">
                  <c:v>302.72000000000003</c:v>
                </c:pt>
                <c:pt idx="2042">
                  <c:v>301.38</c:v>
                </c:pt>
                <c:pt idx="2043">
                  <c:v>298.69</c:v>
                </c:pt>
                <c:pt idx="2044">
                  <c:v>299.08000000000004</c:v>
                </c:pt>
                <c:pt idx="2045">
                  <c:v>293.65000000000003</c:v>
                </c:pt>
                <c:pt idx="2046">
                  <c:v>293.05</c:v>
                </c:pt>
                <c:pt idx="2047">
                  <c:v>293.05</c:v>
                </c:pt>
                <c:pt idx="2048">
                  <c:v>293.05</c:v>
                </c:pt>
                <c:pt idx="2049">
                  <c:v>289.96000000000004</c:v>
                </c:pt>
                <c:pt idx="2050">
                  <c:v>280.25</c:v>
                </c:pt>
                <c:pt idx="2051">
                  <c:v>272.78000000000003</c:v>
                </c:pt>
                <c:pt idx="2052">
                  <c:v>270.19</c:v>
                </c:pt>
                <c:pt idx="2053">
                  <c:v>260.63</c:v>
                </c:pt>
                <c:pt idx="2054">
                  <c:v>260.63</c:v>
                </c:pt>
                <c:pt idx="2055">
                  <c:v>260.63</c:v>
                </c:pt>
                <c:pt idx="2056">
                  <c:v>263.77</c:v>
                </c:pt>
                <c:pt idx="2057">
                  <c:v>273.74</c:v>
                </c:pt>
                <c:pt idx="2058">
                  <c:v>277.19999999999993</c:v>
                </c:pt>
                <c:pt idx="2059">
                  <c:v>267.23999999999995</c:v>
                </c:pt>
                <c:pt idx="2060">
                  <c:v>263.97999999999996</c:v>
                </c:pt>
                <c:pt idx="2061">
                  <c:v>263.97999999999996</c:v>
                </c:pt>
                <c:pt idx="2062">
                  <c:v>263.97999999999996</c:v>
                </c:pt>
                <c:pt idx="2063">
                  <c:v>268.70000000000005</c:v>
                </c:pt>
                <c:pt idx="2064">
                  <c:v>278.89000000000004</c:v>
                </c:pt>
                <c:pt idx="2065">
                  <c:v>278.02</c:v>
                </c:pt>
                <c:pt idx="2066">
                  <c:v>279.98</c:v>
                </c:pt>
                <c:pt idx="2067">
                  <c:v>281.05</c:v>
                </c:pt>
                <c:pt idx="2068">
                  <c:v>281.05</c:v>
                </c:pt>
                <c:pt idx="2069">
                  <c:v>281.05</c:v>
                </c:pt>
                <c:pt idx="2070">
                  <c:v>263.52999999999997</c:v>
                </c:pt>
                <c:pt idx="2071">
                  <c:v>264.14</c:v>
                </c:pt>
                <c:pt idx="2072">
                  <c:v>269.02999999999997</c:v>
                </c:pt>
                <c:pt idx="2073">
                  <c:v>269.75</c:v>
                </c:pt>
                <c:pt idx="2074">
                  <c:v>269.47999999999996</c:v>
                </c:pt>
                <c:pt idx="2075">
                  <c:v>269.47999999999996</c:v>
                </c:pt>
                <c:pt idx="2076">
                  <c:v>269.47999999999996</c:v>
                </c:pt>
                <c:pt idx="2077">
                  <c:v>268.48</c:v>
                </c:pt>
                <c:pt idx="2078">
                  <c:v>260.59999999999997</c:v>
                </c:pt>
                <c:pt idx="2079">
                  <c:v>260.15000000000003</c:v>
                </c:pt>
                <c:pt idx="2080">
                  <c:v>263.05</c:v>
                </c:pt>
                <c:pt idx="2081">
                  <c:v>268.38</c:v>
                </c:pt>
                <c:pt idx="2082">
                  <c:v>268.38</c:v>
                </c:pt>
                <c:pt idx="2083">
                  <c:v>268.38</c:v>
                </c:pt>
                <c:pt idx="2084">
                  <c:v>264.40000000000003</c:v>
                </c:pt>
                <c:pt idx="2085">
                  <c:v>259.81999999999994</c:v>
                </c:pt>
                <c:pt idx="2086">
                  <c:v>259.17999999999995</c:v>
                </c:pt>
                <c:pt idx="2087">
                  <c:v>256.56</c:v>
                </c:pt>
                <c:pt idx="2088">
                  <c:v>253.52999999999994</c:v>
                </c:pt>
                <c:pt idx="2089">
                  <c:v>253.52999999999994</c:v>
                </c:pt>
                <c:pt idx="2090">
                  <c:v>253.52999999999994</c:v>
                </c:pt>
                <c:pt idx="2091">
                  <c:v>253.69000000000003</c:v>
                </c:pt>
                <c:pt idx="2092">
                  <c:v>260.48</c:v>
                </c:pt>
                <c:pt idx="2093">
                  <c:v>262.99</c:v>
                </c:pt>
                <c:pt idx="2094">
                  <c:v>267.29000000000002</c:v>
                </c:pt>
                <c:pt idx="2095">
                  <c:v>274.11999999999995</c:v>
                </c:pt>
                <c:pt idx="2096">
                  <c:v>274.11999999999995</c:v>
                </c:pt>
                <c:pt idx="2097">
                  <c:v>274.11999999999995</c:v>
                </c:pt>
                <c:pt idx="2098">
                  <c:v>267.42999999999995</c:v>
                </c:pt>
                <c:pt idx="2099">
                  <c:v>251.05999999999997</c:v>
                </c:pt>
                <c:pt idx="2100">
                  <c:v>258.05999999999995</c:v>
                </c:pt>
                <c:pt idx="2101">
                  <c:v>258.15999999999997</c:v>
                </c:pt>
                <c:pt idx="2102">
                  <c:v>248.14</c:v>
                </c:pt>
                <c:pt idx="2103">
                  <c:v>248.14</c:v>
                </c:pt>
                <c:pt idx="2104">
                  <c:v>248.14</c:v>
                </c:pt>
                <c:pt idx="2105">
                  <c:v>254.71000000000004</c:v>
                </c:pt>
                <c:pt idx="2106">
                  <c:v>263.14000000000004</c:v>
                </c:pt>
                <c:pt idx="2107">
                  <c:v>265.12</c:v>
                </c:pt>
                <c:pt idx="2108">
                  <c:v>260.3</c:v>
                </c:pt>
                <c:pt idx="2109">
                  <c:v>255.92000000000002</c:v>
                </c:pt>
                <c:pt idx="2110">
                  <c:v>255.92000000000002</c:v>
                </c:pt>
                <c:pt idx="2111">
                  <c:v>255.92000000000002</c:v>
                </c:pt>
                <c:pt idx="2112">
                  <c:v>254</c:v>
                </c:pt>
                <c:pt idx="2113">
                  <c:v>254.17000000000004</c:v>
                </c:pt>
                <c:pt idx="2114">
                  <c:v>251.42</c:v>
                </c:pt>
                <c:pt idx="2115">
                  <c:v>258.97000000000003</c:v>
                </c:pt>
                <c:pt idx="2116">
                  <c:v>259.78000000000003</c:v>
                </c:pt>
                <c:pt idx="2117">
                  <c:v>259.78000000000003</c:v>
                </c:pt>
                <c:pt idx="2118">
                  <c:v>259.78000000000003</c:v>
                </c:pt>
                <c:pt idx="2119">
                  <c:v>260.14999999999998</c:v>
                </c:pt>
                <c:pt idx="2120">
                  <c:v>258.59000000000003</c:v>
                </c:pt>
                <c:pt idx="2121">
                  <c:v>253.60999999999993</c:v>
                </c:pt>
                <c:pt idx="2122">
                  <c:v>253.96</c:v>
                </c:pt>
                <c:pt idx="2123">
                  <c:v>256.83000000000004</c:v>
                </c:pt>
                <c:pt idx="2124">
                  <c:v>256.83000000000004</c:v>
                </c:pt>
                <c:pt idx="2125">
                  <c:v>256.83000000000004</c:v>
                </c:pt>
                <c:pt idx="2126">
                  <c:v>249.19000000000003</c:v>
                </c:pt>
                <c:pt idx="2127">
                  <c:v>244.85999999999999</c:v>
                </c:pt>
                <c:pt idx="2128">
                  <c:v>250.42999999999998</c:v>
                </c:pt>
                <c:pt idx="2129">
                  <c:v>248.76000000000005</c:v>
                </c:pt>
                <c:pt idx="2130">
                  <c:v>244.63</c:v>
                </c:pt>
                <c:pt idx="2131">
                  <c:v>244.63</c:v>
                </c:pt>
                <c:pt idx="2132">
                  <c:v>244.63</c:v>
                </c:pt>
                <c:pt idx="2133">
                  <c:v>245.42000000000002</c:v>
                </c:pt>
                <c:pt idx="2134">
                  <c:v>248.70000000000002</c:v>
                </c:pt>
                <c:pt idx="2135">
                  <c:v>253.05999999999997</c:v>
                </c:pt>
                <c:pt idx="2136">
                  <c:v>250.29000000000002</c:v>
                </c:pt>
                <c:pt idx="2137">
                  <c:v>249.48999999999995</c:v>
                </c:pt>
                <c:pt idx="2138">
                  <c:v>249.48999999999995</c:v>
                </c:pt>
                <c:pt idx="2139">
                  <c:v>249.48999999999995</c:v>
                </c:pt>
                <c:pt idx="2140">
                  <c:v>248.75999999999996</c:v>
                </c:pt>
                <c:pt idx="2141">
                  <c:v>245.69</c:v>
                </c:pt>
                <c:pt idx="2142">
                  <c:v>250.23000000000005</c:v>
                </c:pt>
                <c:pt idx="2143">
                  <c:v>250.03000000000003</c:v>
                </c:pt>
                <c:pt idx="2144">
                  <c:v>250.48000000000005</c:v>
                </c:pt>
                <c:pt idx="2145">
                  <c:v>250.48000000000005</c:v>
                </c:pt>
                <c:pt idx="2146">
                  <c:v>250.48000000000005</c:v>
                </c:pt>
                <c:pt idx="2147">
                  <c:v>252.34</c:v>
                </c:pt>
                <c:pt idx="2148">
                  <c:v>250.07000000000002</c:v>
                </c:pt>
                <c:pt idx="2149">
                  <c:v>249.43</c:v>
                </c:pt>
                <c:pt idx="2150">
                  <c:v>248.44</c:v>
                </c:pt>
                <c:pt idx="2151">
                  <c:v>248.75999999999996</c:v>
                </c:pt>
                <c:pt idx="2152">
                  <c:v>248.75999999999996</c:v>
                </c:pt>
                <c:pt idx="2153">
                  <c:v>248.75999999999996</c:v>
                </c:pt>
                <c:pt idx="2154">
                  <c:v>257.38000000000005</c:v>
                </c:pt>
                <c:pt idx="2155">
                  <c:v>261.31</c:v>
                </c:pt>
                <c:pt idx="2156">
                  <c:v>258.57</c:v>
                </c:pt>
                <c:pt idx="2157">
                  <c:v>259.31999999999994</c:v>
                </c:pt>
                <c:pt idx="2158">
                  <c:v>256.43</c:v>
                </c:pt>
                <c:pt idx="2159">
                  <c:v>256.43</c:v>
                </c:pt>
                <c:pt idx="2160">
                  <c:v>256.43</c:v>
                </c:pt>
                <c:pt idx="2161">
                  <c:v>254.76000000000002</c:v>
                </c:pt>
                <c:pt idx="2162">
                  <c:v>255.19999999999996</c:v>
                </c:pt>
                <c:pt idx="2163">
                  <c:v>250.31999999999996</c:v>
                </c:pt>
                <c:pt idx="2164">
                  <c:v>252.61000000000004</c:v>
                </c:pt>
                <c:pt idx="2165">
                  <c:v>246.61999999999998</c:v>
                </c:pt>
                <c:pt idx="2166">
                  <c:v>246.61999999999998</c:v>
                </c:pt>
                <c:pt idx="2167">
                  <c:v>246.61999999999998</c:v>
                </c:pt>
                <c:pt idx="2168">
                  <c:v>240.06999999999996</c:v>
                </c:pt>
                <c:pt idx="2169">
                  <c:v>233.02999999999994</c:v>
                </c:pt>
                <c:pt idx="2170">
                  <c:v>233.86000000000004</c:v>
                </c:pt>
                <c:pt idx="2171">
                  <c:v>237.53000000000003</c:v>
                </c:pt>
                <c:pt idx="2172">
                  <c:v>239.84999999999994</c:v>
                </c:pt>
                <c:pt idx="2173">
                  <c:v>239.84999999999994</c:v>
                </c:pt>
                <c:pt idx="2174">
                  <c:v>239.84999999999994</c:v>
                </c:pt>
                <c:pt idx="2175">
                  <c:v>236.43</c:v>
                </c:pt>
                <c:pt idx="2176">
                  <c:v>239.79</c:v>
                </c:pt>
                <c:pt idx="2177">
                  <c:v>243.39999999999998</c:v>
                </c:pt>
                <c:pt idx="2178">
                  <c:v>237.76999999999998</c:v>
                </c:pt>
                <c:pt idx="2179">
                  <c:v>240.70999999999998</c:v>
                </c:pt>
                <c:pt idx="2180">
                  <c:v>240.70999999999998</c:v>
                </c:pt>
                <c:pt idx="2181">
                  <c:v>240.70999999999998</c:v>
                </c:pt>
                <c:pt idx="2182">
                  <c:v>244.72</c:v>
                </c:pt>
                <c:pt idx="2183">
                  <c:v>244.88</c:v>
                </c:pt>
                <c:pt idx="2184">
                  <c:v>244.88</c:v>
                </c:pt>
                <c:pt idx="2185">
                  <c:v>244.88</c:v>
                </c:pt>
                <c:pt idx="2186">
                  <c:v>238.53</c:v>
                </c:pt>
                <c:pt idx="2187">
                  <c:v>238.53</c:v>
                </c:pt>
                <c:pt idx="2188">
                  <c:v>238.53</c:v>
                </c:pt>
                <c:pt idx="2189">
                  <c:v>233.89000000000001</c:v>
                </c:pt>
                <c:pt idx="2190">
                  <c:v>232.42</c:v>
                </c:pt>
                <c:pt idx="2191">
                  <c:v>232.42</c:v>
                </c:pt>
                <c:pt idx="2192">
                  <c:v>216.71</c:v>
                </c:pt>
                <c:pt idx="2193">
                  <c:v>208.52000000000004</c:v>
                </c:pt>
                <c:pt idx="2194">
                  <c:v>208.52000000000004</c:v>
                </c:pt>
                <c:pt idx="2195">
                  <c:v>208.52000000000004</c:v>
                </c:pt>
                <c:pt idx="2196">
                  <c:v>212.93</c:v>
                </c:pt>
                <c:pt idx="2197">
                  <c:v>204.79</c:v>
                </c:pt>
                <c:pt idx="2198">
                  <c:v>199.89999999999998</c:v>
                </c:pt>
                <c:pt idx="2199">
                  <c:v>198.10999999999996</c:v>
                </c:pt>
                <c:pt idx="2200">
                  <c:v>207.14000000000004</c:v>
                </c:pt>
                <c:pt idx="2201">
                  <c:v>207.14000000000004</c:v>
                </c:pt>
                <c:pt idx="2202">
                  <c:v>207.14000000000004</c:v>
                </c:pt>
                <c:pt idx="2203">
                  <c:v>212.51999999999995</c:v>
                </c:pt>
                <c:pt idx="2204">
                  <c:v>211.23000000000002</c:v>
                </c:pt>
                <c:pt idx="2205">
                  <c:v>204.67</c:v>
                </c:pt>
                <c:pt idx="2206">
                  <c:v>206.18000000000004</c:v>
                </c:pt>
                <c:pt idx="2207">
                  <c:v>205.21000000000004</c:v>
                </c:pt>
                <c:pt idx="2208">
                  <c:v>205.21000000000004</c:v>
                </c:pt>
                <c:pt idx="2209">
                  <c:v>205.21000000000004</c:v>
                </c:pt>
                <c:pt idx="2210">
                  <c:v>204.01</c:v>
                </c:pt>
                <c:pt idx="2211">
                  <c:v>209.48000000000002</c:v>
                </c:pt>
                <c:pt idx="2212">
                  <c:v>207.98999999999998</c:v>
                </c:pt>
                <c:pt idx="2213">
                  <c:v>214.33999999999997</c:v>
                </c:pt>
                <c:pt idx="2214">
                  <c:v>224.36</c:v>
                </c:pt>
                <c:pt idx="2215">
                  <c:v>224.36</c:v>
                </c:pt>
                <c:pt idx="2216">
                  <c:v>224.36</c:v>
                </c:pt>
                <c:pt idx="2217">
                  <c:v>219.30999999999995</c:v>
                </c:pt>
                <c:pt idx="2218">
                  <c:v>212.03000000000003</c:v>
                </c:pt>
                <c:pt idx="2219">
                  <c:v>216.66</c:v>
                </c:pt>
                <c:pt idx="2220">
                  <c:v>217.91</c:v>
                </c:pt>
                <c:pt idx="2221">
                  <c:v>221.24</c:v>
                </c:pt>
                <c:pt idx="2222">
                  <c:v>221.24</c:v>
                </c:pt>
                <c:pt idx="2223">
                  <c:v>221.24</c:v>
                </c:pt>
                <c:pt idx="2224">
                  <c:v>220.58999999999997</c:v>
                </c:pt>
                <c:pt idx="2225">
                  <c:v>222.95</c:v>
                </c:pt>
                <c:pt idx="2226">
                  <c:v>220.83999999999997</c:v>
                </c:pt>
                <c:pt idx="2227">
                  <c:v>209.55000000000004</c:v>
                </c:pt>
                <c:pt idx="2228">
                  <c:v>206.02999999999997</c:v>
                </c:pt>
                <c:pt idx="2229">
                  <c:v>206.02999999999997</c:v>
                </c:pt>
                <c:pt idx="2230">
                  <c:v>206.02999999999997</c:v>
                </c:pt>
                <c:pt idx="2231">
                  <c:v>202.04</c:v>
                </c:pt>
                <c:pt idx="2232">
                  <c:v>203.48999999999998</c:v>
                </c:pt>
                <c:pt idx="2233">
                  <c:v>204.04999999999998</c:v>
                </c:pt>
                <c:pt idx="2234">
                  <c:v>206.09000000000003</c:v>
                </c:pt>
                <c:pt idx="2235">
                  <c:v>200.61</c:v>
                </c:pt>
                <c:pt idx="2236">
                  <c:v>200.61</c:v>
                </c:pt>
                <c:pt idx="2237">
                  <c:v>200.61</c:v>
                </c:pt>
                <c:pt idx="2238">
                  <c:v>195.58</c:v>
                </c:pt>
                <c:pt idx="2239">
                  <c:v>194.34</c:v>
                </c:pt>
                <c:pt idx="2240">
                  <c:v>199.45000000000002</c:v>
                </c:pt>
                <c:pt idx="2241">
                  <c:v>200.76</c:v>
                </c:pt>
                <c:pt idx="2242">
                  <c:v>199.08999999999997</c:v>
                </c:pt>
                <c:pt idx="2243">
                  <c:v>199.08999999999997</c:v>
                </c:pt>
                <c:pt idx="2244">
                  <c:v>199.08999999999997</c:v>
                </c:pt>
                <c:pt idx="2245">
                  <c:v>197.6</c:v>
                </c:pt>
                <c:pt idx="2246">
                  <c:v>199.48000000000002</c:v>
                </c:pt>
                <c:pt idx="2247">
                  <c:v>201.51</c:v>
                </c:pt>
                <c:pt idx="2248">
                  <c:v>204.1</c:v>
                </c:pt>
                <c:pt idx="2249">
                  <c:v>199.10000000000002</c:v>
                </c:pt>
                <c:pt idx="2250">
                  <c:v>199.10000000000002</c:v>
                </c:pt>
                <c:pt idx="2251">
                  <c:v>199.10000000000002</c:v>
                </c:pt>
                <c:pt idx="2252">
                  <c:v>205.80999999999995</c:v>
                </c:pt>
                <c:pt idx="2253">
                  <c:v>195.27999999999997</c:v>
                </c:pt>
                <c:pt idx="2254">
                  <c:v>186.46</c:v>
                </c:pt>
                <c:pt idx="2255">
                  <c:v>186.75</c:v>
                </c:pt>
                <c:pt idx="2256">
                  <c:v>182.9</c:v>
                </c:pt>
                <c:pt idx="2257">
                  <c:v>182.9</c:v>
                </c:pt>
                <c:pt idx="2258">
                  <c:v>182.9</c:v>
                </c:pt>
                <c:pt idx="2259">
                  <c:v>180</c:v>
                </c:pt>
                <c:pt idx="2260">
                  <c:v>179.96</c:v>
                </c:pt>
                <c:pt idx="2261">
                  <c:v>186.73</c:v>
                </c:pt>
                <c:pt idx="2262">
                  <c:v>192.77</c:v>
                </c:pt>
                <c:pt idx="2263">
                  <c:v>191.04999999999998</c:v>
                </c:pt>
                <c:pt idx="2264">
                  <c:v>191.04999999999998</c:v>
                </c:pt>
                <c:pt idx="2265">
                  <c:v>191.04999999999998</c:v>
                </c:pt>
                <c:pt idx="2266">
                  <c:v>186.76</c:v>
                </c:pt>
                <c:pt idx="2267">
                  <c:v>185.58999999999997</c:v>
                </c:pt>
                <c:pt idx="2268">
                  <c:v>185.24</c:v>
                </c:pt>
                <c:pt idx="2269">
                  <c:v>184.25</c:v>
                </c:pt>
                <c:pt idx="2270">
                  <c:v>184.27</c:v>
                </c:pt>
                <c:pt idx="2271">
                  <c:v>184.27</c:v>
                </c:pt>
                <c:pt idx="2272">
                  <c:v>184.27</c:v>
                </c:pt>
                <c:pt idx="2273">
                  <c:v>188.55999999999997</c:v>
                </c:pt>
                <c:pt idx="2274">
                  <c:v>187.22</c:v>
                </c:pt>
                <c:pt idx="2275">
                  <c:v>183.98</c:v>
                </c:pt>
                <c:pt idx="2276">
                  <c:v>183.07000000000002</c:v>
                </c:pt>
                <c:pt idx="2277">
                  <c:v>180.85</c:v>
                </c:pt>
                <c:pt idx="2278">
                  <c:v>180.85</c:v>
                </c:pt>
                <c:pt idx="2279">
                  <c:v>180.85</c:v>
                </c:pt>
                <c:pt idx="2280">
                  <c:v>178.26999999999998</c:v>
                </c:pt>
                <c:pt idx="2281">
                  <c:v>179.39999999999998</c:v>
                </c:pt>
                <c:pt idx="2282">
                  <c:v>177.29999999999998</c:v>
                </c:pt>
                <c:pt idx="2283">
                  <c:v>173.12</c:v>
                </c:pt>
                <c:pt idx="2284">
                  <c:v>171.74000000000004</c:v>
                </c:pt>
                <c:pt idx="2285">
                  <c:v>171.74000000000004</c:v>
                </c:pt>
                <c:pt idx="2286">
                  <c:v>171.74000000000004</c:v>
                </c:pt>
                <c:pt idx="2287">
                  <c:v>176.61</c:v>
                </c:pt>
                <c:pt idx="2288">
                  <c:v>176.58999999999997</c:v>
                </c:pt>
                <c:pt idx="2289">
                  <c:v>175.65999999999997</c:v>
                </c:pt>
                <c:pt idx="2290">
                  <c:v>177.18</c:v>
                </c:pt>
                <c:pt idx="2291">
                  <c:v>181.14</c:v>
                </c:pt>
                <c:pt idx="2292">
                  <c:v>181.14</c:v>
                </c:pt>
                <c:pt idx="2293">
                  <c:v>181.14</c:v>
                </c:pt>
                <c:pt idx="2294">
                  <c:v>174.08999999999997</c:v>
                </c:pt>
                <c:pt idx="2295">
                  <c:v>174.88</c:v>
                </c:pt>
                <c:pt idx="2296">
                  <c:v>170.35</c:v>
                </c:pt>
                <c:pt idx="2297">
                  <c:v>167.31</c:v>
                </c:pt>
                <c:pt idx="2298">
                  <c:v>167.31</c:v>
                </c:pt>
                <c:pt idx="2299">
                  <c:v>167.31</c:v>
                </c:pt>
                <c:pt idx="2300">
                  <c:v>167.31</c:v>
                </c:pt>
                <c:pt idx="2301">
                  <c:v>167.31</c:v>
                </c:pt>
                <c:pt idx="2302">
                  <c:v>165.89</c:v>
                </c:pt>
                <c:pt idx="2303">
                  <c:v>163.75</c:v>
                </c:pt>
                <c:pt idx="2304">
                  <c:v>166.32</c:v>
                </c:pt>
                <c:pt idx="2305">
                  <c:v>167.83</c:v>
                </c:pt>
                <c:pt idx="2306">
                  <c:v>167.83</c:v>
                </c:pt>
                <c:pt idx="2307">
                  <c:v>167.83</c:v>
                </c:pt>
                <c:pt idx="2308">
                  <c:v>166.64</c:v>
                </c:pt>
                <c:pt idx="2309">
                  <c:v>166.41000000000003</c:v>
                </c:pt>
                <c:pt idx="2310">
                  <c:v>164.98999999999998</c:v>
                </c:pt>
                <c:pt idx="2311">
                  <c:v>164.98999999999998</c:v>
                </c:pt>
                <c:pt idx="2312">
                  <c:v>162.72000000000003</c:v>
                </c:pt>
                <c:pt idx="2313">
                  <c:v>162.72000000000003</c:v>
                </c:pt>
                <c:pt idx="2314">
                  <c:v>162.72000000000003</c:v>
                </c:pt>
                <c:pt idx="2315">
                  <c:v>161.63</c:v>
                </c:pt>
                <c:pt idx="2316">
                  <c:v>158.12</c:v>
                </c:pt>
                <c:pt idx="2317">
                  <c:v>159.56</c:v>
                </c:pt>
                <c:pt idx="2318">
                  <c:v>151.82</c:v>
                </c:pt>
                <c:pt idx="2319">
                  <c:v>155.07</c:v>
                </c:pt>
                <c:pt idx="2320">
                  <c:v>155.07</c:v>
                </c:pt>
                <c:pt idx="2321">
                  <c:v>155.07</c:v>
                </c:pt>
                <c:pt idx="2322">
                  <c:v>155.98000000000002</c:v>
                </c:pt>
                <c:pt idx="2323">
                  <c:v>157.91</c:v>
                </c:pt>
                <c:pt idx="2324">
                  <c:v>158.25</c:v>
                </c:pt>
                <c:pt idx="2325">
                  <c:v>181.74</c:v>
                </c:pt>
                <c:pt idx="2326">
                  <c:v>172.99999999999997</c:v>
                </c:pt>
                <c:pt idx="2327">
                  <c:v>172.99999999999997</c:v>
                </c:pt>
                <c:pt idx="2328">
                  <c:v>172.99999999999997</c:v>
                </c:pt>
                <c:pt idx="2329">
                  <c:v>176.85999999999999</c:v>
                </c:pt>
                <c:pt idx="2330">
                  <c:v>188.20999999999998</c:v>
                </c:pt>
                <c:pt idx="2331">
                  <c:v>175.45</c:v>
                </c:pt>
                <c:pt idx="2332">
                  <c:v>180.22</c:v>
                </c:pt>
                <c:pt idx="2333">
                  <c:v>172.49</c:v>
                </c:pt>
                <c:pt idx="2334">
                  <c:v>172.49</c:v>
                </c:pt>
                <c:pt idx="2335">
                  <c:v>172.49</c:v>
                </c:pt>
                <c:pt idx="2336">
                  <c:v>162.12999999999997</c:v>
                </c:pt>
                <c:pt idx="2337">
                  <c:v>166.27000000000004</c:v>
                </c:pt>
                <c:pt idx="2338">
                  <c:v>164.42000000000002</c:v>
                </c:pt>
                <c:pt idx="2339">
                  <c:v>167.11999999999998</c:v>
                </c:pt>
                <c:pt idx="2340">
                  <c:v>165.5</c:v>
                </c:pt>
                <c:pt idx="2341">
                  <c:v>165.5</c:v>
                </c:pt>
                <c:pt idx="2342">
                  <c:v>165.5</c:v>
                </c:pt>
                <c:pt idx="2343">
                  <c:v>163.21</c:v>
                </c:pt>
                <c:pt idx="2344">
                  <c:v>159.72999999999999</c:v>
                </c:pt>
                <c:pt idx="2345">
                  <c:v>159.76000000000002</c:v>
                </c:pt>
                <c:pt idx="2346">
                  <c:v>157.20000000000002</c:v>
                </c:pt>
                <c:pt idx="2347">
                  <c:v>144.21</c:v>
                </c:pt>
                <c:pt idx="2348">
                  <c:v>144.21</c:v>
                </c:pt>
                <c:pt idx="2349">
                  <c:v>144.21</c:v>
                </c:pt>
                <c:pt idx="2350">
                  <c:v>134.16000000000003</c:v>
                </c:pt>
                <c:pt idx="2351">
                  <c:v>135.71</c:v>
                </c:pt>
                <c:pt idx="2352">
                  <c:v>137.39000000000001</c:v>
                </c:pt>
                <c:pt idx="2353">
                  <c:v>145.36000000000001</c:v>
                </c:pt>
                <c:pt idx="2354">
                  <c:v>144.08999999999997</c:v>
                </c:pt>
                <c:pt idx="2355">
                  <c:v>144.08999999999997</c:v>
                </c:pt>
                <c:pt idx="2356">
                  <c:v>144.08999999999997</c:v>
                </c:pt>
                <c:pt idx="2357">
                  <c:v>145.51</c:v>
                </c:pt>
                <c:pt idx="2358">
                  <c:v>145.37999999999997</c:v>
                </c:pt>
                <c:pt idx="2359">
                  <c:v>152.67000000000002</c:v>
                </c:pt>
                <c:pt idx="2360">
                  <c:v>152.68</c:v>
                </c:pt>
                <c:pt idx="2361">
                  <c:v>153.07999999999998</c:v>
                </c:pt>
                <c:pt idx="2362">
                  <c:v>153.07999999999998</c:v>
                </c:pt>
                <c:pt idx="2363">
                  <c:v>153.07999999999998</c:v>
                </c:pt>
                <c:pt idx="2364">
                  <c:v>151.16</c:v>
                </c:pt>
                <c:pt idx="2365">
                  <c:v>148.37000000000003</c:v>
                </c:pt>
                <c:pt idx="2366">
                  <c:v>151.98000000000002</c:v>
                </c:pt>
                <c:pt idx="2367">
                  <c:v>154.51</c:v>
                </c:pt>
                <c:pt idx="2368">
                  <c:v>152.68</c:v>
                </c:pt>
                <c:pt idx="2369">
                  <c:v>152.68</c:v>
                </c:pt>
                <c:pt idx="2370">
                  <c:v>152.68</c:v>
                </c:pt>
                <c:pt idx="2371">
                  <c:v>157.22999999999999</c:v>
                </c:pt>
                <c:pt idx="2372">
                  <c:v>154.83000000000001</c:v>
                </c:pt>
                <c:pt idx="2373">
                  <c:v>161.22</c:v>
                </c:pt>
                <c:pt idx="2374">
                  <c:v>154.33999999999997</c:v>
                </c:pt>
                <c:pt idx="2375">
                  <c:v>157.84</c:v>
                </c:pt>
                <c:pt idx="2376">
                  <c:v>157.84</c:v>
                </c:pt>
                <c:pt idx="2377">
                  <c:v>157.84</c:v>
                </c:pt>
                <c:pt idx="2378">
                  <c:v>159.10999999999999</c:v>
                </c:pt>
                <c:pt idx="2379">
                  <c:v>167.54</c:v>
                </c:pt>
                <c:pt idx="2380">
                  <c:v>170.70000000000002</c:v>
                </c:pt>
                <c:pt idx="2381">
                  <c:v>180.72</c:v>
                </c:pt>
                <c:pt idx="2382">
                  <c:v>176.23000000000002</c:v>
                </c:pt>
                <c:pt idx="2383">
                  <c:v>176.23000000000002</c:v>
                </c:pt>
                <c:pt idx="2384">
                  <c:v>176.23000000000002</c:v>
                </c:pt>
                <c:pt idx="2385">
                  <c:v>175.31</c:v>
                </c:pt>
                <c:pt idx="2386">
                  <c:v>170.34</c:v>
                </c:pt>
                <c:pt idx="2387">
                  <c:v>166.32</c:v>
                </c:pt>
                <c:pt idx="2388">
                  <c:v>167.06000000000003</c:v>
                </c:pt>
                <c:pt idx="2389">
                  <c:v>163.15</c:v>
                </c:pt>
                <c:pt idx="2390">
                  <c:v>163.15</c:v>
                </c:pt>
                <c:pt idx="2391">
                  <c:v>163.15</c:v>
                </c:pt>
                <c:pt idx="2392">
                  <c:v>161.85000000000002</c:v>
                </c:pt>
                <c:pt idx="2393">
                  <c:v>160.01000000000002</c:v>
                </c:pt>
                <c:pt idx="2394">
                  <c:v>160.11000000000001</c:v>
                </c:pt>
                <c:pt idx="2395">
                  <c:v>157.20999999999998</c:v>
                </c:pt>
                <c:pt idx="2396">
                  <c:v>157.93999999999997</c:v>
                </c:pt>
                <c:pt idx="2397">
                  <c:v>157.93999999999997</c:v>
                </c:pt>
                <c:pt idx="2398">
                  <c:v>157.93999999999997</c:v>
                </c:pt>
                <c:pt idx="2399">
                  <c:v>154.31</c:v>
                </c:pt>
                <c:pt idx="2400">
                  <c:v>154.08999999999997</c:v>
                </c:pt>
                <c:pt idx="2401">
                  <c:v>153.81</c:v>
                </c:pt>
                <c:pt idx="2402">
                  <c:v>153.19999999999999</c:v>
                </c:pt>
                <c:pt idx="2403">
                  <c:v>161.52999999999997</c:v>
                </c:pt>
                <c:pt idx="2404">
                  <c:v>161.52999999999997</c:v>
                </c:pt>
                <c:pt idx="2405">
                  <c:v>161.52999999999997</c:v>
                </c:pt>
                <c:pt idx="2406">
                  <c:v>154.18999999999997</c:v>
                </c:pt>
                <c:pt idx="2407">
                  <c:v>157.26</c:v>
                </c:pt>
                <c:pt idx="2408">
                  <c:v>168.01999999999998</c:v>
                </c:pt>
                <c:pt idx="2409">
                  <c:v>175.2</c:v>
                </c:pt>
                <c:pt idx="2410">
                  <c:v>170.60000000000002</c:v>
                </c:pt>
                <c:pt idx="2411">
                  <c:v>170.60000000000002</c:v>
                </c:pt>
                <c:pt idx="2412">
                  <c:v>170.60000000000002</c:v>
                </c:pt>
                <c:pt idx="2413">
                  <c:v>167.77</c:v>
                </c:pt>
                <c:pt idx="2414">
                  <c:v>161.44999999999999</c:v>
                </c:pt>
                <c:pt idx="2415">
                  <c:v>161.32999999999998</c:v>
                </c:pt>
                <c:pt idx="2416">
                  <c:v>153.6</c:v>
                </c:pt>
                <c:pt idx="2417">
                  <c:v>152.16999999999999</c:v>
                </c:pt>
                <c:pt idx="2418">
                  <c:v>152.16999999999999</c:v>
                </c:pt>
                <c:pt idx="2419">
                  <c:v>152.16999999999999</c:v>
                </c:pt>
                <c:pt idx="2420">
                  <c:v>150.38999999999999</c:v>
                </c:pt>
                <c:pt idx="2421">
                  <c:v>149.11999999999998</c:v>
                </c:pt>
                <c:pt idx="2422">
                  <c:v>147.16999999999999</c:v>
                </c:pt>
                <c:pt idx="2423">
                  <c:v>145.74000000000004</c:v>
                </c:pt>
                <c:pt idx="2424">
                  <c:v>146.57000000000002</c:v>
                </c:pt>
                <c:pt idx="2425">
                  <c:v>146.57000000000002</c:v>
                </c:pt>
                <c:pt idx="2426">
                  <c:v>146.57000000000002</c:v>
                </c:pt>
                <c:pt idx="2427">
                  <c:v>137.85</c:v>
                </c:pt>
                <c:pt idx="2428">
                  <c:v>128.69</c:v>
                </c:pt>
                <c:pt idx="2429">
                  <c:v>128.62999999999997</c:v>
                </c:pt>
                <c:pt idx="2430">
                  <c:v>140.12</c:v>
                </c:pt>
                <c:pt idx="2431">
                  <c:v>139.48000000000002</c:v>
                </c:pt>
                <c:pt idx="2432">
                  <c:v>139.48000000000002</c:v>
                </c:pt>
                <c:pt idx="2433">
                  <c:v>139.48000000000002</c:v>
                </c:pt>
                <c:pt idx="2434">
                  <c:v>142.85</c:v>
                </c:pt>
                <c:pt idx="2435">
                  <c:v>139.62</c:v>
                </c:pt>
                <c:pt idx="2436">
                  <c:v>137.94999999999999</c:v>
                </c:pt>
                <c:pt idx="2437">
                  <c:v>121.83999999999999</c:v>
                </c:pt>
                <c:pt idx="2438">
                  <c:v>116.99</c:v>
                </c:pt>
                <c:pt idx="2439">
                  <c:v>116.99</c:v>
                </c:pt>
                <c:pt idx="2440">
                  <c:v>116.99</c:v>
                </c:pt>
                <c:pt idx="2441">
                  <c:v>119.91999999999999</c:v>
                </c:pt>
                <c:pt idx="2442">
                  <c:v>125.58</c:v>
                </c:pt>
                <c:pt idx="2443">
                  <c:v>133.53999999999996</c:v>
                </c:pt>
                <c:pt idx="2444">
                  <c:v>140.59</c:v>
                </c:pt>
                <c:pt idx="2445">
                  <c:v>137.22</c:v>
                </c:pt>
                <c:pt idx="2446">
                  <c:v>137.22</c:v>
                </c:pt>
                <c:pt idx="2447">
                  <c:v>137.22</c:v>
                </c:pt>
                <c:pt idx="2448">
                  <c:v>139.88999999999999</c:v>
                </c:pt>
                <c:pt idx="2449">
                  <c:v>139.01</c:v>
                </c:pt>
                <c:pt idx="2450">
                  <c:v>134.14999999999998</c:v>
                </c:pt>
                <c:pt idx="2451">
                  <c:v>130.86000000000001</c:v>
                </c:pt>
                <c:pt idx="2452">
                  <c:v>127.02999999999997</c:v>
                </c:pt>
                <c:pt idx="2453">
                  <c:v>127.02999999999997</c:v>
                </c:pt>
                <c:pt idx="2454">
                  <c:v>127.02999999999997</c:v>
                </c:pt>
                <c:pt idx="2455">
                  <c:v>131.61000000000001</c:v>
                </c:pt>
                <c:pt idx="2456">
                  <c:v>130.50000000000003</c:v>
                </c:pt>
                <c:pt idx="2457">
                  <c:v>125.38</c:v>
                </c:pt>
                <c:pt idx="2458">
                  <c:v>128.02000000000001</c:v>
                </c:pt>
                <c:pt idx="2459">
                  <c:v>133.54</c:v>
                </c:pt>
                <c:pt idx="2460">
                  <c:v>133.54</c:v>
                </c:pt>
                <c:pt idx="2461">
                  <c:v>133.54</c:v>
                </c:pt>
                <c:pt idx="2462">
                  <c:v>135.95999999999998</c:v>
                </c:pt>
                <c:pt idx="2463">
                  <c:v>128.5</c:v>
                </c:pt>
                <c:pt idx="2464">
                  <c:v>126.35000000000001</c:v>
                </c:pt>
                <c:pt idx="2465">
                  <c:v>129.88</c:v>
                </c:pt>
                <c:pt idx="2466">
                  <c:v>126.64</c:v>
                </c:pt>
                <c:pt idx="2467">
                  <c:v>126.64</c:v>
                </c:pt>
                <c:pt idx="2468">
                  <c:v>126.64</c:v>
                </c:pt>
                <c:pt idx="2469">
                  <c:v>133.87000000000003</c:v>
                </c:pt>
                <c:pt idx="2470">
                  <c:v>133.01000000000002</c:v>
                </c:pt>
                <c:pt idx="2471">
                  <c:v>127.75000000000001</c:v>
                </c:pt>
                <c:pt idx="2472">
                  <c:v>124.88</c:v>
                </c:pt>
                <c:pt idx="2473">
                  <c:v>125.99000000000001</c:v>
                </c:pt>
                <c:pt idx="2474">
                  <c:v>125.99000000000001</c:v>
                </c:pt>
                <c:pt idx="2475">
                  <c:v>125.99000000000001</c:v>
                </c:pt>
                <c:pt idx="2476">
                  <c:v>127.66000000000003</c:v>
                </c:pt>
                <c:pt idx="2477">
                  <c:v>130.73999999999998</c:v>
                </c:pt>
                <c:pt idx="2478">
                  <c:v>147.48999999999998</c:v>
                </c:pt>
                <c:pt idx="2479">
                  <c:v>148.54</c:v>
                </c:pt>
                <c:pt idx="2480">
                  <c:v>141.08000000000001</c:v>
                </c:pt>
                <c:pt idx="2481">
                  <c:v>141.08000000000001</c:v>
                </c:pt>
                <c:pt idx="2482">
                  <c:v>141.08000000000001</c:v>
                </c:pt>
                <c:pt idx="2483">
                  <c:v>151.36000000000001</c:v>
                </c:pt>
                <c:pt idx="2484">
                  <c:v>143.44</c:v>
                </c:pt>
                <c:pt idx="2485">
                  <c:v>144.94999999999999</c:v>
                </c:pt>
                <c:pt idx="2486">
                  <c:v>138.47999999999999</c:v>
                </c:pt>
                <c:pt idx="2487">
                  <c:v>138.79999999999998</c:v>
                </c:pt>
                <c:pt idx="2488">
                  <c:v>138.79999999999998</c:v>
                </c:pt>
                <c:pt idx="2489">
                  <c:v>138.79999999999998</c:v>
                </c:pt>
                <c:pt idx="2490">
                  <c:v>137.93</c:v>
                </c:pt>
                <c:pt idx="2491">
                  <c:v>136.35000000000002</c:v>
                </c:pt>
                <c:pt idx="2492">
                  <c:v>134.60999999999999</c:v>
                </c:pt>
                <c:pt idx="2493">
                  <c:v>143.1</c:v>
                </c:pt>
                <c:pt idx="2494">
                  <c:v>135.95000000000002</c:v>
                </c:pt>
                <c:pt idx="2495">
                  <c:v>135.95000000000002</c:v>
                </c:pt>
                <c:pt idx="2496">
                  <c:v>135.95000000000002</c:v>
                </c:pt>
                <c:pt idx="2497">
                  <c:v>139.02000000000001</c:v>
                </c:pt>
                <c:pt idx="2498">
                  <c:v>146.64999999999998</c:v>
                </c:pt>
                <c:pt idx="2499">
                  <c:v>148.4</c:v>
                </c:pt>
                <c:pt idx="2500">
                  <c:v>145.16000000000003</c:v>
                </c:pt>
                <c:pt idx="2501">
                  <c:v>145.75</c:v>
                </c:pt>
                <c:pt idx="2502">
                  <c:v>145.75</c:v>
                </c:pt>
                <c:pt idx="2503">
                  <c:v>145.75</c:v>
                </c:pt>
                <c:pt idx="2504">
                  <c:v>142.84000000000003</c:v>
                </c:pt>
                <c:pt idx="2505">
                  <c:v>139.69</c:v>
                </c:pt>
                <c:pt idx="2506">
                  <c:v>143.18999999999997</c:v>
                </c:pt>
                <c:pt idx="2507">
                  <c:v>146.08999999999997</c:v>
                </c:pt>
                <c:pt idx="2508">
                  <c:v>146.61000000000001</c:v>
                </c:pt>
                <c:pt idx="2509">
                  <c:v>146.61000000000001</c:v>
                </c:pt>
                <c:pt idx="2510">
                  <c:v>146.61000000000001</c:v>
                </c:pt>
                <c:pt idx="2511">
                  <c:v>144.52000000000001</c:v>
                </c:pt>
                <c:pt idx="2512">
                  <c:v>145.72</c:v>
                </c:pt>
                <c:pt idx="2513">
                  <c:v>142.27999999999997</c:v>
                </c:pt>
                <c:pt idx="2514">
                  <c:v>144.14000000000001</c:v>
                </c:pt>
                <c:pt idx="2515">
                  <c:v>138.45999999999998</c:v>
                </c:pt>
                <c:pt idx="2516">
                  <c:v>138.45999999999998</c:v>
                </c:pt>
                <c:pt idx="2517">
                  <c:v>138.45999999999998</c:v>
                </c:pt>
                <c:pt idx="2518">
                  <c:v>133.43999999999997</c:v>
                </c:pt>
                <c:pt idx="2519">
                  <c:v>132.21000000000004</c:v>
                </c:pt>
                <c:pt idx="2520">
                  <c:v>138.63999999999999</c:v>
                </c:pt>
                <c:pt idx="2521">
                  <c:v>133.43999999999997</c:v>
                </c:pt>
                <c:pt idx="2522">
                  <c:v>132.72</c:v>
                </c:pt>
                <c:pt idx="2523">
                  <c:v>132.72</c:v>
                </c:pt>
                <c:pt idx="2524">
                  <c:v>132.72</c:v>
                </c:pt>
                <c:pt idx="2525">
                  <c:v>124.03999999999998</c:v>
                </c:pt>
                <c:pt idx="2526">
                  <c:v>122.88000000000001</c:v>
                </c:pt>
                <c:pt idx="2527">
                  <c:v>120.61</c:v>
                </c:pt>
                <c:pt idx="2528">
                  <c:v>123.8</c:v>
                </c:pt>
                <c:pt idx="2529">
                  <c:v>116.61000000000001</c:v>
                </c:pt>
                <c:pt idx="2530">
                  <c:v>116.61000000000001</c:v>
                </c:pt>
                <c:pt idx="2531">
                  <c:v>116.61000000000001</c:v>
                </c:pt>
                <c:pt idx="2532">
                  <c:v>119.58</c:v>
                </c:pt>
                <c:pt idx="2533">
                  <c:v>125.85000000000002</c:v>
                </c:pt>
                <c:pt idx="2534">
                  <c:v>130.44999999999999</c:v>
                </c:pt>
                <c:pt idx="2535">
                  <c:v>132.42000000000002</c:v>
                </c:pt>
                <c:pt idx="2536">
                  <c:v>138.59</c:v>
                </c:pt>
                <c:pt idx="2537">
                  <c:v>138.59</c:v>
                </c:pt>
                <c:pt idx="2538">
                  <c:v>138.59</c:v>
                </c:pt>
                <c:pt idx="2539">
                  <c:v>129.13000000000002</c:v>
                </c:pt>
                <c:pt idx="2540">
                  <c:v>131.17000000000002</c:v>
                </c:pt>
                <c:pt idx="2541">
                  <c:v>132.22999999999999</c:v>
                </c:pt>
                <c:pt idx="2542">
                  <c:v>125.93</c:v>
                </c:pt>
                <c:pt idx="2543">
                  <c:v>123.9</c:v>
                </c:pt>
                <c:pt idx="2544">
                  <c:v>123.9</c:v>
                </c:pt>
                <c:pt idx="2545">
                  <c:v>123.9</c:v>
                </c:pt>
                <c:pt idx="2546">
                  <c:v>120.42000000000002</c:v>
                </c:pt>
                <c:pt idx="2547">
                  <c:v>121.15999999999998</c:v>
                </c:pt>
                <c:pt idx="2548">
                  <c:v>121.62000000000002</c:v>
                </c:pt>
                <c:pt idx="2549">
                  <c:v>121.62000000000002</c:v>
                </c:pt>
                <c:pt idx="2550">
                  <c:v>121.62000000000002</c:v>
                </c:pt>
                <c:pt idx="2551">
                  <c:v>121.62000000000002</c:v>
                </c:pt>
                <c:pt idx="2552">
                  <c:v>121.62000000000002</c:v>
                </c:pt>
                <c:pt idx="2553">
                  <c:v>126.40000000000002</c:v>
                </c:pt>
                <c:pt idx="2554">
                  <c:v>120.77</c:v>
                </c:pt>
                <c:pt idx="2555">
                  <c:v>120.5</c:v>
                </c:pt>
                <c:pt idx="2556">
                  <c:v>120.48</c:v>
                </c:pt>
                <c:pt idx="2557">
                  <c:v>116.71000000000001</c:v>
                </c:pt>
                <c:pt idx="2558">
                  <c:v>116.71000000000001</c:v>
                </c:pt>
                <c:pt idx="2559">
                  <c:v>116.71000000000001</c:v>
                </c:pt>
                <c:pt idx="2560">
                  <c:v>125.95</c:v>
                </c:pt>
                <c:pt idx="2561">
                  <c:v>135.12</c:v>
                </c:pt>
                <c:pt idx="2562">
                  <c:v>140.20999999999998</c:v>
                </c:pt>
                <c:pt idx="2563">
                  <c:v>130.70999999999998</c:v>
                </c:pt>
                <c:pt idx="2564">
                  <c:v>140.35000000000002</c:v>
                </c:pt>
                <c:pt idx="2565">
                  <c:v>140.35000000000002</c:v>
                </c:pt>
                <c:pt idx="2566">
                  <c:v>140.35000000000002</c:v>
                </c:pt>
                <c:pt idx="2567">
                  <c:v>131.38</c:v>
                </c:pt>
                <c:pt idx="2568">
                  <c:v>131.05000000000001</c:v>
                </c:pt>
                <c:pt idx="2569">
                  <c:v>128.47999999999999</c:v>
                </c:pt>
                <c:pt idx="2570">
                  <c:v>131.52000000000001</c:v>
                </c:pt>
                <c:pt idx="2571">
                  <c:v>124.19</c:v>
                </c:pt>
                <c:pt idx="2572">
                  <c:v>124.19</c:v>
                </c:pt>
                <c:pt idx="2573">
                  <c:v>124.19</c:v>
                </c:pt>
                <c:pt idx="2574">
                  <c:v>126.07000000000002</c:v>
                </c:pt>
                <c:pt idx="2575">
                  <c:v>126.64</c:v>
                </c:pt>
                <c:pt idx="2576">
                  <c:v>121.44</c:v>
                </c:pt>
                <c:pt idx="2577">
                  <c:v>112.57000000000002</c:v>
                </c:pt>
                <c:pt idx="2578">
                  <c:v>113.75000000000001</c:v>
                </c:pt>
                <c:pt idx="2579">
                  <c:v>113.75000000000001</c:v>
                </c:pt>
                <c:pt idx="2580">
                  <c:v>113.75000000000001</c:v>
                </c:pt>
                <c:pt idx="2581">
                  <c:v>111.11999999999999</c:v>
                </c:pt>
                <c:pt idx="2582">
                  <c:v>114.5</c:v>
                </c:pt>
                <c:pt idx="2583">
                  <c:v>122.59</c:v>
                </c:pt>
                <c:pt idx="2584">
                  <c:v>124.64</c:v>
                </c:pt>
                <c:pt idx="2585">
                  <c:v>128.26999999999998</c:v>
                </c:pt>
                <c:pt idx="2586">
                  <c:v>128.26999999999998</c:v>
                </c:pt>
                <c:pt idx="2587">
                  <c:v>128.26999999999998</c:v>
                </c:pt>
                <c:pt idx="2588">
                  <c:v>132.83000000000001</c:v>
                </c:pt>
                <c:pt idx="2589">
                  <c:v>129.14999999999998</c:v>
                </c:pt>
                <c:pt idx="2590">
                  <c:v>121.77</c:v>
                </c:pt>
                <c:pt idx="2591">
                  <c:v>124.90999999999998</c:v>
                </c:pt>
                <c:pt idx="2592">
                  <c:v>126.81</c:v>
                </c:pt>
                <c:pt idx="2593">
                  <c:v>126.81</c:v>
                </c:pt>
                <c:pt idx="2594">
                  <c:v>126.81</c:v>
                </c:pt>
                <c:pt idx="2595">
                  <c:v>137.19</c:v>
                </c:pt>
                <c:pt idx="2596">
                  <c:v>140.79000000000002</c:v>
                </c:pt>
                <c:pt idx="2597">
                  <c:v>143.1</c:v>
                </c:pt>
                <c:pt idx="2598">
                  <c:v>145.26999999999998</c:v>
                </c:pt>
                <c:pt idx="2599">
                  <c:v>137.05000000000001</c:v>
                </c:pt>
                <c:pt idx="2600">
                  <c:v>137.05000000000001</c:v>
                </c:pt>
                <c:pt idx="2601">
                  <c:v>137.05000000000001</c:v>
                </c:pt>
                <c:pt idx="2602">
                  <c:v>137.95999999999998</c:v>
                </c:pt>
                <c:pt idx="2603">
                  <c:v>137.64000000000001</c:v>
                </c:pt>
                <c:pt idx="2604">
                  <c:v>135.11000000000001</c:v>
                </c:pt>
                <c:pt idx="2605">
                  <c:v>131.47</c:v>
                </c:pt>
                <c:pt idx="2606">
                  <c:v>127.07</c:v>
                </c:pt>
                <c:pt idx="2607">
                  <c:v>127.07</c:v>
                </c:pt>
                <c:pt idx="2608">
                  <c:v>127.07</c:v>
                </c:pt>
                <c:pt idx="2609">
                  <c:v>120.31999999999998</c:v>
                </c:pt>
                <c:pt idx="2610">
                  <c:v>117.09</c:v>
                </c:pt>
                <c:pt idx="2611">
                  <c:v>119.95</c:v>
                </c:pt>
                <c:pt idx="2612">
                  <c:v>112.82999999999998</c:v>
                </c:pt>
                <c:pt idx="2613">
                  <c:v>108.23</c:v>
                </c:pt>
                <c:pt idx="2614">
                  <c:v>108.23</c:v>
                </c:pt>
                <c:pt idx="2615">
                  <c:v>108.23</c:v>
                </c:pt>
                <c:pt idx="2616">
                  <c:v>106.26</c:v>
                </c:pt>
                <c:pt idx="2617">
                  <c:v>110.60999999999999</c:v>
                </c:pt>
                <c:pt idx="2618">
                  <c:v>108.08</c:v>
                </c:pt>
                <c:pt idx="2619">
                  <c:v>103.32</c:v>
                </c:pt>
                <c:pt idx="2620">
                  <c:v>98.41</c:v>
                </c:pt>
                <c:pt idx="2621">
                  <c:v>98.41</c:v>
                </c:pt>
                <c:pt idx="2622">
                  <c:v>98.41</c:v>
                </c:pt>
                <c:pt idx="2623">
                  <c:v>105.49</c:v>
                </c:pt>
                <c:pt idx="2624">
                  <c:v>108.55000000000001</c:v>
                </c:pt>
                <c:pt idx="2625">
                  <c:v>102.21000000000001</c:v>
                </c:pt>
                <c:pt idx="2626">
                  <c:v>96.59</c:v>
                </c:pt>
                <c:pt idx="2627">
                  <c:v>96.429999999999993</c:v>
                </c:pt>
                <c:pt idx="2628">
                  <c:v>96.429999999999993</c:v>
                </c:pt>
                <c:pt idx="2629">
                  <c:v>96.429999999999993</c:v>
                </c:pt>
                <c:pt idx="2630">
                  <c:v>95.65</c:v>
                </c:pt>
                <c:pt idx="2631">
                  <c:v>103.20999999999998</c:v>
                </c:pt>
                <c:pt idx="2632">
                  <c:v>115.86000000000001</c:v>
                </c:pt>
                <c:pt idx="2633">
                  <c:v>112.57</c:v>
                </c:pt>
                <c:pt idx="2634">
                  <c:v>107.44</c:v>
                </c:pt>
                <c:pt idx="2635">
                  <c:v>107.44</c:v>
                </c:pt>
                <c:pt idx="2636">
                  <c:v>107.44</c:v>
                </c:pt>
                <c:pt idx="2637">
                  <c:v>111.53</c:v>
                </c:pt>
                <c:pt idx="2638">
                  <c:v>114.39000000000001</c:v>
                </c:pt>
                <c:pt idx="2639">
                  <c:v>115.62</c:v>
                </c:pt>
                <c:pt idx="2640">
                  <c:v>114.19</c:v>
                </c:pt>
                <c:pt idx="2641">
                  <c:v>119.10000000000001</c:v>
                </c:pt>
                <c:pt idx="2642">
                  <c:v>119.10000000000001</c:v>
                </c:pt>
                <c:pt idx="2643">
                  <c:v>119.10000000000001</c:v>
                </c:pt>
                <c:pt idx="2644">
                  <c:v>115.38</c:v>
                </c:pt>
                <c:pt idx="2645">
                  <c:v>111.77999999999999</c:v>
                </c:pt>
                <c:pt idx="2646">
                  <c:v>111.94000000000001</c:v>
                </c:pt>
                <c:pt idx="2647">
                  <c:v>112.04</c:v>
                </c:pt>
                <c:pt idx="2648">
                  <c:v>112.04</c:v>
                </c:pt>
                <c:pt idx="2649">
                  <c:v>112.04</c:v>
                </c:pt>
                <c:pt idx="2650">
                  <c:v>112.04</c:v>
                </c:pt>
                <c:pt idx="2651">
                  <c:v>112.04</c:v>
                </c:pt>
                <c:pt idx="2652">
                  <c:v>108.55000000000001</c:v>
                </c:pt>
                <c:pt idx="2653">
                  <c:v>112.82000000000001</c:v>
                </c:pt>
                <c:pt idx="2654">
                  <c:v>118.56</c:v>
                </c:pt>
                <c:pt idx="2655">
                  <c:v>117.38</c:v>
                </c:pt>
                <c:pt idx="2656">
                  <c:v>117.38</c:v>
                </c:pt>
                <c:pt idx="2657">
                  <c:v>117.38</c:v>
                </c:pt>
                <c:pt idx="2658">
                  <c:v>119.9</c:v>
                </c:pt>
                <c:pt idx="2659">
                  <c:v>127.92999999999999</c:v>
                </c:pt>
                <c:pt idx="2660">
                  <c:v>127.59</c:v>
                </c:pt>
                <c:pt idx="2661">
                  <c:v>139.25</c:v>
                </c:pt>
                <c:pt idx="2662">
                  <c:v>151.09</c:v>
                </c:pt>
                <c:pt idx="2663">
                  <c:v>151.09</c:v>
                </c:pt>
                <c:pt idx="2664">
                  <c:v>151.09</c:v>
                </c:pt>
                <c:pt idx="2665">
                  <c:v>151.84</c:v>
                </c:pt>
                <c:pt idx="2666">
                  <c:v>148.80000000000001</c:v>
                </c:pt>
                <c:pt idx="2667">
                  <c:v>133.53</c:v>
                </c:pt>
                <c:pt idx="2668">
                  <c:v>132.02000000000001</c:v>
                </c:pt>
                <c:pt idx="2669">
                  <c:v>135.65</c:v>
                </c:pt>
                <c:pt idx="2670">
                  <c:v>135.65</c:v>
                </c:pt>
                <c:pt idx="2671">
                  <c:v>135.65</c:v>
                </c:pt>
                <c:pt idx="2672">
                  <c:v>125.74000000000001</c:v>
                </c:pt>
                <c:pt idx="2673">
                  <c:v>130.09</c:v>
                </c:pt>
                <c:pt idx="2674">
                  <c:v>131.36000000000001</c:v>
                </c:pt>
                <c:pt idx="2675">
                  <c:v>122.23000000000002</c:v>
                </c:pt>
                <c:pt idx="2676">
                  <c:v>122.23000000000002</c:v>
                </c:pt>
                <c:pt idx="2677">
                  <c:v>122.23000000000002</c:v>
                </c:pt>
                <c:pt idx="2678">
                  <c:v>122.23000000000002</c:v>
                </c:pt>
                <c:pt idx="2679">
                  <c:v>117.47000000000001</c:v>
                </c:pt>
                <c:pt idx="2680">
                  <c:v>139.23000000000002</c:v>
                </c:pt>
                <c:pt idx="2681">
                  <c:v>144.73999999999998</c:v>
                </c:pt>
                <c:pt idx="2682">
                  <c:v>129.69999999999999</c:v>
                </c:pt>
                <c:pt idx="2683">
                  <c:v>126.77000000000001</c:v>
                </c:pt>
                <c:pt idx="2684">
                  <c:v>126.77000000000001</c:v>
                </c:pt>
                <c:pt idx="2685">
                  <c:v>126.77000000000001</c:v>
                </c:pt>
                <c:pt idx="2686">
                  <c:v>126.4</c:v>
                </c:pt>
                <c:pt idx="2687">
                  <c:v>129.28</c:v>
                </c:pt>
                <c:pt idx="2688">
                  <c:v>123.69000000000003</c:v>
                </c:pt>
                <c:pt idx="2689">
                  <c:v>127.74999999999999</c:v>
                </c:pt>
                <c:pt idx="2690">
                  <c:v>128.16999999999999</c:v>
                </c:pt>
                <c:pt idx="2691">
                  <c:v>128.16999999999999</c:v>
                </c:pt>
                <c:pt idx="2692">
                  <c:v>128.16999999999999</c:v>
                </c:pt>
                <c:pt idx="2693">
                  <c:v>135.10000000000002</c:v>
                </c:pt>
                <c:pt idx="2694">
                  <c:v>134.4</c:v>
                </c:pt>
                <c:pt idx="2695">
                  <c:v>134.44</c:v>
                </c:pt>
                <c:pt idx="2696">
                  <c:v>127.41</c:v>
                </c:pt>
                <c:pt idx="2697">
                  <c:v>132.68</c:v>
                </c:pt>
                <c:pt idx="2698">
                  <c:v>132.68</c:v>
                </c:pt>
                <c:pt idx="2699">
                  <c:v>132.68</c:v>
                </c:pt>
                <c:pt idx="2700">
                  <c:v>133.99</c:v>
                </c:pt>
                <c:pt idx="2701">
                  <c:v>148.04999999999998</c:v>
                </c:pt>
                <c:pt idx="2702">
                  <c:v>141.64000000000001</c:v>
                </c:pt>
                <c:pt idx="2703">
                  <c:v>145.92999999999998</c:v>
                </c:pt>
                <c:pt idx="2704">
                  <c:v>149.85</c:v>
                </c:pt>
                <c:pt idx="2705">
                  <c:v>149.85</c:v>
                </c:pt>
                <c:pt idx="2706">
                  <c:v>149.85</c:v>
                </c:pt>
                <c:pt idx="2707">
                  <c:v>158.43</c:v>
                </c:pt>
                <c:pt idx="2708">
                  <c:v>152.46999999999997</c:v>
                </c:pt>
                <c:pt idx="2709">
                  <c:v>140.80999999999997</c:v>
                </c:pt>
                <c:pt idx="2710">
                  <c:v>142.32</c:v>
                </c:pt>
                <c:pt idx="2711">
                  <c:v>153.31</c:v>
                </c:pt>
                <c:pt idx="2712">
                  <c:v>153.31</c:v>
                </c:pt>
                <c:pt idx="2713">
                  <c:v>153.31</c:v>
                </c:pt>
                <c:pt idx="2714">
                  <c:v>152.41</c:v>
                </c:pt>
                <c:pt idx="2715">
                  <c:v>147.34000000000003</c:v>
                </c:pt>
                <c:pt idx="2716">
                  <c:v>147.58000000000001</c:v>
                </c:pt>
                <c:pt idx="2717">
                  <c:v>139.86999999999998</c:v>
                </c:pt>
                <c:pt idx="2718">
                  <c:v>154.88999999999999</c:v>
                </c:pt>
                <c:pt idx="2719">
                  <c:v>154.88999999999999</c:v>
                </c:pt>
                <c:pt idx="2720">
                  <c:v>154.88999999999999</c:v>
                </c:pt>
                <c:pt idx="2721">
                  <c:v>171.93999999999997</c:v>
                </c:pt>
                <c:pt idx="2722">
                  <c:v>170.92</c:v>
                </c:pt>
                <c:pt idx="2723">
                  <c:v>165.49</c:v>
                </c:pt>
                <c:pt idx="2724">
                  <c:v>156.56000000000003</c:v>
                </c:pt>
                <c:pt idx="2725">
                  <c:v>165.30999999999997</c:v>
                </c:pt>
                <c:pt idx="2726">
                  <c:v>165.30999999999997</c:v>
                </c:pt>
                <c:pt idx="2727">
                  <c:v>165.30999999999997</c:v>
                </c:pt>
                <c:pt idx="2728">
                  <c:v>134.72999999999996</c:v>
                </c:pt>
                <c:pt idx="2729">
                  <c:v>138.30000000000001</c:v>
                </c:pt>
                <c:pt idx="2730">
                  <c:v>141.57999999999998</c:v>
                </c:pt>
                <c:pt idx="2731">
                  <c:v>135.89000000000001</c:v>
                </c:pt>
                <c:pt idx="2732">
                  <c:v>131.45999999999998</c:v>
                </c:pt>
                <c:pt idx="2733">
                  <c:v>131.45999999999998</c:v>
                </c:pt>
                <c:pt idx="2734">
                  <c:v>131.45999999999998</c:v>
                </c:pt>
                <c:pt idx="2735">
                  <c:v>171.67999999999998</c:v>
                </c:pt>
                <c:pt idx="2736">
                  <c:v>169.85999999999999</c:v>
                </c:pt>
                <c:pt idx="2737">
                  <c:v>158.62000000000003</c:v>
                </c:pt>
                <c:pt idx="2738">
                  <c:v>160.74</c:v>
                </c:pt>
                <c:pt idx="2739">
                  <c:v>156.79000000000002</c:v>
                </c:pt>
                <c:pt idx="2740">
                  <c:v>156.79000000000002</c:v>
                </c:pt>
                <c:pt idx="2741">
                  <c:v>156.79000000000002</c:v>
                </c:pt>
                <c:pt idx="2742">
                  <c:v>173.53</c:v>
                </c:pt>
                <c:pt idx="2743">
                  <c:v>176.18</c:v>
                </c:pt>
                <c:pt idx="2744">
                  <c:v>170.52999999999997</c:v>
                </c:pt>
                <c:pt idx="2745">
                  <c:v>156.47</c:v>
                </c:pt>
                <c:pt idx="2746">
                  <c:v>135.9</c:v>
                </c:pt>
                <c:pt idx="2747">
                  <c:v>135.9</c:v>
                </c:pt>
                <c:pt idx="2748">
                  <c:v>135.9</c:v>
                </c:pt>
                <c:pt idx="2749">
                  <c:v>139.9</c:v>
                </c:pt>
                <c:pt idx="2750">
                  <c:v>141.1</c:v>
                </c:pt>
                <c:pt idx="2751">
                  <c:v>141.04999999999998</c:v>
                </c:pt>
                <c:pt idx="2752">
                  <c:v>135.95000000000002</c:v>
                </c:pt>
                <c:pt idx="2753">
                  <c:v>136.98999999999998</c:v>
                </c:pt>
                <c:pt idx="2754">
                  <c:v>136.98999999999998</c:v>
                </c:pt>
                <c:pt idx="2755">
                  <c:v>136.98999999999998</c:v>
                </c:pt>
                <c:pt idx="2756">
                  <c:v>138.69</c:v>
                </c:pt>
                <c:pt idx="2757">
                  <c:v>145.01</c:v>
                </c:pt>
                <c:pt idx="2758">
                  <c:v>146.91</c:v>
                </c:pt>
                <c:pt idx="2759">
                  <c:v>142.49999999999997</c:v>
                </c:pt>
                <c:pt idx="2760">
                  <c:v>142.87</c:v>
                </c:pt>
                <c:pt idx="2761">
                  <c:v>142.87</c:v>
                </c:pt>
                <c:pt idx="2762">
                  <c:v>142.87</c:v>
                </c:pt>
                <c:pt idx="2763">
                  <c:v>145.16999999999999</c:v>
                </c:pt>
                <c:pt idx="2764">
                  <c:v>143.18</c:v>
                </c:pt>
                <c:pt idx="2765">
                  <c:v>146.35000000000002</c:v>
                </c:pt>
                <c:pt idx="2766">
                  <c:v>148.36000000000001</c:v>
                </c:pt>
                <c:pt idx="2767">
                  <c:v>141.82</c:v>
                </c:pt>
                <c:pt idx="2768">
                  <c:v>141.82</c:v>
                </c:pt>
                <c:pt idx="2769">
                  <c:v>141.82</c:v>
                </c:pt>
                <c:pt idx="2770">
                  <c:v>143.15</c:v>
                </c:pt>
                <c:pt idx="2771">
                  <c:v>140.83000000000001</c:v>
                </c:pt>
                <c:pt idx="2772">
                  <c:v>143.54</c:v>
                </c:pt>
                <c:pt idx="2773">
                  <c:v>143.26000000000002</c:v>
                </c:pt>
                <c:pt idx="2774">
                  <c:v>144.52999999999997</c:v>
                </c:pt>
                <c:pt idx="2775">
                  <c:v>144.52999999999997</c:v>
                </c:pt>
                <c:pt idx="2776">
                  <c:v>144.52999999999997</c:v>
                </c:pt>
                <c:pt idx="2777">
                  <c:v>139.43</c:v>
                </c:pt>
                <c:pt idx="2778">
                  <c:v>143.41</c:v>
                </c:pt>
                <c:pt idx="2779">
                  <c:v>150.26999999999998</c:v>
                </c:pt>
                <c:pt idx="2780">
                  <c:v>145.34</c:v>
                </c:pt>
                <c:pt idx="2781">
                  <c:v>148.87</c:v>
                </c:pt>
                <c:pt idx="2782">
                  <c:v>148.87</c:v>
                </c:pt>
                <c:pt idx="2783">
                  <c:v>148.87</c:v>
                </c:pt>
                <c:pt idx="2784">
                  <c:v>145.03</c:v>
                </c:pt>
                <c:pt idx="2785">
                  <c:v>148.39000000000001</c:v>
                </c:pt>
                <c:pt idx="2786">
                  <c:v>150.39000000000001</c:v>
                </c:pt>
                <c:pt idx="2787">
                  <c:v>154.76</c:v>
                </c:pt>
                <c:pt idx="2788">
                  <c:v>159.01999999999998</c:v>
                </c:pt>
                <c:pt idx="2789">
                  <c:v>159.01999999999998</c:v>
                </c:pt>
                <c:pt idx="2790">
                  <c:v>159.01999999999998</c:v>
                </c:pt>
                <c:pt idx="2791">
                  <c:v>159.47000000000003</c:v>
                </c:pt>
                <c:pt idx="2792">
                  <c:v>151.88999999999999</c:v>
                </c:pt>
                <c:pt idx="2793">
                  <c:v>156.19</c:v>
                </c:pt>
                <c:pt idx="2794">
                  <c:v>147.37</c:v>
                </c:pt>
                <c:pt idx="2795">
                  <c:v>147.23000000000002</c:v>
                </c:pt>
                <c:pt idx="2796">
                  <c:v>147.23000000000002</c:v>
                </c:pt>
                <c:pt idx="2797">
                  <c:v>147.23000000000002</c:v>
                </c:pt>
                <c:pt idx="2798">
                  <c:v>145.43</c:v>
                </c:pt>
                <c:pt idx="2799">
                  <c:v>149.13</c:v>
                </c:pt>
                <c:pt idx="2800">
                  <c:v>150.32000000000002</c:v>
                </c:pt>
                <c:pt idx="2801">
                  <c:v>150.5</c:v>
                </c:pt>
                <c:pt idx="2802">
                  <c:v>156.86000000000001</c:v>
                </c:pt>
                <c:pt idx="2803">
                  <c:v>156.86000000000001</c:v>
                </c:pt>
                <c:pt idx="2804">
                  <c:v>156.86000000000001</c:v>
                </c:pt>
                <c:pt idx="2805">
                  <c:v>161.66</c:v>
                </c:pt>
                <c:pt idx="2806">
                  <c:v>151.52999999999997</c:v>
                </c:pt>
                <c:pt idx="2807">
                  <c:v>153.56</c:v>
                </c:pt>
                <c:pt idx="2808">
                  <c:v>156.38</c:v>
                </c:pt>
                <c:pt idx="2809">
                  <c:v>161.36000000000001</c:v>
                </c:pt>
                <c:pt idx="2810">
                  <c:v>161.36000000000001</c:v>
                </c:pt>
                <c:pt idx="2811">
                  <c:v>161.36000000000001</c:v>
                </c:pt>
                <c:pt idx="2812">
                  <c:v>163.33000000000001</c:v>
                </c:pt>
                <c:pt idx="2813">
                  <c:v>151.59999999999997</c:v>
                </c:pt>
                <c:pt idx="2814">
                  <c:v>149.73999999999998</c:v>
                </c:pt>
                <c:pt idx="2815">
                  <c:v>145.6</c:v>
                </c:pt>
                <c:pt idx="2816">
                  <c:v>142.57000000000002</c:v>
                </c:pt>
                <c:pt idx="2817">
                  <c:v>142.57000000000002</c:v>
                </c:pt>
                <c:pt idx="2818">
                  <c:v>142.57000000000002</c:v>
                </c:pt>
                <c:pt idx="2819">
                  <c:v>146.53</c:v>
                </c:pt>
                <c:pt idx="2820">
                  <c:v>150.72</c:v>
                </c:pt>
                <c:pt idx="2821">
                  <c:v>152.57999999999998</c:v>
                </c:pt>
                <c:pt idx="2822">
                  <c:v>154.13999999999999</c:v>
                </c:pt>
                <c:pt idx="2823">
                  <c:v>155.68999999999997</c:v>
                </c:pt>
                <c:pt idx="2824">
                  <c:v>155.68999999999997</c:v>
                </c:pt>
                <c:pt idx="2825">
                  <c:v>155.68999999999997</c:v>
                </c:pt>
                <c:pt idx="2826">
                  <c:v>150.84</c:v>
                </c:pt>
                <c:pt idx="2827">
                  <c:v>146.93999999999997</c:v>
                </c:pt>
                <c:pt idx="2828">
                  <c:v>145.32</c:v>
                </c:pt>
                <c:pt idx="2829">
                  <c:v>143.42999999999998</c:v>
                </c:pt>
                <c:pt idx="2830">
                  <c:v>139.81</c:v>
                </c:pt>
                <c:pt idx="2831">
                  <c:v>139.81</c:v>
                </c:pt>
                <c:pt idx="2832">
                  <c:v>139.81</c:v>
                </c:pt>
                <c:pt idx="2833">
                  <c:v>138.97</c:v>
                </c:pt>
                <c:pt idx="2834">
                  <c:v>139.1</c:v>
                </c:pt>
                <c:pt idx="2835">
                  <c:v>140.09999999999997</c:v>
                </c:pt>
                <c:pt idx="2836">
                  <c:v>139.48000000000002</c:v>
                </c:pt>
                <c:pt idx="2837">
                  <c:v>135.76999999999998</c:v>
                </c:pt>
                <c:pt idx="2838">
                  <c:v>135.76999999999998</c:v>
                </c:pt>
                <c:pt idx="2839">
                  <c:v>135.76999999999998</c:v>
                </c:pt>
                <c:pt idx="2840">
                  <c:v>138.30000000000001</c:v>
                </c:pt>
                <c:pt idx="2841">
                  <c:v>134.75</c:v>
                </c:pt>
                <c:pt idx="2842">
                  <c:v>139.19999999999999</c:v>
                </c:pt>
                <c:pt idx="2843">
                  <c:v>139.68</c:v>
                </c:pt>
                <c:pt idx="2844">
                  <c:v>136.18</c:v>
                </c:pt>
                <c:pt idx="2845">
                  <c:v>136.18</c:v>
                </c:pt>
                <c:pt idx="2846">
                  <c:v>136.18</c:v>
                </c:pt>
                <c:pt idx="2847">
                  <c:v>133.25</c:v>
                </c:pt>
                <c:pt idx="2848">
                  <c:v>132.51</c:v>
                </c:pt>
                <c:pt idx="2849">
                  <c:v>132.4</c:v>
                </c:pt>
                <c:pt idx="2850">
                  <c:v>124.38</c:v>
                </c:pt>
                <c:pt idx="2851">
                  <c:v>127.38000000000001</c:v>
                </c:pt>
                <c:pt idx="2852">
                  <c:v>127.38000000000001</c:v>
                </c:pt>
                <c:pt idx="2853">
                  <c:v>127.38000000000001</c:v>
                </c:pt>
                <c:pt idx="2854">
                  <c:v>127.38999999999999</c:v>
                </c:pt>
                <c:pt idx="2855">
                  <c:v>128.88</c:v>
                </c:pt>
                <c:pt idx="2856">
                  <c:v>126.2</c:v>
                </c:pt>
                <c:pt idx="2857">
                  <c:v>125</c:v>
                </c:pt>
                <c:pt idx="2858">
                  <c:v>129.04</c:v>
                </c:pt>
                <c:pt idx="2859">
                  <c:v>129.04</c:v>
                </c:pt>
                <c:pt idx="2860">
                  <c:v>129.04</c:v>
                </c:pt>
                <c:pt idx="2861">
                  <c:v>132.66</c:v>
                </c:pt>
                <c:pt idx="2862">
                  <c:v>130.07</c:v>
                </c:pt>
                <c:pt idx="2863">
                  <c:v>129.07</c:v>
                </c:pt>
                <c:pt idx="2864">
                  <c:v>134.68999999999997</c:v>
                </c:pt>
                <c:pt idx="2865">
                  <c:v>137.04</c:v>
                </c:pt>
                <c:pt idx="2866">
                  <c:v>137.04</c:v>
                </c:pt>
                <c:pt idx="2867">
                  <c:v>137.04</c:v>
                </c:pt>
                <c:pt idx="2868">
                  <c:v>145.31</c:v>
                </c:pt>
                <c:pt idx="2869">
                  <c:v>139.35</c:v>
                </c:pt>
                <c:pt idx="2870">
                  <c:v>137.25</c:v>
                </c:pt>
                <c:pt idx="2871">
                  <c:v>137.64999999999998</c:v>
                </c:pt>
                <c:pt idx="2872">
                  <c:v>138.26999999999998</c:v>
                </c:pt>
                <c:pt idx="2873">
                  <c:v>138.26999999999998</c:v>
                </c:pt>
                <c:pt idx="2874">
                  <c:v>138.26999999999998</c:v>
                </c:pt>
                <c:pt idx="2875">
                  <c:v>141.9</c:v>
                </c:pt>
                <c:pt idx="2876">
                  <c:v>138.56</c:v>
                </c:pt>
                <c:pt idx="2877">
                  <c:v>136.73000000000002</c:v>
                </c:pt>
                <c:pt idx="2878">
                  <c:v>135.24</c:v>
                </c:pt>
                <c:pt idx="2879">
                  <c:v>130.52000000000001</c:v>
                </c:pt>
                <c:pt idx="2880">
                  <c:v>130.52000000000001</c:v>
                </c:pt>
                <c:pt idx="2881">
                  <c:v>130.52000000000001</c:v>
                </c:pt>
                <c:pt idx="2882">
                  <c:v>126.44000000000003</c:v>
                </c:pt>
                <c:pt idx="2883">
                  <c:v>126.86</c:v>
                </c:pt>
                <c:pt idx="2884">
                  <c:v>123.30000000000001</c:v>
                </c:pt>
                <c:pt idx="2885">
                  <c:v>123.38</c:v>
                </c:pt>
                <c:pt idx="2886">
                  <c:v>120.35</c:v>
                </c:pt>
                <c:pt idx="2887">
                  <c:v>120.35</c:v>
                </c:pt>
                <c:pt idx="2888">
                  <c:v>120.35</c:v>
                </c:pt>
                <c:pt idx="2889">
                  <c:v>117.91</c:v>
                </c:pt>
                <c:pt idx="2890">
                  <c:v>115.06</c:v>
                </c:pt>
                <c:pt idx="2891">
                  <c:v>114.02999999999999</c:v>
                </c:pt>
                <c:pt idx="2892">
                  <c:v>117.48</c:v>
                </c:pt>
                <c:pt idx="2893">
                  <c:v>116.5</c:v>
                </c:pt>
                <c:pt idx="2894">
                  <c:v>116.5</c:v>
                </c:pt>
                <c:pt idx="2895">
                  <c:v>116.5</c:v>
                </c:pt>
                <c:pt idx="2896">
                  <c:v>114.36999999999999</c:v>
                </c:pt>
                <c:pt idx="2897">
                  <c:v>113.58</c:v>
                </c:pt>
                <c:pt idx="2898">
                  <c:v>112.55999999999999</c:v>
                </c:pt>
                <c:pt idx="2899">
                  <c:v>115.24999999999999</c:v>
                </c:pt>
                <c:pt idx="2900">
                  <c:v>118.69000000000001</c:v>
                </c:pt>
                <c:pt idx="2901">
                  <c:v>118.69000000000001</c:v>
                </c:pt>
                <c:pt idx="2902">
                  <c:v>118.69000000000001</c:v>
                </c:pt>
                <c:pt idx="2903">
                  <c:v>125.32000000000001</c:v>
                </c:pt>
                <c:pt idx="2904">
                  <c:v>123.60000000000002</c:v>
                </c:pt>
                <c:pt idx="2905">
                  <c:v>120.31</c:v>
                </c:pt>
                <c:pt idx="2906">
                  <c:v>123.78999999999998</c:v>
                </c:pt>
                <c:pt idx="2907">
                  <c:v>124.12</c:v>
                </c:pt>
                <c:pt idx="2908">
                  <c:v>124.12</c:v>
                </c:pt>
                <c:pt idx="2909">
                  <c:v>124.12</c:v>
                </c:pt>
                <c:pt idx="2910">
                  <c:v>132.41999999999999</c:v>
                </c:pt>
                <c:pt idx="2911">
                  <c:v>129.67999999999998</c:v>
                </c:pt>
                <c:pt idx="2912">
                  <c:v>130.20000000000002</c:v>
                </c:pt>
                <c:pt idx="2913">
                  <c:v>130.20000000000002</c:v>
                </c:pt>
                <c:pt idx="2914">
                  <c:v>130.20000000000002</c:v>
                </c:pt>
                <c:pt idx="2915">
                  <c:v>130.20000000000002</c:v>
                </c:pt>
                <c:pt idx="2916">
                  <c:v>130.20000000000002</c:v>
                </c:pt>
                <c:pt idx="2917">
                  <c:v>131.38999999999999</c:v>
                </c:pt>
                <c:pt idx="2918">
                  <c:v>127.22</c:v>
                </c:pt>
                <c:pt idx="2919">
                  <c:v>122.82</c:v>
                </c:pt>
                <c:pt idx="2920">
                  <c:v>123.35000000000001</c:v>
                </c:pt>
                <c:pt idx="2921">
                  <c:v>123.35000000000001</c:v>
                </c:pt>
                <c:pt idx="2922">
                  <c:v>123.35000000000001</c:v>
                </c:pt>
                <c:pt idx="2923">
                  <c:v>123.35000000000001</c:v>
                </c:pt>
                <c:pt idx="2924">
                  <c:v>125.8</c:v>
                </c:pt>
                <c:pt idx="2925">
                  <c:v>125.05999999999999</c:v>
                </c:pt>
                <c:pt idx="2926">
                  <c:v>126.18</c:v>
                </c:pt>
                <c:pt idx="2927">
                  <c:v>129.81</c:v>
                </c:pt>
                <c:pt idx="2928">
                  <c:v>129.22999999999999</c:v>
                </c:pt>
                <c:pt idx="2929">
                  <c:v>129.22999999999999</c:v>
                </c:pt>
                <c:pt idx="2930">
                  <c:v>129.22999999999999</c:v>
                </c:pt>
                <c:pt idx="2931">
                  <c:v>136.05000000000001</c:v>
                </c:pt>
                <c:pt idx="2932">
                  <c:v>140.68</c:v>
                </c:pt>
                <c:pt idx="2933">
                  <c:v>138.38</c:v>
                </c:pt>
                <c:pt idx="2934">
                  <c:v>138.07</c:v>
                </c:pt>
                <c:pt idx="2935">
                  <c:v>138.32</c:v>
                </c:pt>
                <c:pt idx="2936">
                  <c:v>138.32</c:v>
                </c:pt>
                <c:pt idx="2937">
                  <c:v>138.32</c:v>
                </c:pt>
                <c:pt idx="2938">
                  <c:v>138.74</c:v>
                </c:pt>
                <c:pt idx="2939">
                  <c:v>133.28000000000003</c:v>
                </c:pt>
                <c:pt idx="2940">
                  <c:v>148.55000000000001</c:v>
                </c:pt>
                <c:pt idx="2941">
                  <c:v>143.79</c:v>
                </c:pt>
                <c:pt idx="2942">
                  <c:v>143.76</c:v>
                </c:pt>
                <c:pt idx="2943">
                  <c:v>143.76</c:v>
                </c:pt>
                <c:pt idx="2944">
                  <c:v>143.76</c:v>
                </c:pt>
                <c:pt idx="2945">
                  <c:v>141.97</c:v>
                </c:pt>
                <c:pt idx="2946">
                  <c:v>138.71</c:v>
                </c:pt>
                <c:pt idx="2947">
                  <c:v>135.19999999999999</c:v>
                </c:pt>
                <c:pt idx="2948">
                  <c:v>137.36000000000001</c:v>
                </c:pt>
                <c:pt idx="2949">
                  <c:v>135.30000000000001</c:v>
                </c:pt>
                <c:pt idx="2950">
                  <c:v>135.30000000000001</c:v>
                </c:pt>
                <c:pt idx="2951">
                  <c:v>135.30000000000001</c:v>
                </c:pt>
                <c:pt idx="2952">
                  <c:v>138.02999999999997</c:v>
                </c:pt>
                <c:pt idx="2953">
                  <c:v>143.85</c:v>
                </c:pt>
                <c:pt idx="2954">
                  <c:v>146.64999999999998</c:v>
                </c:pt>
                <c:pt idx="2955">
                  <c:v>149.73000000000002</c:v>
                </c:pt>
                <c:pt idx="2956">
                  <c:v>152.95999999999998</c:v>
                </c:pt>
                <c:pt idx="2957">
                  <c:v>152.95999999999998</c:v>
                </c:pt>
                <c:pt idx="2958">
                  <c:v>152.95999999999998</c:v>
                </c:pt>
                <c:pt idx="2959">
                  <c:v>173.65</c:v>
                </c:pt>
                <c:pt idx="2960">
                  <c:v>170.44</c:v>
                </c:pt>
                <c:pt idx="2961">
                  <c:v>165.28</c:v>
                </c:pt>
                <c:pt idx="2962">
                  <c:v>179</c:v>
                </c:pt>
                <c:pt idx="2963">
                  <c:v>165.25</c:v>
                </c:pt>
                <c:pt idx="2964">
                  <c:v>165.25</c:v>
                </c:pt>
                <c:pt idx="2965">
                  <c:v>165.25</c:v>
                </c:pt>
                <c:pt idx="2966">
                  <c:v>165.81</c:v>
                </c:pt>
                <c:pt idx="2967">
                  <c:v>168.19</c:v>
                </c:pt>
                <c:pt idx="2968">
                  <c:v>166.13</c:v>
                </c:pt>
                <c:pt idx="2969">
                  <c:v>167.78000000000003</c:v>
                </c:pt>
                <c:pt idx="2970">
                  <c:v>168.67999999999998</c:v>
                </c:pt>
                <c:pt idx="2971">
                  <c:v>168.67999999999998</c:v>
                </c:pt>
                <c:pt idx="2972">
                  <c:v>168.67999999999998</c:v>
                </c:pt>
                <c:pt idx="2973">
                  <c:v>165.9</c:v>
                </c:pt>
                <c:pt idx="2974">
                  <c:v>163.64999999999998</c:v>
                </c:pt>
                <c:pt idx="2975">
                  <c:v>165.74</c:v>
                </c:pt>
                <c:pt idx="2976">
                  <c:v>164.81</c:v>
                </c:pt>
                <c:pt idx="2977">
                  <c:v>161.19</c:v>
                </c:pt>
                <c:pt idx="2978">
                  <c:v>161.19</c:v>
                </c:pt>
                <c:pt idx="2979">
                  <c:v>161.19</c:v>
                </c:pt>
                <c:pt idx="2980">
                  <c:v>159.57</c:v>
                </c:pt>
                <c:pt idx="2981">
                  <c:v>153.57</c:v>
                </c:pt>
                <c:pt idx="2982">
                  <c:v>153.44</c:v>
                </c:pt>
                <c:pt idx="2983">
                  <c:v>154.54999999999998</c:v>
                </c:pt>
                <c:pt idx="2984">
                  <c:v>151.44</c:v>
                </c:pt>
                <c:pt idx="2985">
                  <c:v>151.44</c:v>
                </c:pt>
                <c:pt idx="2986">
                  <c:v>151.44</c:v>
                </c:pt>
                <c:pt idx="2987">
                  <c:v>156.75</c:v>
                </c:pt>
                <c:pt idx="2988">
                  <c:v>159.04</c:v>
                </c:pt>
                <c:pt idx="2989">
                  <c:v>152.02000000000001</c:v>
                </c:pt>
                <c:pt idx="2990">
                  <c:v>145.82000000000002</c:v>
                </c:pt>
                <c:pt idx="2991">
                  <c:v>140.78</c:v>
                </c:pt>
                <c:pt idx="2992">
                  <c:v>140.78</c:v>
                </c:pt>
                <c:pt idx="2993">
                  <c:v>140.78</c:v>
                </c:pt>
                <c:pt idx="2994">
                  <c:v>138.76999999999998</c:v>
                </c:pt>
                <c:pt idx="2995">
                  <c:v>140.29</c:v>
                </c:pt>
                <c:pt idx="2996">
                  <c:v>139.60000000000002</c:v>
                </c:pt>
                <c:pt idx="2997">
                  <c:v>139.81</c:v>
                </c:pt>
                <c:pt idx="2998">
                  <c:v>142.44999999999999</c:v>
                </c:pt>
                <c:pt idx="2999">
                  <c:v>142.44999999999999</c:v>
                </c:pt>
                <c:pt idx="3000">
                  <c:v>142.44999999999999</c:v>
                </c:pt>
                <c:pt idx="3001">
                  <c:v>141.07</c:v>
                </c:pt>
                <c:pt idx="3002">
                  <c:v>142.05000000000001</c:v>
                </c:pt>
                <c:pt idx="3003">
                  <c:v>144.9</c:v>
                </c:pt>
                <c:pt idx="3004">
                  <c:v>146.48000000000002</c:v>
                </c:pt>
                <c:pt idx="3005">
                  <c:v>146.48000000000002</c:v>
                </c:pt>
                <c:pt idx="3006">
                  <c:v>146.48000000000002</c:v>
                </c:pt>
                <c:pt idx="3007">
                  <c:v>146.48000000000002</c:v>
                </c:pt>
                <c:pt idx="3008">
                  <c:v>146.48000000000002</c:v>
                </c:pt>
                <c:pt idx="3009">
                  <c:v>141.97999999999999</c:v>
                </c:pt>
                <c:pt idx="3010">
                  <c:v>138.32</c:v>
                </c:pt>
                <c:pt idx="3011">
                  <c:v>140.07</c:v>
                </c:pt>
                <c:pt idx="3012">
                  <c:v>143.19000000000003</c:v>
                </c:pt>
                <c:pt idx="3013">
                  <c:v>143.19000000000003</c:v>
                </c:pt>
                <c:pt idx="3014">
                  <c:v>143.19000000000003</c:v>
                </c:pt>
                <c:pt idx="3015">
                  <c:v>144.43</c:v>
                </c:pt>
                <c:pt idx="3016">
                  <c:v>151.76000000000002</c:v>
                </c:pt>
                <c:pt idx="3017">
                  <c:v>152.02000000000001</c:v>
                </c:pt>
                <c:pt idx="3018">
                  <c:v>163.09</c:v>
                </c:pt>
                <c:pt idx="3019">
                  <c:v>154.07000000000002</c:v>
                </c:pt>
                <c:pt idx="3020">
                  <c:v>154.07000000000002</c:v>
                </c:pt>
                <c:pt idx="3021">
                  <c:v>154.07000000000002</c:v>
                </c:pt>
                <c:pt idx="3022">
                  <c:v>151.47999999999999</c:v>
                </c:pt>
                <c:pt idx="3023">
                  <c:v>149.87</c:v>
                </c:pt>
                <c:pt idx="3024">
                  <c:v>143.93</c:v>
                </c:pt>
                <c:pt idx="3025">
                  <c:v>145.04</c:v>
                </c:pt>
                <c:pt idx="3026">
                  <c:v>149.28</c:v>
                </c:pt>
                <c:pt idx="3027">
                  <c:v>149.28</c:v>
                </c:pt>
                <c:pt idx="3028">
                  <c:v>149.28</c:v>
                </c:pt>
                <c:pt idx="3029">
                  <c:v>148.94</c:v>
                </c:pt>
                <c:pt idx="3030">
                  <c:v>149.29</c:v>
                </c:pt>
                <c:pt idx="3031">
                  <c:v>150.51000000000002</c:v>
                </c:pt>
                <c:pt idx="3032">
                  <c:v>147.80000000000001</c:v>
                </c:pt>
                <c:pt idx="3033">
                  <c:v>149.33000000000001</c:v>
                </c:pt>
                <c:pt idx="3034">
                  <c:v>149.33000000000001</c:v>
                </c:pt>
                <c:pt idx="3035">
                  <c:v>149.33000000000001</c:v>
                </c:pt>
                <c:pt idx="3036">
                  <c:v>149.32000000000002</c:v>
                </c:pt>
                <c:pt idx="3037">
                  <c:v>145.44999999999999</c:v>
                </c:pt>
                <c:pt idx="3038">
                  <c:v>143.03</c:v>
                </c:pt>
                <c:pt idx="3039">
                  <c:v>146.25</c:v>
                </c:pt>
                <c:pt idx="3040">
                  <c:v>143.33000000000001</c:v>
                </c:pt>
                <c:pt idx="3041">
                  <c:v>143.33000000000001</c:v>
                </c:pt>
                <c:pt idx="3042">
                  <c:v>143.33000000000001</c:v>
                </c:pt>
                <c:pt idx="3043">
                  <c:v>143.35</c:v>
                </c:pt>
                <c:pt idx="3044">
                  <c:v>148.73000000000002</c:v>
                </c:pt>
                <c:pt idx="3045">
                  <c:v>152.44</c:v>
                </c:pt>
                <c:pt idx="3046">
                  <c:v>155.31</c:v>
                </c:pt>
                <c:pt idx="3047">
                  <c:v>158.32999999999998</c:v>
                </c:pt>
                <c:pt idx="3048">
                  <c:v>158.32999999999998</c:v>
                </c:pt>
                <c:pt idx="3049">
                  <c:v>158.32999999999998</c:v>
                </c:pt>
                <c:pt idx="3050">
                  <c:v>158.5</c:v>
                </c:pt>
                <c:pt idx="3051">
                  <c:v>165.01999999999998</c:v>
                </c:pt>
                <c:pt idx="3052">
                  <c:v>161.03</c:v>
                </c:pt>
                <c:pt idx="3053">
                  <c:v>159.82</c:v>
                </c:pt>
                <c:pt idx="3054">
                  <c:v>161.94000000000003</c:v>
                </c:pt>
                <c:pt idx="3055">
                  <c:v>161.94000000000003</c:v>
                </c:pt>
                <c:pt idx="3056">
                  <c:v>161.94000000000003</c:v>
                </c:pt>
                <c:pt idx="3057">
                  <c:v>160.82</c:v>
                </c:pt>
                <c:pt idx="3058">
                  <c:v>156.70999999999998</c:v>
                </c:pt>
                <c:pt idx="3059">
                  <c:v>156.59</c:v>
                </c:pt>
                <c:pt idx="3060">
                  <c:v>155.36999999999998</c:v>
                </c:pt>
                <c:pt idx="3061">
                  <c:v>153.04</c:v>
                </c:pt>
                <c:pt idx="3062">
                  <c:v>153.04</c:v>
                </c:pt>
                <c:pt idx="3063">
                  <c:v>153.04</c:v>
                </c:pt>
                <c:pt idx="3064">
                  <c:v>152.58000000000001</c:v>
                </c:pt>
                <c:pt idx="3065">
                  <c:v>147.73000000000002</c:v>
                </c:pt>
                <c:pt idx="3066">
                  <c:v>145.44</c:v>
                </c:pt>
                <c:pt idx="3067">
                  <c:v>148.51999999999998</c:v>
                </c:pt>
                <c:pt idx="3068">
                  <c:v>147.41</c:v>
                </c:pt>
                <c:pt idx="3069">
                  <c:v>147.41</c:v>
                </c:pt>
                <c:pt idx="3070">
                  <c:v>147.41</c:v>
                </c:pt>
                <c:pt idx="3071">
                  <c:v>143.70000000000002</c:v>
                </c:pt>
                <c:pt idx="3072">
                  <c:v>145.55000000000001</c:v>
                </c:pt>
                <c:pt idx="3073">
                  <c:v>148.29999999999998</c:v>
                </c:pt>
                <c:pt idx="3074">
                  <c:v>148.88999999999999</c:v>
                </c:pt>
                <c:pt idx="3075">
                  <c:v>150.85</c:v>
                </c:pt>
                <c:pt idx="3076">
                  <c:v>150.85</c:v>
                </c:pt>
                <c:pt idx="3077">
                  <c:v>150.85</c:v>
                </c:pt>
                <c:pt idx="3078">
                  <c:v>155.18</c:v>
                </c:pt>
                <c:pt idx="3079">
                  <c:v>153.09</c:v>
                </c:pt>
                <c:pt idx="3080">
                  <c:v>149.56</c:v>
                </c:pt>
                <c:pt idx="3081">
                  <c:v>151.44999999999999</c:v>
                </c:pt>
                <c:pt idx="3082">
                  <c:v>155.04</c:v>
                </c:pt>
                <c:pt idx="3083">
                  <c:v>155.04</c:v>
                </c:pt>
                <c:pt idx="3084">
                  <c:v>155.04</c:v>
                </c:pt>
                <c:pt idx="3085">
                  <c:v>161.28</c:v>
                </c:pt>
                <c:pt idx="3086">
                  <c:v>170.57</c:v>
                </c:pt>
                <c:pt idx="3087">
                  <c:v>171.47</c:v>
                </c:pt>
                <c:pt idx="3088">
                  <c:v>175.39000000000001</c:v>
                </c:pt>
                <c:pt idx="3089">
                  <c:v>166.28</c:v>
                </c:pt>
                <c:pt idx="3090">
                  <c:v>166.28</c:v>
                </c:pt>
                <c:pt idx="3091">
                  <c:v>166.28</c:v>
                </c:pt>
                <c:pt idx="3092">
                  <c:v>156.19999999999999</c:v>
                </c:pt>
                <c:pt idx="3093">
                  <c:v>160.04</c:v>
                </c:pt>
                <c:pt idx="3094">
                  <c:v>157.39000000000001</c:v>
                </c:pt>
                <c:pt idx="3095">
                  <c:v>152.03</c:v>
                </c:pt>
                <c:pt idx="3096">
                  <c:v>181.69000000000003</c:v>
                </c:pt>
                <c:pt idx="3097">
                  <c:v>181.69000000000003</c:v>
                </c:pt>
                <c:pt idx="3098">
                  <c:v>181.69000000000003</c:v>
                </c:pt>
                <c:pt idx="3099">
                  <c:v>169.27</c:v>
                </c:pt>
                <c:pt idx="3100">
                  <c:v>155.65000000000003</c:v>
                </c:pt>
                <c:pt idx="3101">
                  <c:v>152.76999999999998</c:v>
                </c:pt>
                <c:pt idx="3102">
                  <c:v>128.66</c:v>
                </c:pt>
                <c:pt idx="3103">
                  <c:v>141.36000000000001</c:v>
                </c:pt>
                <c:pt idx="3104">
                  <c:v>141.36000000000001</c:v>
                </c:pt>
                <c:pt idx="3105">
                  <c:v>141.36000000000001</c:v>
                </c:pt>
                <c:pt idx="3106">
                  <c:v>143.59000000000003</c:v>
                </c:pt>
                <c:pt idx="3107">
                  <c:v>151.99</c:v>
                </c:pt>
                <c:pt idx="3108">
                  <c:v>148.89000000000001</c:v>
                </c:pt>
                <c:pt idx="3109">
                  <c:v>149.59</c:v>
                </c:pt>
                <c:pt idx="3110">
                  <c:v>147.99</c:v>
                </c:pt>
                <c:pt idx="3111">
                  <c:v>147.99</c:v>
                </c:pt>
                <c:pt idx="3112">
                  <c:v>147.99</c:v>
                </c:pt>
                <c:pt idx="3113">
                  <c:v>146.4</c:v>
                </c:pt>
                <c:pt idx="3114">
                  <c:v>140.91999999999999</c:v>
                </c:pt>
                <c:pt idx="3115">
                  <c:v>143.48000000000002</c:v>
                </c:pt>
                <c:pt idx="3116">
                  <c:v>140.74</c:v>
                </c:pt>
                <c:pt idx="3117">
                  <c:v>141.92000000000002</c:v>
                </c:pt>
                <c:pt idx="3118">
                  <c:v>141.92000000000002</c:v>
                </c:pt>
                <c:pt idx="3119">
                  <c:v>141.92000000000002</c:v>
                </c:pt>
                <c:pt idx="3120">
                  <c:v>145.30000000000001</c:v>
                </c:pt>
                <c:pt idx="3121">
                  <c:v>141.22</c:v>
                </c:pt>
                <c:pt idx="3122">
                  <c:v>136.76999999999998</c:v>
                </c:pt>
                <c:pt idx="3123">
                  <c:v>132.31</c:v>
                </c:pt>
                <c:pt idx="3124">
                  <c:v>132.76</c:v>
                </c:pt>
                <c:pt idx="3125">
                  <c:v>132.76</c:v>
                </c:pt>
                <c:pt idx="3126">
                  <c:v>132.76</c:v>
                </c:pt>
                <c:pt idx="3127">
                  <c:v>134.5</c:v>
                </c:pt>
                <c:pt idx="3128">
                  <c:v>133.09</c:v>
                </c:pt>
                <c:pt idx="3129">
                  <c:v>135.74</c:v>
                </c:pt>
                <c:pt idx="3130">
                  <c:v>136.85999999999999</c:v>
                </c:pt>
                <c:pt idx="3131">
                  <c:v>131.46</c:v>
                </c:pt>
                <c:pt idx="3132">
                  <c:v>131.46</c:v>
                </c:pt>
                <c:pt idx="3133">
                  <c:v>131.46</c:v>
                </c:pt>
                <c:pt idx="3134">
                  <c:v>131.27000000000001</c:v>
                </c:pt>
                <c:pt idx="3135">
                  <c:v>128.84</c:v>
                </c:pt>
                <c:pt idx="3136">
                  <c:v>130.35999999999999</c:v>
                </c:pt>
                <c:pt idx="3137">
                  <c:v>129.07</c:v>
                </c:pt>
                <c:pt idx="3138">
                  <c:v>125.51999999999998</c:v>
                </c:pt>
                <c:pt idx="3139">
                  <c:v>125.51999999999998</c:v>
                </c:pt>
                <c:pt idx="3140">
                  <c:v>125.51999999999998</c:v>
                </c:pt>
                <c:pt idx="3141">
                  <c:v>122.93999999999998</c:v>
                </c:pt>
                <c:pt idx="3142">
                  <c:v>125.4</c:v>
                </c:pt>
                <c:pt idx="3143">
                  <c:v>122.83</c:v>
                </c:pt>
                <c:pt idx="3144">
                  <c:v>119.68</c:v>
                </c:pt>
                <c:pt idx="3145">
                  <c:v>121.19</c:v>
                </c:pt>
                <c:pt idx="3146">
                  <c:v>121.19</c:v>
                </c:pt>
                <c:pt idx="3147">
                  <c:v>121.19</c:v>
                </c:pt>
                <c:pt idx="3148">
                  <c:v>118.96</c:v>
                </c:pt>
                <c:pt idx="3149">
                  <c:v>119.14</c:v>
                </c:pt>
                <c:pt idx="3150">
                  <c:v>120.06000000000002</c:v>
                </c:pt>
                <c:pt idx="3151">
                  <c:v>117.44999999999999</c:v>
                </c:pt>
                <c:pt idx="3152">
                  <c:v>116.78000000000002</c:v>
                </c:pt>
                <c:pt idx="3153">
                  <c:v>116.78000000000002</c:v>
                </c:pt>
                <c:pt idx="3154">
                  <c:v>116.78000000000002</c:v>
                </c:pt>
                <c:pt idx="3155">
                  <c:v>120.00000000000001</c:v>
                </c:pt>
                <c:pt idx="3156">
                  <c:v>120.44</c:v>
                </c:pt>
                <c:pt idx="3157">
                  <c:v>119.46000000000001</c:v>
                </c:pt>
                <c:pt idx="3158">
                  <c:v>116.99</c:v>
                </c:pt>
                <c:pt idx="3159">
                  <c:v>116.72</c:v>
                </c:pt>
                <c:pt idx="3160">
                  <c:v>116.72</c:v>
                </c:pt>
                <c:pt idx="3161">
                  <c:v>116.72</c:v>
                </c:pt>
                <c:pt idx="3162">
                  <c:v>116.9</c:v>
                </c:pt>
                <c:pt idx="3163">
                  <c:v>121.39</c:v>
                </c:pt>
                <c:pt idx="3164">
                  <c:v>126.33000000000001</c:v>
                </c:pt>
                <c:pt idx="3165">
                  <c:v>129.91999999999999</c:v>
                </c:pt>
                <c:pt idx="3166">
                  <c:v>125.72999999999999</c:v>
                </c:pt>
                <c:pt idx="3167">
                  <c:v>125.72999999999999</c:v>
                </c:pt>
                <c:pt idx="3168">
                  <c:v>125.72999999999999</c:v>
                </c:pt>
                <c:pt idx="3169">
                  <c:v>122.92</c:v>
                </c:pt>
                <c:pt idx="3170">
                  <c:v>120.97</c:v>
                </c:pt>
                <c:pt idx="3171">
                  <c:v>122.07999999999998</c:v>
                </c:pt>
                <c:pt idx="3172">
                  <c:v>122.53</c:v>
                </c:pt>
                <c:pt idx="3173">
                  <c:v>124.27000000000001</c:v>
                </c:pt>
                <c:pt idx="3174">
                  <c:v>124.27000000000001</c:v>
                </c:pt>
                <c:pt idx="3175">
                  <c:v>124.27000000000001</c:v>
                </c:pt>
                <c:pt idx="3176">
                  <c:v>121.39</c:v>
                </c:pt>
                <c:pt idx="3177">
                  <c:v>121.8</c:v>
                </c:pt>
                <c:pt idx="3178">
                  <c:v>122.39999999999999</c:v>
                </c:pt>
                <c:pt idx="3179">
                  <c:v>122.39</c:v>
                </c:pt>
                <c:pt idx="3180">
                  <c:v>124.54</c:v>
                </c:pt>
                <c:pt idx="3181">
                  <c:v>124.54</c:v>
                </c:pt>
                <c:pt idx="3182">
                  <c:v>124.54</c:v>
                </c:pt>
                <c:pt idx="3183">
                  <c:v>119.08000000000001</c:v>
                </c:pt>
                <c:pt idx="3184">
                  <c:v>117.15</c:v>
                </c:pt>
                <c:pt idx="3185">
                  <c:v>117.39999999999999</c:v>
                </c:pt>
                <c:pt idx="3186">
                  <c:v>117.68</c:v>
                </c:pt>
                <c:pt idx="3187">
                  <c:v>121.54999999999998</c:v>
                </c:pt>
                <c:pt idx="3188">
                  <c:v>121.54999999999998</c:v>
                </c:pt>
                <c:pt idx="3189">
                  <c:v>121.54999999999998</c:v>
                </c:pt>
                <c:pt idx="3190">
                  <c:v>120.25000000000001</c:v>
                </c:pt>
                <c:pt idx="3191">
                  <c:v>120.84000000000002</c:v>
                </c:pt>
                <c:pt idx="3192">
                  <c:v>121.49000000000001</c:v>
                </c:pt>
                <c:pt idx="3193">
                  <c:v>120.76</c:v>
                </c:pt>
                <c:pt idx="3194">
                  <c:v>116.31</c:v>
                </c:pt>
                <c:pt idx="3195">
                  <c:v>116.31</c:v>
                </c:pt>
                <c:pt idx="3196">
                  <c:v>116.31</c:v>
                </c:pt>
                <c:pt idx="3197">
                  <c:v>122.81</c:v>
                </c:pt>
                <c:pt idx="3198">
                  <c:v>120.75</c:v>
                </c:pt>
                <c:pt idx="3199">
                  <c:v>121.23000000000002</c:v>
                </c:pt>
                <c:pt idx="3200">
                  <c:v>121.07</c:v>
                </c:pt>
                <c:pt idx="3201">
                  <c:v>116.58999999999999</c:v>
                </c:pt>
                <c:pt idx="3202">
                  <c:v>116.58999999999999</c:v>
                </c:pt>
                <c:pt idx="3203">
                  <c:v>116.58999999999999</c:v>
                </c:pt>
                <c:pt idx="3204">
                  <c:v>113.94</c:v>
                </c:pt>
                <c:pt idx="3205">
                  <c:v>116.05000000000001</c:v>
                </c:pt>
                <c:pt idx="3206">
                  <c:v>113.92999999999999</c:v>
                </c:pt>
                <c:pt idx="3207">
                  <c:v>119.04</c:v>
                </c:pt>
                <c:pt idx="3208">
                  <c:v>116.95</c:v>
                </c:pt>
                <c:pt idx="3209">
                  <c:v>116.95</c:v>
                </c:pt>
                <c:pt idx="3210">
                  <c:v>116.95</c:v>
                </c:pt>
                <c:pt idx="3211">
                  <c:v>115.99999999999999</c:v>
                </c:pt>
                <c:pt idx="3212">
                  <c:v>116.20000000000002</c:v>
                </c:pt>
                <c:pt idx="3213">
                  <c:v>118.41</c:v>
                </c:pt>
                <c:pt idx="3214">
                  <c:v>120.08999999999999</c:v>
                </c:pt>
                <c:pt idx="3215">
                  <c:v>118.82000000000002</c:v>
                </c:pt>
                <c:pt idx="3216">
                  <c:v>118.82000000000002</c:v>
                </c:pt>
                <c:pt idx="3217">
                  <c:v>118.82000000000002</c:v>
                </c:pt>
                <c:pt idx="3218">
                  <c:v>116.6</c:v>
                </c:pt>
                <c:pt idx="3219">
                  <c:v>114.14999999999999</c:v>
                </c:pt>
                <c:pt idx="3220">
                  <c:v>113.22000000000001</c:v>
                </c:pt>
                <c:pt idx="3221">
                  <c:v>111.97</c:v>
                </c:pt>
                <c:pt idx="3222">
                  <c:v>116.34</c:v>
                </c:pt>
                <c:pt idx="3223">
                  <c:v>116.34</c:v>
                </c:pt>
                <c:pt idx="3224">
                  <c:v>116.34</c:v>
                </c:pt>
                <c:pt idx="3225">
                  <c:v>114.8</c:v>
                </c:pt>
                <c:pt idx="3226">
                  <c:v>121.47000000000001</c:v>
                </c:pt>
                <c:pt idx="3227">
                  <c:v>116.86000000000001</c:v>
                </c:pt>
                <c:pt idx="3228">
                  <c:v>116.94</c:v>
                </c:pt>
                <c:pt idx="3229">
                  <c:v>122.27999999999999</c:v>
                </c:pt>
                <c:pt idx="3230">
                  <c:v>122.27999999999999</c:v>
                </c:pt>
                <c:pt idx="3231">
                  <c:v>122.27999999999999</c:v>
                </c:pt>
                <c:pt idx="3232">
                  <c:v>118.88999999999999</c:v>
                </c:pt>
                <c:pt idx="3233">
                  <c:v>115.16999999999999</c:v>
                </c:pt>
                <c:pt idx="3234">
                  <c:v>117.19999999999999</c:v>
                </c:pt>
                <c:pt idx="3235">
                  <c:v>120.8</c:v>
                </c:pt>
                <c:pt idx="3236">
                  <c:v>127.61</c:v>
                </c:pt>
                <c:pt idx="3237">
                  <c:v>127.61</c:v>
                </c:pt>
                <c:pt idx="3238">
                  <c:v>127.61</c:v>
                </c:pt>
                <c:pt idx="3239">
                  <c:v>129.28000000000003</c:v>
                </c:pt>
                <c:pt idx="3240">
                  <c:v>124.2</c:v>
                </c:pt>
                <c:pt idx="3241">
                  <c:v>133.82</c:v>
                </c:pt>
                <c:pt idx="3242">
                  <c:v>140.26000000000002</c:v>
                </c:pt>
                <c:pt idx="3243">
                  <c:v>138.84</c:v>
                </c:pt>
                <c:pt idx="3244">
                  <c:v>138.84</c:v>
                </c:pt>
                <c:pt idx="3245">
                  <c:v>138.84</c:v>
                </c:pt>
                <c:pt idx="3246">
                  <c:v>142.12</c:v>
                </c:pt>
                <c:pt idx="3247">
                  <c:v>140</c:v>
                </c:pt>
                <c:pt idx="3248">
                  <c:v>142.79999999999998</c:v>
                </c:pt>
                <c:pt idx="3249">
                  <c:v>143.22</c:v>
                </c:pt>
                <c:pt idx="3250">
                  <c:v>144.01</c:v>
                </c:pt>
                <c:pt idx="3251">
                  <c:v>144.01</c:v>
                </c:pt>
                <c:pt idx="3252">
                  <c:v>144.01</c:v>
                </c:pt>
                <c:pt idx="3253">
                  <c:v>146.16999999999999</c:v>
                </c:pt>
                <c:pt idx="3254">
                  <c:v>139.59</c:v>
                </c:pt>
                <c:pt idx="3255">
                  <c:v>134.63</c:v>
                </c:pt>
                <c:pt idx="3256">
                  <c:v>133.88</c:v>
                </c:pt>
                <c:pt idx="3257">
                  <c:v>134.73999999999998</c:v>
                </c:pt>
                <c:pt idx="3258">
                  <c:v>134.73999999999998</c:v>
                </c:pt>
                <c:pt idx="3259">
                  <c:v>134.73999999999998</c:v>
                </c:pt>
                <c:pt idx="3260">
                  <c:v>132.66</c:v>
                </c:pt>
                <c:pt idx="3261">
                  <c:v>122.51</c:v>
                </c:pt>
                <c:pt idx="3262">
                  <c:v>117.41999999999999</c:v>
                </c:pt>
                <c:pt idx="3263">
                  <c:v>120.95</c:v>
                </c:pt>
                <c:pt idx="3264">
                  <c:v>123.81</c:v>
                </c:pt>
                <c:pt idx="3265">
                  <c:v>123.81</c:v>
                </c:pt>
                <c:pt idx="3266">
                  <c:v>123.81</c:v>
                </c:pt>
                <c:pt idx="3267">
                  <c:v>119.30000000000001</c:v>
                </c:pt>
                <c:pt idx="3268">
                  <c:v>115.60999999999999</c:v>
                </c:pt>
                <c:pt idx="3269">
                  <c:v>118.19999999999999</c:v>
                </c:pt>
                <c:pt idx="3270">
                  <c:v>115.06</c:v>
                </c:pt>
                <c:pt idx="3271">
                  <c:v>120.47000000000001</c:v>
                </c:pt>
                <c:pt idx="3272">
                  <c:v>120.47000000000001</c:v>
                </c:pt>
                <c:pt idx="3273">
                  <c:v>120.47000000000001</c:v>
                </c:pt>
                <c:pt idx="3274">
                  <c:v>119.99</c:v>
                </c:pt>
                <c:pt idx="3275">
                  <c:v>113.47</c:v>
                </c:pt>
                <c:pt idx="3276">
                  <c:v>117.83999999999999</c:v>
                </c:pt>
                <c:pt idx="3277">
                  <c:v>121.42000000000002</c:v>
                </c:pt>
                <c:pt idx="3278">
                  <c:v>121.83</c:v>
                </c:pt>
                <c:pt idx="3279">
                  <c:v>121.83</c:v>
                </c:pt>
                <c:pt idx="3280">
                  <c:v>121.83</c:v>
                </c:pt>
                <c:pt idx="3281">
                  <c:v>121.83</c:v>
                </c:pt>
                <c:pt idx="3282">
                  <c:v>124.95</c:v>
                </c:pt>
                <c:pt idx="3283">
                  <c:v>122.54999999999998</c:v>
                </c:pt>
                <c:pt idx="3284">
                  <c:v>122.18</c:v>
                </c:pt>
                <c:pt idx="3285">
                  <c:v>125.88999999999999</c:v>
                </c:pt>
                <c:pt idx="3286">
                  <c:v>125.88999999999999</c:v>
                </c:pt>
                <c:pt idx="3287">
                  <c:v>125.88999999999999</c:v>
                </c:pt>
                <c:pt idx="3288">
                  <c:v>122.42999999999999</c:v>
                </c:pt>
                <c:pt idx="3289">
                  <c:v>122.85</c:v>
                </c:pt>
                <c:pt idx="3290">
                  <c:v>123.47000000000001</c:v>
                </c:pt>
                <c:pt idx="3291">
                  <c:v>131.34</c:v>
                </c:pt>
                <c:pt idx="3292">
                  <c:v>132.10999999999999</c:v>
                </c:pt>
                <c:pt idx="3293">
                  <c:v>132.10999999999999</c:v>
                </c:pt>
                <c:pt idx="3294">
                  <c:v>132.10999999999999</c:v>
                </c:pt>
                <c:pt idx="3295">
                  <c:v>127.86999999999999</c:v>
                </c:pt>
                <c:pt idx="3296">
                  <c:v>126.75999999999999</c:v>
                </c:pt>
                <c:pt idx="3297">
                  <c:v>124.29</c:v>
                </c:pt>
                <c:pt idx="3298">
                  <c:v>123.58</c:v>
                </c:pt>
                <c:pt idx="3299">
                  <c:v>123.92999999999998</c:v>
                </c:pt>
                <c:pt idx="3300">
                  <c:v>123.92999999999998</c:v>
                </c:pt>
                <c:pt idx="3301">
                  <c:v>123.92999999999998</c:v>
                </c:pt>
                <c:pt idx="3302">
                  <c:v>124.63000000000002</c:v>
                </c:pt>
                <c:pt idx="3303">
                  <c:v>121.92</c:v>
                </c:pt>
                <c:pt idx="3304">
                  <c:v>122.44999999999999</c:v>
                </c:pt>
                <c:pt idx="3305">
                  <c:v>123.33000000000001</c:v>
                </c:pt>
                <c:pt idx="3306">
                  <c:v>122.56</c:v>
                </c:pt>
                <c:pt idx="3307">
                  <c:v>122.56</c:v>
                </c:pt>
                <c:pt idx="3308">
                  <c:v>122.56</c:v>
                </c:pt>
                <c:pt idx="3309">
                  <c:v>122.2</c:v>
                </c:pt>
                <c:pt idx="3310">
                  <c:v>122.69000000000001</c:v>
                </c:pt>
                <c:pt idx="3311">
                  <c:v>121.03000000000002</c:v>
                </c:pt>
                <c:pt idx="3312">
                  <c:v>122.16</c:v>
                </c:pt>
                <c:pt idx="3313">
                  <c:v>127.49999999999999</c:v>
                </c:pt>
                <c:pt idx="3314">
                  <c:v>127.49999999999999</c:v>
                </c:pt>
                <c:pt idx="3315">
                  <c:v>127.49999999999999</c:v>
                </c:pt>
                <c:pt idx="3316">
                  <c:v>132.47</c:v>
                </c:pt>
                <c:pt idx="3317">
                  <c:v>132.13999999999999</c:v>
                </c:pt>
                <c:pt idx="3318">
                  <c:v>136.13999999999999</c:v>
                </c:pt>
                <c:pt idx="3319">
                  <c:v>136.85999999999999</c:v>
                </c:pt>
                <c:pt idx="3320">
                  <c:v>141.68999999999997</c:v>
                </c:pt>
                <c:pt idx="3321">
                  <c:v>141.68999999999997</c:v>
                </c:pt>
                <c:pt idx="3322">
                  <c:v>141.68999999999997</c:v>
                </c:pt>
                <c:pt idx="3323">
                  <c:v>157.85</c:v>
                </c:pt>
                <c:pt idx="3324">
                  <c:v>154.45000000000002</c:v>
                </c:pt>
                <c:pt idx="3325">
                  <c:v>155.48000000000002</c:v>
                </c:pt>
                <c:pt idx="3326">
                  <c:v>148.29999999999998</c:v>
                </c:pt>
                <c:pt idx="3327">
                  <c:v>153.76000000000002</c:v>
                </c:pt>
                <c:pt idx="3328">
                  <c:v>153.76000000000002</c:v>
                </c:pt>
                <c:pt idx="3329">
                  <c:v>153.76000000000002</c:v>
                </c:pt>
                <c:pt idx="3330">
                  <c:v>148.37</c:v>
                </c:pt>
                <c:pt idx="3331">
                  <c:v>146.25</c:v>
                </c:pt>
                <c:pt idx="3332">
                  <c:v>147.9</c:v>
                </c:pt>
                <c:pt idx="3333">
                  <c:v>141.26</c:v>
                </c:pt>
                <c:pt idx="3334">
                  <c:v>149.51</c:v>
                </c:pt>
                <c:pt idx="3335">
                  <c:v>149.51</c:v>
                </c:pt>
                <c:pt idx="3336">
                  <c:v>149.51</c:v>
                </c:pt>
                <c:pt idx="3337">
                  <c:v>148.08000000000001</c:v>
                </c:pt>
                <c:pt idx="3338">
                  <c:v>153</c:v>
                </c:pt>
                <c:pt idx="3339">
                  <c:v>159.21</c:v>
                </c:pt>
                <c:pt idx="3340">
                  <c:v>161.63</c:v>
                </c:pt>
                <c:pt idx="3341">
                  <c:v>157.75</c:v>
                </c:pt>
                <c:pt idx="3342">
                  <c:v>157.75</c:v>
                </c:pt>
                <c:pt idx="3343">
                  <c:v>157.75</c:v>
                </c:pt>
                <c:pt idx="3344">
                  <c:v>154.42000000000002</c:v>
                </c:pt>
                <c:pt idx="3345">
                  <c:v>150.85</c:v>
                </c:pt>
                <c:pt idx="3346">
                  <c:v>148.51999999999998</c:v>
                </c:pt>
                <c:pt idx="3347">
                  <c:v>145.79999999999998</c:v>
                </c:pt>
                <c:pt idx="3348">
                  <c:v>140.25</c:v>
                </c:pt>
                <c:pt idx="3349">
                  <c:v>140.25</c:v>
                </c:pt>
                <c:pt idx="3350">
                  <c:v>140.25</c:v>
                </c:pt>
                <c:pt idx="3351">
                  <c:v>144.03</c:v>
                </c:pt>
                <c:pt idx="3352">
                  <c:v>148.24</c:v>
                </c:pt>
                <c:pt idx="3353">
                  <c:v>151.62</c:v>
                </c:pt>
                <c:pt idx="3354">
                  <c:v>147.59</c:v>
                </c:pt>
                <c:pt idx="3355">
                  <c:v>147.84</c:v>
                </c:pt>
                <c:pt idx="3356">
                  <c:v>147.84</c:v>
                </c:pt>
                <c:pt idx="3357">
                  <c:v>147.84</c:v>
                </c:pt>
                <c:pt idx="3358">
                  <c:v>152.62</c:v>
                </c:pt>
                <c:pt idx="3359">
                  <c:v>151.96999999999997</c:v>
                </c:pt>
                <c:pt idx="3360">
                  <c:v>149.04000000000002</c:v>
                </c:pt>
                <c:pt idx="3361">
                  <c:v>152.41999999999999</c:v>
                </c:pt>
                <c:pt idx="3362">
                  <c:v>153.9</c:v>
                </c:pt>
                <c:pt idx="3363">
                  <c:v>153.9</c:v>
                </c:pt>
                <c:pt idx="3364">
                  <c:v>153.9</c:v>
                </c:pt>
                <c:pt idx="3365">
                  <c:v>150.74</c:v>
                </c:pt>
                <c:pt idx="3366">
                  <c:v>143.41999999999999</c:v>
                </c:pt>
                <c:pt idx="3367">
                  <c:v>140.87</c:v>
                </c:pt>
                <c:pt idx="3368">
                  <c:v>138.69999999999999</c:v>
                </c:pt>
                <c:pt idx="3369">
                  <c:v>137.16999999999999</c:v>
                </c:pt>
                <c:pt idx="3370">
                  <c:v>137.16999999999999</c:v>
                </c:pt>
                <c:pt idx="3371">
                  <c:v>137.16999999999999</c:v>
                </c:pt>
                <c:pt idx="3372">
                  <c:v>136.10999999999999</c:v>
                </c:pt>
                <c:pt idx="3373">
                  <c:v>135.98000000000002</c:v>
                </c:pt>
                <c:pt idx="3374">
                  <c:v>135.69999999999999</c:v>
                </c:pt>
                <c:pt idx="3375">
                  <c:v>136.47</c:v>
                </c:pt>
                <c:pt idx="3376">
                  <c:v>138.89000000000001</c:v>
                </c:pt>
                <c:pt idx="3377">
                  <c:v>138.89000000000001</c:v>
                </c:pt>
                <c:pt idx="3378">
                  <c:v>138.89000000000001</c:v>
                </c:pt>
                <c:pt idx="3379">
                  <c:v>139.22999999999999</c:v>
                </c:pt>
                <c:pt idx="3380">
                  <c:v>140.31</c:v>
                </c:pt>
                <c:pt idx="3381">
                  <c:v>140.47</c:v>
                </c:pt>
                <c:pt idx="3382">
                  <c:v>141.51</c:v>
                </c:pt>
                <c:pt idx="3383">
                  <c:v>144.89999999999998</c:v>
                </c:pt>
                <c:pt idx="3384">
                  <c:v>144.89999999999998</c:v>
                </c:pt>
                <c:pt idx="3385">
                  <c:v>144.89999999999998</c:v>
                </c:pt>
                <c:pt idx="3386">
                  <c:v>146.23999999999998</c:v>
                </c:pt>
                <c:pt idx="3387">
                  <c:v>148.04000000000002</c:v>
                </c:pt>
                <c:pt idx="3388">
                  <c:v>152.83000000000001</c:v>
                </c:pt>
                <c:pt idx="3389">
                  <c:v>157.74</c:v>
                </c:pt>
                <c:pt idx="3390">
                  <c:v>156.97999999999999</c:v>
                </c:pt>
                <c:pt idx="3391">
                  <c:v>156.97999999999999</c:v>
                </c:pt>
                <c:pt idx="3392">
                  <c:v>156.97999999999999</c:v>
                </c:pt>
                <c:pt idx="3393">
                  <c:v>156.97</c:v>
                </c:pt>
                <c:pt idx="3394">
                  <c:v>158.56</c:v>
                </c:pt>
                <c:pt idx="3395">
                  <c:v>154.73000000000002</c:v>
                </c:pt>
                <c:pt idx="3396">
                  <c:v>153.25000000000003</c:v>
                </c:pt>
                <c:pt idx="3397">
                  <c:v>150.70000000000002</c:v>
                </c:pt>
                <c:pt idx="3398">
                  <c:v>150.70000000000002</c:v>
                </c:pt>
                <c:pt idx="3399">
                  <c:v>150.70000000000002</c:v>
                </c:pt>
                <c:pt idx="3400">
                  <c:v>133.35</c:v>
                </c:pt>
                <c:pt idx="3401">
                  <c:v>136.80000000000001</c:v>
                </c:pt>
                <c:pt idx="3402">
                  <c:v>142.1</c:v>
                </c:pt>
                <c:pt idx="3403">
                  <c:v>140.78</c:v>
                </c:pt>
                <c:pt idx="3404">
                  <c:v>140.31</c:v>
                </c:pt>
                <c:pt idx="3405">
                  <c:v>140.31</c:v>
                </c:pt>
                <c:pt idx="3406">
                  <c:v>140.31</c:v>
                </c:pt>
                <c:pt idx="3407">
                  <c:v>140.03</c:v>
                </c:pt>
                <c:pt idx="3408">
                  <c:v>139.49</c:v>
                </c:pt>
                <c:pt idx="3409">
                  <c:v>135.95999999999998</c:v>
                </c:pt>
                <c:pt idx="3410">
                  <c:v>127.70000000000002</c:v>
                </c:pt>
                <c:pt idx="3411">
                  <c:v>120.16</c:v>
                </c:pt>
                <c:pt idx="3412">
                  <c:v>120.16</c:v>
                </c:pt>
                <c:pt idx="3413">
                  <c:v>120.16</c:v>
                </c:pt>
                <c:pt idx="3414">
                  <c:v>125.25999999999999</c:v>
                </c:pt>
                <c:pt idx="3415">
                  <c:v>126.12</c:v>
                </c:pt>
                <c:pt idx="3416">
                  <c:v>124.78</c:v>
                </c:pt>
                <c:pt idx="3417">
                  <c:v>128.5</c:v>
                </c:pt>
                <c:pt idx="3418">
                  <c:v>130.10000000000002</c:v>
                </c:pt>
                <c:pt idx="3419">
                  <c:v>130.10000000000002</c:v>
                </c:pt>
                <c:pt idx="3420">
                  <c:v>130.10000000000002</c:v>
                </c:pt>
                <c:pt idx="3421">
                  <c:v>126.98999999999998</c:v>
                </c:pt>
                <c:pt idx="3422">
                  <c:v>123.91000000000001</c:v>
                </c:pt>
                <c:pt idx="3423">
                  <c:v>122.39</c:v>
                </c:pt>
                <c:pt idx="3424">
                  <c:v>124.44000000000001</c:v>
                </c:pt>
                <c:pt idx="3425">
                  <c:v>124.55000000000001</c:v>
                </c:pt>
                <c:pt idx="3426">
                  <c:v>124.55000000000001</c:v>
                </c:pt>
                <c:pt idx="3427">
                  <c:v>124.55000000000001</c:v>
                </c:pt>
                <c:pt idx="3428">
                  <c:v>125.31000000000002</c:v>
                </c:pt>
                <c:pt idx="3429">
                  <c:v>124.76</c:v>
                </c:pt>
                <c:pt idx="3430">
                  <c:v>124.18</c:v>
                </c:pt>
                <c:pt idx="3431">
                  <c:v>124.9</c:v>
                </c:pt>
                <c:pt idx="3432">
                  <c:v>123.76</c:v>
                </c:pt>
                <c:pt idx="3433">
                  <c:v>123.76</c:v>
                </c:pt>
                <c:pt idx="3434">
                  <c:v>123.76</c:v>
                </c:pt>
                <c:pt idx="3435">
                  <c:v>128.44</c:v>
                </c:pt>
                <c:pt idx="3436">
                  <c:v>126.49999999999999</c:v>
                </c:pt>
                <c:pt idx="3437">
                  <c:v>127.25</c:v>
                </c:pt>
                <c:pt idx="3438">
                  <c:v>128.9</c:v>
                </c:pt>
                <c:pt idx="3439">
                  <c:v>134.06</c:v>
                </c:pt>
                <c:pt idx="3440">
                  <c:v>134.06</c:v>
                </c:pt>
                <c:pt idx="3441">
                  <c:v>134.06</c:v>
                </c:pt>
                <c:pt idx="3442">
                  <c:v>131.46</c:v>
                </c:pt>
                <c:pt idx="3443">
                  <c:v>130.43</c:v>
                </c:pt>
                <c:pt idx="3444">
                  <c:v>133.97999999999999</c:v>
                </c:pt>
                <c:pt idx="3445">
                  <c:v>123.72000000000001</c:v>
                </c:pt>
                <c:pt idx="3446">
                  <c:v>118.82999999999998</c:v>
                </c:pt>
                <c:pt idx="3447">
                  <c:v>118.82999999999998</c:v>
                </c:pt>
                <c:pt idx="3448">
                  <c:v>118.82999999999998</c:v>
                </c:pt>
                <c:pt idx="3449">
                  <c:v>122.91000000000001</c:v>
                </c:pt>
                <c:pt idx="3450">
                  <c:v>119.60000000000002</c:v>
                </c:pt>
                <c:pt idx="3451">
                  <c:v>118.21000000000001</c:v>
                </c:pt>
                <c:pt idx="3452">
                  <c:v>117.39999999999999</c:v>
                </c:pt>
                <c:pt idx="3453">
                  <c:v>120.84000000000002</c:v>
                </c:pt>
                <c:pt idx="3454">
                  <c:v>120.84000000000002</c:v>
                </c:pt>
                <c:pt idx="3455">
                  <c:v>120.84000000000002</c:v>
                </c:pt>
                <c:pt idx="3456">
                  <c:v>120.00999999999999</c:v>
                </c:pt>
                <c:pt idx="3457">
                  <c:v>115.87999999999998</c:v>
                </c:pt>
                <c:pt idx="3458">
                  <c:v>114.08</c:v>
                </c:pt>
                <c:pt idx="3459">
                  <c:v>116.37000000000002</c:v>
                </c:pt>
                <c:pt idx="3460">
                  <c:v>115.97999999999999</c:v>
                </c:pt>
                <c:pt idx="3461">
                  <c:v>115.97999999999999</c:v>
                </c:pt>
                <c:pt idx="3462">
                  <c:v>115.97999999999999</c:v>
                </c:pt>
                <c:pt idx="3463">
                  <c:v>116.58999999999999</c:v>
                </c:pt>
                <c:pt idx="3464">
                  <c:v>116.40000000000002</c:v>
                </c:pt>
                <c:pt idx="3465">
                  <c:v>109.83000000000001</c:v>
                </c:pt>
                <c:pt idx="3466">
                  <c:v>111.75999999999999</c:v>
                </c:pt>
                <c:pt idx="3467">
                  <c:v>114.31</c:v>
                </c:pt>
                <c:pt idx="3468">
                  <c:v>114.31</c:v>
                </c:pt>
                <c:pt idx="3469">
                  <c:v>114.31</c:v>
                </c:pt>
                <c:pt idx="3470">
                  <c:v>112.5419</c:v>
                </c:pt>
                <c:pt idx="3471">
                  <c:v>112.42139999999998</c:v>
                </c:pt>
                <c:pt idx="3472">
                  <c:v>116.98660000000001</c:v>
                </c:pt>
                <c:pt idx="3473">
                  <c:v>119.44220000000001</c:v>
                </c:pt>
                <c:pt idx="3474">
                  <c:v>123.17670000000001</c:v>
                </c:pt>
                <c:pt idx="3475">
                  <c:v>123.17670000000001</c:v>
                </c:pt>
                <c:pt idx="3476">
                  <c:v>123.17670000000001</c:v>
                </c:pt>
                <c:pt idx="3477">
                  <c:v>120.36670000000001</c:v>
                </c:pt>
                <c:pt idx="3478">
                  <c:v>117.6876</c:v>
                </c:pt>
                <c:pt idx="3479">
                  <c:v>115.93810000000002</c:v>
                </c:pt>
                <c:pt idx="3480">
                  <c:v>120.79870000000001</c:v>
                </c:pt>
                <c:pt idx="3481">
                  <c:v>116.3653</c:v>
                </c:pt>
                <c:pt idx="3482">
                  <c:v>116.3653</c:v>
                </c:pt>
                <c:pt idx="3483">
                  <c:v>116.3653</c:v>
                </c:pt>
                <c:pt idx="3484">
                  <c:v>111.75289999999998</c:v>
                </c:pt>
                <c:pt idx="3485">
                  <c:v>109.29099999999998</c:v>
                </c:pt>
                <c:pt idx="3486">
                  <c:v>111.721</c:v>
                </c:pt>
                <c:pt idx="3487">
                  <c:v>103.92019999999999</c:v>
                </c:pt>
                <c:pt idx="3488">
                  <c:v>104.83850000000001</c:v>
                </c:pt>
                <c:pt idx="3489">
                  <c:v>104.83850000000001</c:v>
                </c:pt>
                <c:pt idx="3490">
                  <c:v>104.83850000000001</c:v>
                </c:pt>
                <c:pt idx="3491">
                  <c:v>107.12710000000001</c:v>
                </c:pt>
                <c:pt idx="3492">
                  <c:v>108.1455</c:v>
                </c:pt>
                <c:pt idx="3493">
                  <c:v>108.86010000000002</c:v>
                </c:pt>
                <c:pt idx="3494">
                  <c:v>107.09979999999999</c:v>
                </c:pt>
                <c:pt idx="3495">
                  <c:v>108.68299999999999</c:v>
                </c:pt>
                <c:pt idx="3496">
                  <c:v>108.68299999999999</c:v>
                </c:pt>
                <c:pt idx="3497">
                  <c:v>108.68299999999999</c:v>
                </c:pt>
                <c:pt idx="3498">
                  <c:v>105.7445</c:v>
                </c:pt>
                <c:pt idx="3499">
                  <c:v>105.73790000000001</c:v>
                </c:pt>
                <c:pt idx="3500">
                  <c:v>107.94539999999999</c:v>
                </c:pt>
                <c:pt idx="3501">
                  <c:v>110.63750000000002</c:v>
                </c:pt>
                <c:pt idx="3502">
                  <c:v>111.21919999999999</c:v>
                </c:pt>
                <c:pt idx="3503">
                  <c:v>111.21919999999999</c:v>
                </c:pt>
                <c:pt idx="3504">
                  <c:v>111.21919999999999</c:v>
                </c:pt>
                <c:pt idx="3505">
                  <c:v>109.85260000000001</c:v>
                </c:pt>
                <c:pt idx="3506">
                  <c:v>107.7105</c:v>
                </c:pt>
                <c:pt idx="3507">
                  <c:v>110.86719999999998</c:v>
                </c:pt>
                <c:pt idx="3508">
                  <c:v>115.16489999999999</c:v>
                </c:pt>
                <c:pt idx="3509">
                  <c:v>116.87260000000002</c:v>
                </c:pt>
                <c:pt idx="3510">
                  <c:v>116.87260000000002</c:v>
                </c:pt>
                <c:pt idx="3511">
                  <c:v>116.87260000000002</c:v>
                </c:pt>
                <c:pt idx="3512">
                  <c:v>113.8112</c:v>
                </c:pt>
                <c:pt idx="3513">
                  <c:v>115.2418</c:v>
                </c:pt>
                <c:pt idx="3514">
                  <c:v>113.86949999999997</c:v>
                </c:pt>
                <c:pt idx="3515">
                  <c:v>113.7483</c:v>
                </c:pt>
                <c:pt idx="3516">
                  <c:v>115.05590000000001</c:v>
                </c:pt>
                <c:pt idx="3517">
                  <c:v>115.05590000000001</c:v>
                </c:pt>
                <c:pt idx="3518">
                  <c:v>115.05590000000001</c:v>
                </c:pt>
                <c:pt idx="3519">
                  <c:v>114.9327</c:v>
                </c:pt>
                <c:pt idx="3520">
                  <c:v>118.39360000000001</c:v>
                </c:pt>
                <c:pt idx="3521">
                  <c:v>120.9241</c:v>
                </c:pt>
                <c:pt idx="3522">
                  <c:v>123.98469999999999</c:v>
                </c:pt>
                <c:pt idx="3523">
                  <c:v>122.11989999999999</c:v>
                </c:pt>
                <c:pt idx="3524">
                  <c:v>122.11989999999999</c:v>
                </c:pt>
                <c:pt idx="3525">
                  <c:v>122.11989999999999</c:v>
                </c:pt>
                <c:pt idx="3526">
                  <c:v>124.3763</c:v>
                </c:pt>
                <c:pt idx="3527">
                  <c:v>124.10860000000001</c:v>
                </c:pt>
                <c:pt idx="3528">
                  <c:v>124.46250000000001</c:v>
                </c:pt>
                <c:pt idx="3529">
                  <c:v>122.30680000000001</c:v>
                </c:pt>
                <c:pt idx="3530">
                  <c:v>123.72959999999999</c:v>
                </c:pt>
                <c:pt idx="3531">
                  <c:v>123.72959999999999</c:v>
                </c:pt>
                <c:pt idx="3532">
                  <c:v>123.72959999999999</c:v>
                </c:pt>
                <c:pt idx="3533">
                  <c:v>120.1562</c:v>
                </c:pt>
                <c:pt idx="3534">
                  <c:v>121.0977</c:v>
                </c:pt>
                <c:pt idx="3535">
                  <c:v>122.1168</c:v>
                </c:pt>
                <c:pt idx="3536">
                  <c:v>119.59309999999999</c:v>
                </c:pt>
                <c:pt idx="3537">
                  <c:v>123.76200000000001</c:v>
                </c:pt>
                <c:pt idx="3538">
                  <c:v>123.76200000000001</c:v>
                </c:pt>
                <c:pt idx="3539">
                  <c:v>123.76200000000001</c:v>
                </c:pt>
                <c:pt idx="3540">
                  <c:v>123.83350000000002</c:v>
                </c:pt>
                <c:pt idx="3541">
                  <c:v>120.7473</c:v>
                </c:pt>
                <c:pt idx="3542">
                  <c:v>117.7962</c:v>
                </c:pt>
                <c:pt idx="3543">
                  <c:v>119.02649999999998</c:v>
                </c:pt>
                <c:pt idx="3544">
                  <c:v>118.36569999999999</c:v>
                </c:pt>
                <c:pt idx="3545">
                  <c:v>118.36569999999999</c:v>
                </c:pt>
                <c:pt idx="3546">
                  <c:v>118.36569999999999</c:v>
                </c:pt>
                <c:pt idx="3547">
                  <c:v>113.36109999999999</c:v>
                </c:pt>
                <c:pt idx="3548">
                  <c:v>111.14799999999998</c:v>
                </c:pt>
                <c:pt idx="3549">
                  <c:v>113.72789999999999</c:v>
                </c:pt>
                <c:pt idx="3550">
                  <c:v>118.0132</c:v>
                </c:pt>
                <c:pt idx="3551">
                  <c:v>119.0582</c:v>
                </c:pt>
                <c:pt idx="3552">
                  <c:v>119.0582</c:v>
                </c:pt>
                <c:pt idx="3553">
                  <c:v>119.0582</c:v>
                </c:pt>
                <c:pt idx="3554">
                  <c:v>123.35070000000002</c:v>
                </c:pt>
                <c:pt idx="3555">
                  <c:v>120.71469999999999</c:v>
                </c:pt>
                <c:pt idx="3556">
                  <c:v>117.8901</c:v>
                </c:pt>
                <c:pt idx="3557">
                  <c:v>116.5543</c:v>
                </c:pt>
                <c:pt idx="3558">
                  <c:v>116.3348</c:v>
                </c:pt>
                <c:pt idx="3559">
                  <c:v>116.3348</c:v>
                </c:pt>
                <c:pt idx="3560">
                  <c:v>116.3348</c:v>
                </c:pt>
                <c:pt idx="3561">
                  <c:v>126.1037</c:v>
                </c:pt>
                <c:pt idx="3562">
                  <c:v>129.2457</c:v>
                </c:pt>
                <c:pt idx="3563">
                  <c:v>134.84280000000001</c:v>
                </c:pt>
                <c:pt idx="3564">
                  <c:v>126.95049999999999</c:v>
                </c:pt>
                <c:pt idx="3565">
                  <c:v>127.46280000000002</c:v>
                </c:pt>
                <c:pt idx="3566">
                  <c:v>127.46280000000002</c:v>
                </c:pt>
                <c:pt idx="3567">
                  <c:v>127.46280000000002</c:v>
                </c:pt>
                <c:pt idx="3568">
                  <c:v>126.06310000000001</c:v>
                </c:pt>
                <c:pt idx="3569">
                  <c:v>126.43469999999999</c:v>
                </c:pt>
                <c:pt idx="3570">
                  <c:v>120.6648</c:v>
                </c:pt>
                <c:pt idx="3571">
                  <c:v>121.36140000000002</c:v>
                </c:pt>
                <c:pt idx="3572">
                  <c:v>122.93119999999999</c:v>
                </c:pt>
                <c:pt idx="3573">
                  <c:v>122.93119999999999</c:v>
                </c:pt>
                <c:pt idx="3574">
                  <c:v>122.93119999999999</c:v>
                </c:pt>
                <c:pt idx="3575">
                  <c:v>122.35879999999999</c:v>
                </c:pt>
                <c:pt idx="3576">
                  <c:v>120.57129999999998</c:v>
                </c:pt>
                <c:pt idx="3577">
                  <c:v>125.2102</c:v>
                </c:pt>
                <c:pt idx="3578">
                  <c:v>126.7415</c:v>
                </c:pt>
                <c:pt idx="3579">
                  <c:v>123.21710000000002</c:v>
                </c:pt>
                <c:pt idx="3580">
                  <c:v>123.21710000000002</c:v>
                </c:pt>
                <c:pt idx="3581">
                  <c:v>123.21710000000002</c:v>
                </c:pt>
                <c:pt idx="3582">
                  <c:v>121.99900000000001</c:v>
                </c:pt>
                <c:pt idx="3583">
                  <c:v>120.26349999999999</c:v>
                </c:pt>
                <c:pt idx="3584">
                  <c:v>119.21710000000002</c:v>
                </c:pt>
                <c:pt idx="3585">
                  <c:v>113.52439999999999</c:v>
                </c:pt>
                <c:pt idx="3586">
                  <c:v>121.85410000000002</c:v>
                </c:pt>
                <c:pt idx="3587">
                  <c:v>121.85410000000002</c:v>
                </c:pt>
                <c:pt idx="3588">
                  <c:v>121.85410000000002</c:v>
                </c:pt>
                <c:pt idx="3589">
                  <c:v>114.60040000000001</c:v>
                </c:pt>
                <c:pt idx="3590">
                  <c:v>111.18090000000001</c:v>
                </c:pt>
                <c:pt idx="3591">
                  <c:v>112.3329</c:v>
                </c:pt>
                <c:pt idx="3592">
                  <c:v>112.95569999999999</c:v>
                </c:pt>
                <c:pt idx="3593">
                  <c:v>112.18390000000001</c:v>
                </c:pt>
                <c:pt idx="3594">
                  <c:v>112.18390000000001</c:v>
                </c:pt>
                <c:pt idx="3595">
                  <c:v>112.18390000000001</c:v>
                </c:pt>
                <c:pt idx="3596">
                  <c:v>114.58900000000001</c:v>
                </c:pt>
                <c:pt idx="3597">
                  <c:v>109.36110000000001</c:v>
                </c:pt>
                <c:pt idx="3598">
                  <c:v>117.6439</c:v>
                </c:pt>
                <c:pt idx="3599">
                  <c:v>118.3395</c:v>
                </c:pt>
                <c:pt idx="3600">
                  <c:v>118.81150000000001</c:v>
                </c:pt>
                <c:pt idx="3601">
                  <c:v>118.81150000000001</c:v>
                </c:pt>
                <c:pt idx="3602">
                  <c:v>118.81150000000001</c:v>
                </c:pt>
                <c:pt idx="3603">
                  <c:v>114.50339999999998</c:v>
                </c:pt>
                <c:pt idx="3604">
                  <c:v>115.99650000000001</c:v>
                </c:pt>
                <c:pt idx="3605">
                  <c:v>118.72199999999999</c:v>
                </c:pt>
                <c:pt idx="3606">
                  <c:v>119.1109</c:v>
                </c:pt>
                <c:pt idx="3607">
                  <c:v>121.51650000000001</c:v>
                </c:pt>
                <c:pt idx="3608">
                  <c:v>121.51650000000001</c:v>
                </c:pt>
                <c:pt idx="3609">
                  <c:v>121.51650000000001</c:v>
                </c:pt>
                <c:pt idx="3610">
                  <c:v>118.10100000000001</c:v>
                </c:pt>
                <c:pt idx="3611">
                  <c:v>114.3961</c:v>
                </c:pt>
                <c:pt idx="3612">
                  <c:v>111.93330000000002</c:v>
                </c:pt>
                <c:pt idx="3613">
                  <c:v>113.46000000000001</c:v>
                </c:pt>
                <c:pt idx="3614">
                  <c:v>115.05250000000001</c:v>
                </c:pt>
                <c:pt idx="3615">
                  <c:v>115.05250000000001</c:v>
                </c:pt>
                <c:pt idx="3616">
                  <c:v>115.05250000000001</c:v>
                </c:pt>
                <c:pt idx="3617">
                  <c:v>115.18390000000001</c:v>
                </c:pt>
                <c:pt idx="3618">
                  <c:v>114.65400000000001</c:v>
                </c:pt>
                <c:pt idx="3619">
                  <c:v>112.57160000000002</c:v>
                </c:pt>
                <c:pt idx="3620">
                  <c:v>109.94070000000001</c:v>
                </c:pt>
                <c:pt idx="3621">
                  <c:v>112.4876</c:v>
                </c:pt>
                <c:pt idx="3622">
                  <c:v>112.4876</c:v>
                </c:pt>
                <c:pt idx="3623">
                  <c:v>112.4876</c:v>
                </c:pt>
                <c:pt idx="3624">
                  <c:v>109.71990000000001</c:v>
                </c:pt>
                <c:pt idx="3625">
                  <c:v>111.7102</c:v>
                </c:pt>
                <c:pt idx="3626">
                  <c:v>116.05669999999999</c:v>
                </c:pt>
                <c:pt idx="3627">
                  <c:v>114.00109999999999</c:v>
                </c:pt>
                <c:pt idx="3628">
                  <c:v>111.27910000000001</c:v>
                </c:pt>
                <c:pt idx="3629">
                  <c:v>111.27910000000001</c:v>
                </c:pt>
                <c:pt idx="3630">
                  <c:v>111.27910000000001</c:v>
                </c:pt>
                <c:pt idx="3631">
                  <c:v>114.1867</c:v>
                </c:pt>
                <c:pt idx="3632">
                  <c:v>117.13890000000001</c:v>
                </c:pt>
                <c:pt idx="3633">
                  <c:v>118.5265</c:v>
                </c:pt>
                <c:pt idx="3634">
                  <c:v>115.06349999999999</c:v>
                </c:pt>
                <c:pt idx="3635">
                  <c:v>117.49380000000001</c:v>
                </c:pt>
                <c:pt idx="3636">
                  <c:v>117.49380000000001</c:v>
                </c:pt>
                <c:pt idx="3637">
                  <c:v>117.49380000000001</c:v>
                </c:pt>
                <c:pt idx="3638">
                  <c:v>114.35159999999999</c:v>
                </c:pt>
                <c:pt idx="3639">
                  <c:v>110.37429999999999</c:v>
                </c:pt>
                <c:pt idx="3640">
                  <c:v>108.4111</c:v>
                </c:pt>
                <c:pt idx="3641">
                  <c:v>106.47129999999999</c:v>
                </c:pt>
                <c:pt idx="3642">
                  <c:v>106.54740000000001</c:v>
                </c:pt>
                <c:pt idx="3643">
                  <c:v>106.54740000000001</c:v>
                </c:pt>
                <c:pt idx="3644">
                  <c:v>106.54740000000001</c:v>
                </c:pt>
                <c:pt idx="3645">
                  <c:v>106.54740000000001</c:v>
                </c:pt>
                <c:pt idx="3646">
                  <c:v>106.54740000000001</c:v>
                </c:pt>
                <c:pt idx="3647">
                  <c:v>109.71559999999999</c:v>
                </c:pt>
                <c:pt idx="3648">
                  <c:v>110.9276</c:v>
                </c:pt>
                <c:pt idx="3649">
                  <c:v>116.6434</c:v>
                </c:pt>
                <c:pt idx="3650">
                  <c:v>116.6434</c:v>
                </c:pt>
                <c:pt idx="3651">
                  <c:v>116.6434</c:v>
                </c:pt>
                <c:pt idx="3652">
                  <c:v>116.6434</c:v>
                </c:pt>
                <c:pt idx="3653">
                  <c:v>117.1383</c:v>
                </c:pt>
                <c:pt idx="3654">
                  <c:v>117.4188</c:v>
                </c:pt>
                <c:pt idx="3655">
                  <c:v>112.5051</c:v>
                </c:pt>
                <c:pt idx="3656">
                  <c:v>109.2473</c:v>
                </c:pt>
                <c:pt idx="3657">
                  <c:v>109.2473</c:v>
                </c:pt>
                <c:pt idx="3658">
                  <c:v>109.2473</c:v>
                </c:pt>
                <c:pt idx="3659">
                  <c:v>106.73680000000002</c:v>
                </c:pt>
                <c:pt idx="3660">
                  <c:v>106.24510000000001</c:v>
                </c:pt>
                <c:pt idx="3661">
                  <c:v>108.88750000000003</c:v>
                </c:pt>
                <c:pt idx="3662">
                  <c:v>104.1194</c:v>
                </c:pt>
                <c:pt idx="3663">
                  <c:v>100.495</c:v>
                </c:pt>
                <c:pt idx="3664">
                  <c:v>100.495</c:v>
                </c:pt>
                <c:pt idx="3665">
                  <c:v>100.495</c:v>
                </c:pt>
                <c:pt idx="3666">
                  <c:v>102.93090000000001</c:v>
                </c:pt>
                <c:pt idx="3667">
                  <c:v>102.22060000000002</c:v>
                </c:pt>
                <c:pt idx="3668">
                  <c:v>101.9585</c:v>
                </c:pt>
                <c:pt idx="3669">
                  <c:v>99.679199999999994</c:v>
                </c:pt>
                <c:pt idx="3670">
                  <c:v>95.328400000000002</c:v>
                </c:pt>
                <c:pt idx="3671">
                  <c:v>95.328400000000002</c:v>
                </c:pt>
                <c:pt idx="3672">
                  <c:v>95.328400000000002</c:v>
                </c:pt>
                <c:pt idx="3673">
                  <c:v>90.676100000000005</c:v>
                </c:pt>
                <c:pt idx="3674">
                  <c:v>87.902199999999979</c:v>
                </c:pt>
                <c:pt idx="3675">
                  <c:v>85.886600000000001</c:v>
                </c:pt>
                <c:pt idx="3676">
                  <c:v>88.9345</c:v>
                </c:pt>
                <c:pt idx="3677">
                  <c:v>86.682799999999986</c:v>
                </c:pt>
                <c:pt idx="3678">
                  <c:v>86.682799999999986</c:v>
                </c:pt>
                <c:pt idx="3679">
                  <c:v>86.682799999999986</c:v>
                </c:pt>
                <c:pt idx="3680">
                  <c:v>80.763300000000015</c:v>
                </c:pt>
                <c:pt idx="3681">
                  <c:v>80.346099999999993</c:v>
                </c:pt>
                <c:pt idx="3682">
                  <c:v>79.621700000000004</c:v>
                </c:pt>
                <c:pt idx="3683">
                  <c:v>75.691400000000016</c:v>
                </c:pt>
                <c:pt idx="3684">
                  <c:v>75.963800000000006</c:v>
                </c:pt>
                <c:pt idx="3685">
                  <c:v>75.963800000000006</c:v>
                </c:pt>
                <c:pt idx="3686">
                  <c:v>75.963800000000006</c:v>
                </c:pt>
                <c:pt idx="3687">
                  <c:v>78.281100000000009</c:v>
                </c:pt>
                <c:pt idx="3688">
                  <c:v>79.892099999999999</c:v>
                </c:pt>
                <c:pt idx="3689">
                  <c:v>73.628900000000002</c:v>
                </c:pt>
                <c:pt idx="3690">
                  <c:v>75.764699999999991</c:v>
                </c:pt>
                <c:pt idx="3691">
                  <c:v>78.380400000000009</c:v>
                </c:pt>
                <c:pt idx="3692">
                  <c:v>78.380400000000009</c:v>
                </c:pt>
                <c:pt idx="3693">
                  <c:v>78.380400000000009</c:v>
                </c:pt>
                <c:pt idx="3694">
                  <c:v>77.814399999999992</c:v>
                </c:pt>
                <c:pt idx="3695">
                  <c:v>83.062299999999993</c:v>
                </c:pt>
                <c:pt idx="3696">
                  <c:v>81.038599999999988</c:v>
                </c:pt>
                <c:pt idx="3697">
                  <c:v>80.04310000000001</c:v>
                </c:pt>
                <c:pt idx="3698">
                  <c:v>81.596699999999998</c:v>
                </c:pt>
                <c:pt idx="3699">
                  <c:v>81.596699999999998</c:v>
                </c:pt>
                <c:pt idx="3700">
                  <c:v>81.596699999999998</c:v>
                </c:pt>
                <c:pt idx="3701">
                  <c:v>82.555800000000005</c:v>
                </c:pt>
                <c:pt idx="3702">
                  <c:v>85.216199999999986</c:v>
                </c:pt>
                <c:pt idx="3703">
                  <c:v>84.551199999999994</c:v>
                </c:pt>
                <c:pt idx="3704">
                  <c:v>87.458100000000002</c:v>
                </c:pt>
                <c:pt idx="3705">
                  <c:v>91.835099999999997</c:v>
                </c:pt>
                <c:pt idx="3706">
                  <c:v>91.835099999999997</c:v>
                </c:pt>
                <c:pt idx="3707">
                  <c:v>91.835099999999997</c:v>
                </c:pt>
                <c:pt idx="3708">
                  <c:v>89.066599999999994</c:v>
                </c:pt>
                <c:pt idx="3709">
                  <c:v>86.753399999999999</c:v>
                </c:pt>
                <c:pt idx="3710">
                  <c:v>86.751700000000014</c:v>
                </c:pt>
                <c:pt idx="3711">
                  <c:v>84.679999999999993</c:v>
                </c:pt>
                <c:pt idx="3712">
                  <c:v>87.303200000000018</c:v>
                </c:pt>
                <c:pt idx="3713">
                  <c:v>87.303200000000018</c:v>
                </c:pt>
                <c:pt idx="3714">
                  <c:v>87.303200000000018</c:v>
                </c:pt>
                <c:pt idx="3715">
                  <c:v>85.017799999999994</c:v>
                </c:pt>
                <c:pt idx="3716">
                  <c:v>80.966300000000004</c:v>
                </c:pt>
                <c:pt idx="3717">
                  <c:v>78.353700000000003</c:v>
                </c:pt>
                <c:pt idx="3718">
                  <c:v>76.94</c:v>
                </c:pt>
                <c:pt idx="3719">
                  <c:v>78.156999999999996</c:v>
                </c:pt>
                <c:pt idx="3720">
                  <c:v>78.156999999999996</c:v>
                </c:pt>
                <c:pt idx="3721">
                  <c:v>78.156999999999996</c:v>
                </c:pt>
                <c:pt idx="3722">
                  <c:v>77.117900000000006</c:v>
                </c:pt>
                <c:pt idx="3723">
                  <c:v>77.446900000000014</c:v>
                </c:pt>
                <c:pt idx="3724">
                  <c:v>80.933900000000008</c:v>
                </c:pt>
                <c:pt idx="3725">
                  <c:v>80.63539999999999</c:v>
                </c:pt>
                <c:pt idx="3726">
                  <c:v>80.218499999999992</c:v>
                </c:pt>
                <c:pt idx="3727">
                  <c:v>80.218499999999992</c:v>
                </c:pt>
                <c:pt idx="3728">
                  <c:v>80.218499999999992</c:v>
                </c:pt>
                <c:pt idx="3729">
                  <c:v>76.904500000000013</c:v>
                </c:pt>
                <c:pt idx="3730">
                  <c:v>73.060799999999986</c:v>
                </c:pt>
                <c:pt idx="3731">
                  <c:v>74.636300000000006</c:v>
                </c:pt>
                <c:pt idx="3732">
                  <c:v>76.847700000000003</c:v>
                </c:pt>
                <c:pt idx="3733">
                  <c:v>74.884399999999999</c:v>
                </c:pt>
                <c:pt idx="3734">
                  <c:v>74.884399999999999</c:v>
                </c:pt>
                <c:pt idx="3735">
                  <c:v>74.884399999999999</c:v>
                </c:pt>
                <c:pt idx="3736">
                  <c:v>74.81989999999999</c:v>
                </c:pt>
                <c:pt idx="3737">
                  <c:v>74.574200000000005</c:v>
                </c:pt>
                <c:pt idx="3738">
                  <c:v>72.812699999999992</c:v>
                </c:pt>
                <c:pt idx="3739">
                  <c:v>68.204800000000006</c:v>
                </c:pt>
                <c:pt idx="3740">
                  <c:v>68.204800000000006</c:v>
                </c:pt>
                <c:pt idx="3741">
                  <c:v>68.204800000000006</c:v>
                </c:pt>
                <c:pt idx="3742">
                  <c:v>68.204800000000006</c:v>
                </c:pt>
                <c:pt idx="3743">
                  <c:v>68.204800000000006</c:v>
                </c:pt>
                <c:pt idx="3744">
                  <c:v>70.694400000000002</c:v>
                </c:pt>
                <c:pt idx="3745">
                  <c:v>67.510199999999983</c:v>
                </c:pt>
                <c:pt idx="3746">
                  <c:v>71.779600000000002</c:v>
                </c:pt>
                <c:pt idx="3747">
                  <c:v>74.989099999999993</c:v>
                </c:pt>
                <c:pt idx="3748">
                  <c:v>74.989099999999993</c:v>
                </c:pt>
                <c:pt idx="3749">
                  <c:v>74.989099999999993</c:v>
                </c:pt>
                <c:pt idx="3750">
                  <c:v>74.775300000000001</c:v>
                </c:pt>
                <c:pt idx="3751">
                  <c:v>76.67580000000001</c:v>
                </c:pt>
                <c:pt idx="3752">
                  <c:v>79.489000000000004</c:v>
                </c:pt>
                <c:pt idx="3753">
                  <c:v>76.107500000000002</c:v>
                </c:pt>
                <c:pt idx="3754">
                  <c:v>74.983300000000014</c:v>
                </c:pt>
                <c:pt idx="3755">
                  <c:v>74.983300000000014</c:v>
                </c:pt>
                <c:pt idx="3756">
                  <c:v>74.983300000000014</c:v>
                </c:pt>
                <c:pt idx="3757">
                  <c:v>74.033199999999994</c:v>
                </c:pt>
                <c:pt idx="3758">
                  <c:v>73.472400000000007</c:v>
                </c:pt>
                <c:pt idx="3759">
                  <c:v>71.118099999999998</c:v>
                </c:pt>
                <c:pt idx="3760">
                  <c:v>70.462899999999991</c:v>
                </c:pt>
                <c:pt idx="3761">
                  <c:v>70.684399999999997</c:v>
                </c:pt>
                <c:pt idx="3762">
                  <c:v>70.684399999999997</c:v>
                </c:pt>
                <c:pt idx="3763">
                  <c:v>70.684399999999997</c:v>
                </c:pt>
                <c:pt idx="3764">
                  <c:v>70.207900000000009</c:v>
                </c:pt>
                <c:pt idx="3765">
                  <c:v>69.456099999999992</c:v>
                </c:pt>
                <c:pt idx="3766">
                  <c:v>69.752299999999991</c:v>
                </c:pt>
                <c:pt idx="3767">
                  <c:v>70.197200000000009</c:v>
                </c:pt>
                <c:pt idx="3768">
                  <c:v>71.968300000000013</c:v>
                </c:pt>
                <c:pt idx="3769">
                  <c:v>71.968300000000013</c:v>
                </c:pt>
                <c:pt idx="3770">
                  <c:v>71.968300000000013</c:v>
                </c:pt>
                <c:pt idx="3771">
                  <c:v>74.595799999999997</c:v>
                </c:pt>
                <c:pt idx="3772">
                  <c:v>74.595799999999997</c:v>
                </c:pt>
                <c:pt idx="3773">
                  <c:v>75.569800000000001</c:v>
                </c:pt>
                <c:pt idx="3774">
                  <c:v>75.06819999999999</c:v>
                </c:pt>
                <c:pt idx="3775">
                  <c:v>78.425200000000004</c:v>
                </c:pt>
                <c:pt idx="3776">
                  <c:v>78.425200000000004</c:v>
                </c:pt>
                <c:pt idx="3777">
                  <c:v>78.425200000000004</c:v>
                </c:pt>
                <c:pt idx="3778">
                  <c:v>78.371300000000005</c:v>
                </c:pt>
                <c:pt idx="3779">
                  <c:v>79.015499999999989</c:v>
                </c:pt>
                <c:pt idx="3780">
                  <c:v>77.003899999999987</c:v>
                </c:pt>
                <c:pt idx="3781">
                  <c:v>77.945399999999992</c:v>
                </c:pt>
                <c:pt idx="3782">
                  <c:v>74.37530000000001</c:v>
                </c:pt>
                <c:pt idx="3783">
                  <c:v>74.37530000000001</c:v>
                </c:pt>
                <c:pt idx="3784">
                  <c:v>74.37530000000001</c:v>
                </c:pt>
                <c:pt idx="3785">
                  <c:v>75.817300000000003</c:v>
                </c:pt>
                <c:pt idx="3786">
                  <c:v>75.097400000000007</c:v>
                </c:pt>
                <c:pt idx="3787">
                  <c:v>81.634399999999985</c:v>
                </c:pt>
                <c:pt idx="3788">
                  <c:v>80.043499999999995</c:v>
                </c:pt>
                <c:pt idx="3789">
                  <c:v>90.764700000000005</c:v>
                </c:pt>
                <c:pt idx="3790">
                  <c:v>90.764700000000005</c:v>
                </c:pt>
                <c:pt idx="3791">
                  <c:v>90.764700000000005</c:v>
                </c:pt>
                <c:pt idx="3792">
                  <c:v>96.820599999999999</c:v>
                </c:pt>
                <c:pt idx="3793">
                  <c:v>93.362099999999998</c:v>
                </c:pt>
                <c:pt idx="3794">
                  <c:v>94.739699999999999</c:v>
                </c:pt>
                <c:pt idx="3795">
                  <c:v>95.902999999999992</c:v>
                </c:pt>
                <c:pt idx="3796">
                  <c:v>109.49309999999998</c:v>
                </c:pt>
                <c:pt idx="3797">
                  <c:v>109.49309999999998</c:v>
                </c:pt>
                <c:pt idx="3798">
                  <c:v>109.49309999999998</c:v>
                </c:pt>
                <c:pt idx="3799">
                  <c:v>120.69449999999999</c:v>
                </c:pt>
                <c:pt idx="3800">
                  <c:v>134.3836</c:v>
                </c:pt>
                <c:pt idx="3801">
                  <c:v>122.0029</c:v>
                </c:pt>
                <c:pt idx="3802">
                  <c:v>118.43189999999998</c:v>
                </c:pt>
                <c:pt idx="3803">
                  <c:v>107.6484</c:v>
                </c:pt>
                <c:pt idx="3804">
                  <c:v>107.6484</c:v>
                </c:pt>
                <c:pt idx="3805">
                  <c:v>107.6484</c:v>
                </c:pt>
                <c:pt idx="3806">
                  <c:v>94.839799999999997</c:v>
                </c:pt>
                <c:pt idx="3807">
                  <c:v>104.45570000000002</c:v>
                </c:pt>
                <c:pt idx="3808">
                  <c:v>106.09860000000002</c:v>
                </c:pt>
                <c:pt idx="3809">
                  <c:v>100.7183</c:v>
                </c:pt>
                <c:pt idx="3810">
                  <c:v>105.12800000000001</c:v>
                </c:pt>
                <c:pt idx="3811">
                  <c:v>105.12800000000001</c:v>
                </c:pt>
                <c:pt idx="3812">
                  <c:v>105.12800000000001</c:v>
                </c:pt>
                <c:pt idx="3813">
                  <c:v>98.097700000000003</c:v>
                </c:pt>
                <c:pt idx="3814">
                  <c:v>98.273699999999991</c:v>
                </c:pt>
                <c:pt idx="3815">
                  <c:v>96.923900000000003</c:v>
                </c:pt>
                <c:pt idx="3816">
                  <c:v>94.966799999999992</c:v>
                </c:pt>
                <c:pt idx="3817">
                  <c:v>93.813199999999995</c:v>
                </c:pt>
                <c:pt idx="3818">
                  <c:v>93.813199999999995</c:v>
                </c:pt>
                <c:pt idx="3819">
                  <c:v>93.813199999999995</c:v>
                </c:pt>
                <c:pt idx="3820">
                  <c:v>89.45450000000001</c:v>
                </c:pt>
                <c:pt idx="3821">
                  <c:v>91.479000000000013</c:v>
                </c:pt>
                <c:pt idx="3822">
                  <c:v>90.67540000000001</c:v>
                </c:pt>
                <c:pt idx="3823">
                  <c:v>104.58099999999999</c:v>
                </c:pt>
                <c:pt idx="3824">
                  <c:v>106.28519999999999</c:v>
                </c:pt>
                <c:pt idx="3825">
                  <c:v>106.28519999999999</c:v>
                </c:pt>
                <c:pt idx="3826">
                  <c:v>106.28519999999999</c:v>
                </c:pt>
                <c:pt idx="3827">
                  <c:v>107.5241</c:v>
                </c:pt>
                <c:pt idx="3828">
                  <c:v>110.0911</c:v>
                </c:pt>
                <c:pt idx="3829">
                  <c:v>108.0908</c:v>
                </c:pt>
                <c:pt idx="3830">
                  <c:v>109.26139999999999</c:v>
                </c:pt>
                <c:pt idx="3831">
                  <c:v>107.21080000000001</c:v>
                </c:pt>
                <c:pt idx="3832">
                  <c:v>107.21080000000001</c:v>
                </c:pt>
                <c:pt idx="3833">
                  <c:v>107.21080000000001</c:v>
                </c:pt>
                <c:pt idx="3834">
                  <c:v>104.18039999999999</c:v>
                </c:pt>
                <c:pt idx="3835">
                  <c:v>105.01149999999998</c:v>
                </c:pt>
                <c:pt idx="3836">
                  <c:v>104.0201</c:v>
                </c:pt>
                <c:pt idx="3837">
                  <c:v>107.9367</c:v>
                </c:pt>
                <c:pt idx="3838">
                  <c:v>107.01670000000001</c:v>
                </c:pt>
                <c:pt idx="3839">
                  <c:v>107.01670000000001</c:v>
                </c:pt>
                <c:pt idx="3840">
                  <c:v>107.01670000000001</c:v>
                </c:pt>
                <c:pt idx="3841">
                  <c:v>104.67300000000002</c:v>
                </c:pt>
                <c:pt idx="3842">
                  <c:v>100.77829999999999</c:v>
                </c:pt>
                <c:pt idx="3843">
                  <c:v>103.881</c:v>
                </c:pt>
                <c:pt idx="3844">
                  <c:v>104.03620000000001</c:v>
                </c:pt>
                <c:pt idx="3845">
                  <c:v>103.48200000000001</c:v>
                </c:pt>
                <c:pt idx="3846">
                  <c:v>103.48200000000001</c:v>
                </c:pt>
                <c:pt idx="3847">
                  <c:v>103.48200000000001</c:v>
                </c:pt>
                <c:pt idx="3848">
                  <c:v>103.0669</c:v>
                </c:pt>
                <c:pt idx="3849">
                  <c:v>102.91239999999999</c:v>
                </c:pt>
                <c:pt idx="3850">
                  <c:v>105.48349999999999</c:v>
                </c:pt>
                <c:pt idx="3851">
                  <c:v>106.40179999999999</c:v>
                </c:pt>
                <c:pt idx="3852">
                  <c:v>105.18359999999998</c:v>
                </c:pt>
                <c:pt idx="3853">
                  <c:v>105.18359999999998</c:v>
                </c:pt>
                <c:pt idx="3854">
                  <c:v>105.18359999999998</c:v>
                </c:pt>
                <c:pt idx="3855">
                  <c:v>102.19279999999999</c:v>
                </c:pt>
                <c:pt idx="3856">
                  <c:v>102.87099999999998</c:v>
                </c:pt>
                <c:pt idx="3857">
                  <c:v>101.3955</c:v>
                </c:pt>
                <c:pt idx="3858">
                  <c:v>101.2243</c:v>
                </c:pt>
                <c:pt idx="3859">
                  <c:v>101.97090000000001</c:v>
                </c:pt>
                <c:pt idx="3860">
                  <c:v>101.97090000000001</c:v>
                </c:pt>
                <c:pt idx="3861">
                  <c:v>101.97090000000001</c:v>
                </c:pt>
                <c:pt idx="3862">
                  <c:v>103.7608</c:v>
                </c:pt>
                <c:pt idx="3863">
                  <c:v>100.38979999999999</c:v>
                </c:pt>
                <c:pt idx="3864">
                  <c:v>102.39220000000002</c:v>
                </c:pt>
                <c:pt idx="3865">
                  <c:v>104.8575</c:v>
                </c:pt>
                <c:pt idx="3866">
                  <c:v>106.1773</c:v>
                </c:pt>
                <c:pt idx="3867">
                  <c:v>106.1773</c:v>
                </c:pt>
                <c:pt idx="3868">
                  <c:v>106.1773</c:v>
                </c:pt>
                <c:pt idx="3869">
                  <c:v>106.1777</c:v>
                </c:pt>
                <c:pt idx="3870">
                  <c:v>103.68980000000001</c:v>
                </c:pt>
                <c:pt idx="3871">
                  <c:v>105.658</c:v>
                </c:pt>
                <c:pt idx="3872">
                  <c:v>106.7145</c:v>
                </c:pt>
                <c:pt idx="3873">
                  <c:v>113.79079999999999</c:v>
                </c:pt>
                <c:pt idx="3874">
                  <c:v>113.79079999999999</c:v>
                </c:pt>
                <c:pt idx="3875">
                  <c:v>113.79079999999999</c:v>
                </c:pt>
                <c:pt idx="3876">
                  <c:v>118.65600000000001</c:v>
                </c:pt>
                <c:pt idx="3877">
                  <c:v>113.43230000000003</c:v>
                </c:pt>
                <c:pt idx="3878">
                  <c:v>118.66619999999999</c:v>
                </c:pt>
                <c:pt idx="3879">
                  <c:v>117.38010000000001</c:v>
                </c:pt>
                <c:pt idx="3880">
                  <c:v>119.9751</c:v>
                </c:pt>
                <c:pt idx="3881">
                  <c:v>119.9751</c:v>
                </c:pt>
                <c:pt idx="3882">
                  <c:v>119.9751</c:v>
                </c:pt>
                <c:pt idx="3883">
                  <c:v>112.9903</c:v>
                </c:pt>
                <c:pt idx="3884">
                  <c:v>108.06120000000001</c:v>
                </c:pt>
                <c:pt idx="3885">
                  <c:v>108.8734</c:v>
                </c:pt>
                <c:pt idx="3886">
                  <c:v>108.69070000000001</c:v>
                </c:pt>
                <c:pt idx="3887">
                  <c:v>110.02159999999999</c:v>
                </c:pt>
                <c:pt idx="3888">
                  <c:v>110.02159999999999</c:v>
                </c:pt>
                <c:pt idx="3889">
                  <c:v>110.02159999999999</c:v>
                </c:pt>
                <c:pt idx="3890">
                  <c:v>108.57300000000001</c:v>
                </c:pt>
                <c:pt idx="3891">
                  <c:v>112.29679999999999</c:v>
                </c:pt>
                <c:pt idx="3892">
                  <c:v>110.8182</c:v>
                </c:pt>
                <c:pt idx="3893">
                  <c:v>117.13659999999999</c:v>
                </c:pt>
                <c:pt idx="3894">
                  <c:v>119.06140000000001</c:v>
                </c:pt>
                <c:pt idx="3895">
                  <c:v>119.06140000000001</c:v>
                </c:pt>
                <c:pt idx="3896">
                  <c:v>119.06140000000001</c:v>
                </c:pt>
                <c:pt idx="3897">
                  <c:v>117.08210000000001</c:v>
                </c:pt>
                <c:pt idx="3898">
                  <c:v>111.74879999999999</c:v>
                </c:pt>
                <c:pt idx="3899">
                  <c:v>111.46369999999999</c:v>
                </c:pt>
                <c:pt idx="3900">
                  <c:v>115.40859999999999</c:v>
                </c:pt>
                <c:pt idx="3901">
                  <c:v>113.23609999999999</c:v>
                </c:pt>
                <c:pt idx="3902">
                  <c:v>113.23609999999999</c:v>
                </c:pt>
                <c:pt idx="3903">
                  <c:v>113.23609999999999</c:v>
                </c:pt>
                <c:pt idx="3904">
                  <c:v>110.79350000000001</c:v>
                </c:pt>
                <c:pt idx="3905">
                  <c:v>109.1103</c:v>
                </c:pt>
                <c:pt idx="3906">
                  <c:v>110.9083</c:v>
                </c:pt>
                <c:pt idx="3907">
                  <c:v>110.30459999999999</c:v>
                </c:pt>
                <c:pt idx="3908">
                  <c:v>109.1523</c:v>
                </c:pt>
                <c:pt idx="3909">
                  <c:v>109.1523</c:v>
                </c:pt>
                <c:pt idx="3910">
                  <c:v>109.1523</c:v>
                </c:pt>
                <c:pt idx="3911">
                  <c:v>108.2808</c:v>
                </c:pt>
                <c:pt idx="3912">
                  <c:v>107.63989999999998</c:v>
                </c:pt>
                <c:pt idx="3913">
                  <c:v>109.4455</c:v>
                </c:pt>
                <c:pt idx="3914">
                  <c:v>109.64700000000001</c:v>
                </c:pt>
                <c:pt idx="3915">
                  <c:v>109.06309999999999</c:v>
                </c:pt>
                <c:pt idx="3916">
                  <c:v>109.06309999999999</c:v>
                </c:pt>
                <c:pt idx="3917">
                  <c:v>109.06309999999999</c:v>
                </c:pt>
                <c:pt idx="3918">
                  <c:v>107.16039999999998</c:v>
                </c:pt>
                <c:pt idx="3919">
                  <c:v>103.91460000000001</c:v>
                </c:pt>
                <c:pt idx="3920">
                  <c:v>105.60109999999997</c:v>
                </c:pt>
                <c:pt idx="3921">
                  <c:v>104.07639999999998</c:v>
                </c:pt>
                <c:pt idx="3922">
                  <c:v>108.66499999999999</c:v>
                </c:pt>
                <c:pt idx="3923">
                  <c:v>108.66499999999999</c:v>
                </c:pt>
                <c:pt idx="3924">
                  <c:v>108.66499999999999</c:v>
                </c:pt>
                <c:pt idx="3925">
                  <c:v>111.70519999999999</c:v>
                </c:pt>
                <c:pt idx="3926">
                  <c:v>117.72409999999999</c:v>
                </c:pt>
                <c:pt idx="3927">
                  <c:v>111.86130000000001</c:v>
                </c:pt>
                <c:pt idx="3928">
                  <c:v>110.06700000000001</c:v>
                </c:pt>
                <c:pt idx="3929">
                  <c:v>106.1207</c:v>
                </c:pt>
                <c:pt idx="3930">
                  <c:v>106.1207</c:v>
                </c:pt>
                <c:pt idx="3931">
                  <c:v>106.1207</c:v>
                </c:pt>
                <c:pt idx="3932">
                  <c:v>111.628</c:v>
                </c:pt>
                <c:pt idx="3933">
                  <c:v>111.6225</c:v>
                </c:pt>
                <c:pt idx="3934">
                  <c:v>112.00829999999999</c:v>
                </c:pt>
                <c:pt idx="3935">
                  <c:v>118.32639999999999</c:v>
                </c:pt>
                <c:pt idx="3936">
                  <c:v>123.3387</c:v>
                </c:pt>
                <c:pt idx="3937">
                  <c:v>123.3387</c:v>
                </c:pt>
                <c:pt idx="3938">
                  <c:v>123.3387</c:v>
                </c:pt>
                <c:pt idx="3939">
                  <c:v>123.41199999999999</c:v>
                </c:pt>
                <c:pt idx="3940">
                  <c:v>121.62640000000002</c:v>
                </c:pt>
                <c:pt idx="3941">
                  <c:v>125.40910000000001</c:v>
                </c:pt>
                <c:pt idx="3942">
                  <c:v>133.17999999999998</c:v>
                </c:pt>
                <c:pt idx="3943">
                  <c:v>134.72460000000001</c:v>
                </c:pt>
                <c:pt idx="3944">
                  <c:v>134.72460000000001</c:v>
                </c:pt>
                <c:pt idx="3945">
                  <c:v>134.72460000000001</c:v>
                </c:pt>
                <c:pt idx="3946">
                  <c:v>132.79519999999999</c:v>
                </c:pt>
                <c:pt idx="3947">
                  <c:v>132.1507</c:v>
                </c:pt>
                <c:pt idx="3948">
                  <c:v>129.94800000000001</c:v>
                </c:pt>
                <c:pt idx="3949">
                  <c:v>125.72269999999999</c:v>
                </c:pt>
                <c:pt idx="3950">
                  <c:v>127.7514</c:v>
                </c:pt>
                <c:pt idx="3951">
                  <c:v>127.7514</c:v>
                </c:pt>
                <c:pt idx="3952">
                  <c:v>127.7514</c:v>
                </c:pt>
                <c:pt idx="3953">
                  <c:v>123.34309999999999</c:v>
                </c:pt>
                <c:pt idx="3954">
                  <c:v>126.44750000000001</c:v>
                </c:pt>
                <c:pt idx="3955">
                  <c:v>123.44060000000002</c:v>
                </c:pt>
                <c:pt idx="3956">
                  <c:v>123.80179999999999</c:v>
                </c:pt>
                <c:pt idx="3957">
                  <c:v>120.93</c:v>
                </c:pt>
                <c:pt idx="3958">
                  <c:v>120.93</c:v>
                </c:pt>
                <c:pt idx="3959">
                  <c:v>120.93</c:v>
                </c:pt>
                <c:pt idx="3960">
                  <c:v>121.3848</c:v>
                </c:pt>
                <c:pt idx="3961">
                  <c:v>122.3854</c:v>
                </c:pt>
                <c:pt idx="3962">
                  <c:v>122.83649999999999</c:v>
                </c:pt>
                <c:pt idx="3963">
                  <c:v>122.33109999999998</c:v>
                </c:pt>
                <c:pt idx="3964">
                  <c:v>125.78659999999999</c:v>
                </c:pt>
                <c:pt idx="3965">
                  <c:v>125.78659999999999</c:v>
                </c:pt>
                <c:pt idx="3966">
                  <c:v>125.78659999999999</c:v>
                </c:pt>
                <c:pt idx="3967">
                  <c:v>128.23349999999999</c:v>
                </c:pt>
                <c:pt idx="3968">
                  <c:v>126.59259999999999</c:v>
                </c:pt>
                <c:pt idx="3969">
                  <c:v>129.01920000000001</c:v>
                </c:pt>
                <c:pt idx="3970">
                  <c:v>134.30459999999999</c:v>
                </c:pt>
                <c:pt idx="3971">
                  <c:v>133.78129999999999</c:v>
                </c:pt>
                <c:pt idx="3972">
                  <c:v>133.78129999999999</c:v>
                </c:pt>
                <c:pt idx="3973">
                  <c:v>133.78129999999999</c:v>
                </c:pt>
                <c:pt idx="3974">
                  <c:v>135.0034</c:v>
                </c:pt>
                <c:pt idx="3975">
                  <c:v>137.25449999999998</c:v>
                </c:pt>
                <c:pt idx="3976">
                  <c:v>133.8245</c:v>
                </c:pt>
                <c:pt idx="3977">
                  <c:v>134.70609999999999</c:v>
                </c:pt>
                <c:pt idx="3978">
                  <c:v>137.77460000000002</c:v>
                </c:pt>
                <c:pt idx="3979">
                  <c:v>137.77460000000002</c:v>
                </c:pt>
                <c:pt idx="3980">
                  <c:v>137.77460000000002</c:v>
                </c:pt>
                <c:pt idx="3981">
                  <c:v>127.989</c:v>
                </c:pt>
                <c:pt idx="3982">
                  <c:v>128.67400000000001</c:v>
                </c:pt>
                <c:pt idx="3983">
                  <c:v>127.37970000000001</c:v>
                </c:pt>
                <c:pt idx="3984">
                  <c:v>126.45299999999999</c:v>
                </c:pt>
                <c:pt idx="3985">
                  <c:v>127.12249999999999</c:v>
                </c:pt>
                <c:pt idx="3986">
                  <c:v>127.12249999999999</c:v>
                </c:pt>
                <c:pt idx="3987">
                  <c:v>127.12249999999999</c:v>
                </c:pt>
                <c:pt idx="3988">
                  <c:v>126.08119999999998</c:v>
                </c:pt>
                <c:pt idx="3989">
                  <c:v>129.76510000000002</c:v>
                </c:pt>
                <c:pt idx="3990">
                  <c:v>126.37750000000001</c:v>
                </c:pt>
                <c:pt idx="3991">
                  <c:v>131.34180000000001</c:v>
                </c:pt>
                <c:pt idx="3992">
                  <c:v>128.10429999999999</c:v>
                </c:pt>
                <c:pt idx="3993">
                  <c:v>128.10429999999999</c:v>
                </c:pt>
                <c:pt idx="3994">
                  <c:v>128.10429999999999</c:v>
                </c:pt>
                <c:pt idx="3995">
                  <c:v>128.61490000000001</c:v>
                </c:pt>
                <c:pt idx="3996">
                  <c:v>128.25110000000001</c:v>
                </c:pt>
                <c:pt idx="3997">
                  <c:v>124.36600000000001</c:v>
                </c:pt>
                <c:pt idx="3998">
                  <c:v>122.22219999999999</c:v>
                </c:pt>
                <c:pt idx="3999">
                  <c:v>124.15310000000002</c:v>
                </c:pt>
                <c:pt idx="4000">
                  <c:v>124.15310000000002</c:v>
                </c:pt>
                <c:pt idx="4001">
                  <c:v>124.15310000000002</c:v>
                </c:pt>
                <c:pt idx="4002">
                  <c:v>122.2483</c:v>
                </c:pt>
                <c:pt idx="4003">
                  <c:v>121.8813</c:v>
                </c:pt>
                <c:pt idx="4004">
                  <c:v>122.60440000000001</c:v>
                </c:pt>
                <c:pt idx="4005">
                  <c:v>122.97409999999999</c:v>
                </c:pt>
                <c:pt idx="4006">
                  <c:v>123.54750000000001</c:v>
                </c:pt>
                <c:pt idx="4007">
                  <c:v>123.54750000000001</c:v>
                </c:pt>
                <c:pt idx="4008">
                  <c:v>123.54750000000001</c:v>
                </c:pt>
                <c:pt idx="4009">
                  <c:v>123.2435</c:v>
                </c:pt>
                <c:pt idx="4010">
                  <c:v>123.2435</c:v>
                </c:pt>
                <c:pt idx="4011">
                  <c:v>123.2435</c:v>
                </c:pt>
                <c:pt idx="4012">
                  <c:v>124.20140000000002</c:v>
                </c:pt>
                <c:pt idx="4013">
                  <c:v>126.8507</c:v>
                </c:pt>
                <c:pt idx="4014">
                  <c:v>126.8507</c:v>
                </c:pt>
                <c:pt idx="4015">
                  <c:v>126.8507</c:v>
                </c:pt>
                <c:pt idx="4016">
                  <c:v>126.7522</c:v>
                </c:pt>
                <c:pt idx="4017">
                  <c:v>126.7522</c:v>
                </c:pt>
                <c:pt idx="4018">
                  <c:v>132.05170000000001</c:v>
                </c:pt>
                <c:pt idx="4019">
                  <c:v>137.40530000000001</c:v>
                </c:pt>
                <c:pt idx="4020">
                  <c:v>135.72299999999998</c:v>
                </c:pt>
                <c:pt idx="4021">
                  <c:v>135.72299999999998</c:v>
                </c:pt>
                <c:pt idx="4022">
                  <c:v>135.72299999999998</c:v>
                </c:pt>
                <c:pt idx="4023">
                  <c:v>137.6147</c:v>
                </c:pt>
                <c:pt idx="4024">
                  <c:v>137.69989999999999</c:v>
                </c:pt>
                <c:pt idx="4025">
                  <c:v>136.90459999999999</c:v>
                </c:pt>
                <c:pt idx="4026">
                  <c:v>134.1617</c:v>
                </c:pt>
                <c:pt idx="4027">
                  <c:v>135.23850000000002</c:v>
                </c:pt>
                <c:pt idx="4028">
                  <c:v>135.23850000000002</c:v>
                </c:pt>
                <c:pt idx="4029">
                  <c:v>135.23850000000002</c:v>
                </c:pt>
                <c:pt idx="4030">
                  <c:v>132.4778</c:v>
                </c:pt>
                <c:pt idx="4031">
                  <c:v>131.96959999999999</c:v>
                </c:pt>
                <c:pt idx="4032">
                  <c:v>129.16050000000001</c:v>
                </c:pt>
                <c:pt idx="4033">
                  <c:v>126.00289999999998</c:v>
                </c:pt>
                <c:pt idx="4034">
                  <c:v>122.31159999999998</c:v>
                </c:pt>
                <c:pt idx="4035">
                  <c:v>122.31159999999998</c:v>
                </c:pt>
                <c:pt idx="4036">
                  <c:v>122.31159999999998</c:v>
                </c:pt>
                <c:pt idx="4037">
                  <c:v>124.711</c:v>
                </c:pt>
                <c:pt idx="4038">
                  <c:v>124.01119999999999</c:v>
                </c:pt>
                <c:pt idx="4039">
                  <c:v>123.08780000000002</c:v>
                </c:pt>
                <c:pt idx="4040">
                  <c:v>120.26090000000001</c:v>
                </c:pt>
                <c:pt idx="4041">
                  <c:v>117.47959999999999</c:v>
                </c:pt>
                <c:pt idx="4042">
                  <c:v>117.47959999999999</c:v>
                </c:pt>
                <c:pt idx="4043">
                  <c:v>117.47959999999999</c:v>
                </c:pt>
                <c:pt idx="4044">
                  <c:v>115.14999999999999</c:v>
                </c:pt>
                <c:pt idx="4045">
                  <c:v>118.04140000000001</c:v>
                </c:pt>
                <c:pt idx="4046">
                  <c:v>120.81610000000001</c:v>
                </c:pt>
                <c:pt idx="4047">
                  <c:v>118.30430000000001</c:v>
                </c:pt>
                <c:pt idx="4048">
                  <c:v>119.3416</c:v>
                </c:pt>
                <c:pt idx="4049">
                  <c:v>119.3416</c:v>
                </c:pt>
                <c:pt idx="4050">
                  <c:v>119.3416</c:v>
                </c:pt>
                <c:pt idx="4051">
                  <c:v>120.70850000000002</c:v>
                </c:pt>
                <c:pt idx="4052">
                  <c:v>122.78670000000001</c:v>
                </c:pt>
                <c:pt idx="4053">
                  <c:v>123.25619999999999</c:v>
                </c:pt>
                <c:pt idx="4054">
                  <c:v>126.45870000000001</c:v>
                </c:pt>
                <c:pt idx="4055">
                  <c:v>129.60910000000001</c:v>
                </c:pt>
                <c:pt idx="4056">
                  <c:v>129.60910000000001</c:v>
                </c:pt>
                <c:pt idx="4057">
                  <c:v>129.60910000000001</c:v>
                </c:pt>
                <c:pt idx="4058">
                  <c:v>126.4701</c:v>
                </c:pt>
                <c:pt idx="4059">
                  <c:v>125.41420000000001</c:v>
                </c:pt>
                <c:pt idx="4060">
                  <c:v>125.9055</c:v>
                </c:pt>
                <c:pt idx="4061">
                  <c:v>128.5667</c:v>
                </c:pt>
                <c:pt idx="4062">
                  <c:v>127.66470000000001</c:v>
                </c:pt>
                <c:pt idx="4063">
                  <c:v>127.66470000000001</c:v>
                </c:pt>
                <c:pt idx="4064">
                  <c:v>127.66470000000001</c:v>
                </c:pt>
                <c:pt idx="4065">
                  <c:v>126.0642</c:v>
                </c:pt>
                <c:pt idx="4066">
                  <c:v>124.9682</c:v>
                </c:pt>
                <c:pt idx="4067">
                  <c:v>124.25369999999999</c:v>
                </c:pt>
                <c:pt idx="4068">
                  <c:v>122.3185</c:v>
                </c:pt>
                <c:pt idx="4069">
                  <c:v>122.3218</c:v>
                </c:pt>
                <c:pt idx="4070">
                  <c:v>122.3218</c:v>
                </c:pt>
                <c:pt idx="4071">
                  <c:v>122.3218</c:v>
                </c:pt>
                <c:pt idx="4072">
                  <c:v>119.66220000000001</c:v>
                </c:pt>
                <c:pt idx="4073">
                  <c:v>116.65619999999998</c:v>
                </c:pt>
                <c:pt idx="4074">
                  <c:v>115.23619999999998</c:v>
                </c:pt>
                <c:pt idx="4075">
                  <c:v>113.02919999999999</c:v>
                </c:pt>
                <c:pt idx="4076">
                  <c:v>115.47660000000002</c:v>
                </c:pt>
                <c:pt idx="4077">
                  <c:v>115.47660000000002</c:v>
                </c:pt>
                <c:pt idx="4078">
                  <c:v>115.47660000000002</c:v>
                </c:pt>
                <c:pt idx="4079">
                  <c:v>115.2654</c:v>
                </c:pt>
                <c:pt idx="4080">
                  <c:v>112.45759999999999</c:v>
                </c:pt>
                <c:pt idx="4081">
                  <c:v>112.67039999999999</c:v>
                </c:pt>
                <c:pt idx="4082">
                  <c:v>111.62689999999999</c:v>
                </c:pt>
                <c:pt idx="4083">
                  <c:v>112.19130000000001</c:v>
                </c:pt>
                <c:pt idx="4084">
                  <c:v>112.19130000000001</c:v>
                </c:pt>
                <c:pt idx="4085">
                  <c:v>112.19130000000001</c:v>
                </c:pt>
                <c:pt idx="4086">
                  <c:v>112.42859999999999</c:v>
                </c:pt>
                <c:pt idx="4087">
                  <c:v>114.38770000000001</c:v>
                </c:pt>
                <c:pt idx="4088">
                  <c:v>116.3292</c:v>
                </c:pt>
                <c:pt idx="4089">
                  <c:v>114.3689</c:v>
                </c:pt>
                <c:pt idx="4090">
                  <c:v>114.35109999999999</c:v>
                </c:pt>
                <c:pt idx="4091">
                  <c:v>114.35109999999999</c:v>
                </c:pt>
                <c:pt idx="4092">
                  <c:v>114.35109999999999</c:v>
                </c:pt>
                <c:pt idx="4093">
                  <c:v>110.9796</c:v>
                </c:pt>
                <c:pt idx="4094">
                  <c:v>110.7809</c:v>
                </c:pt>
                <c:pt idx="4095">
                  <c:v>112.2269</c:v>
                </c:pt>
                <c:pt idx="4096">
                  <c:v>109.9289</c:v>
                </c:pt>
                <c:pt idx="4097">
                  <c:v>113.2163</c:v>
                </c:pt>
                <c:pt idx="4098">
                  <c:v>113.2163</c:v>
                </c:pt>
                <c:pt idx="4099">
                  <c:v>113.2163</c:v>
                </c:pt>
                <c:pt idx="4100">
                  <c:v>116.9649</c:v>
                </c:pt>
                <c:pt idx="4101">
                  <c:v>115.03989999999999</c:v>
                </c:pt>
                <c:pt idx="4102">
                  <c:v>116.825</c:v>
                </c:pt>
                <c:pt idx="4103">
                  <c:v>119.9187</c:v>
                </c:pt>
                <c:pt idx="4104">
                  <c:v>120.1387</c:v>
                </c:pt>
                <c:pt idx="4105">
                  <c:v>120.1387</c:v>
                </c:pt>
                <c:pt idx="4106">
                  <c:v>120.1387</c:v>
                </c:pt>
                <c:pt idx="4107">
                  <c:v>120.90939999999999</c:v>
                </c:pt>
                <c:pt idx="4108">
                  <c:v>120.23379999999999</c:v>
                </c:pt>
                <c:pt idx="4109">
                  <c:v>116.57280000000002</c:v>
                </c:pt>
                <c:pt idx="4110">
                  <c:v>115.8188</c:v>
                </c:pt>
                <c:pt idx="4111">
                  <c:v>114.2175</c:v>
                </c:pt>
                <c:pt idx="4112">
                  <c:v>114.2175</c:v>
                </c:pt>
                <c:pt idx="4113">
                  <c:v>114.2175</c:v>
                </c:pt>
                <c:pt idx="4114">
                  <c:v>111.92730000000002</c:v>
                </c:pt>
                <c:pt idx="4115">
                  <c:v>112.20030000000001</c:v>
                </c:pt>
                <c:pt idx="4116">
                  <c:v>111.37299999999999</c:v>
                </c:pt>
                <c:pt idx="4117">
                  <c:v>105.5599</c:v>
                </c:pt>
                <c:pt idx="4118">
                  <c:v>103.38619999999999</c:v>
                </c:pt>
                <c:pt idx="4119">
                  <c:v>103.38619999999999</c:v>
                </c:pt>
                <c:pt idx="4120">
                  <c:v>103.38619999999999</c:v>
                </c:pt>
                <c:pt idx="4121">
                  <c:v>106.31259999999997</c:v>
                </c:pt>
                <c:pt idx="4122">
                  <c:v>105.9053</c:v>
                </c:pt>
                <c:pt idx="4123">
                  <c:v>107.004</c:v>
                </c:pt>
                <c:pt idx="4124">
                  <c:v>108.56189999999999</c:v>
                </c:pt>
                <c:pt idx="4125">
                  <c:v>108.56189999999999</c:v>
                </c:pt>
                <c:pt idx="4126">
                  <c:v>108.56189999999999</c:v>
                </c:pt>
                <c:pt idx="4127">
                  <c:v>108.56189999999999</c:v>
                </c:pt>
                <c:pt idx="4128">
                  <c:v>108.56189999999999</c:v>
                </c:pt>
                <c:pt idx="4129">
                  <c:v>111.91549999999999</c:v>
                </c:pt>
                <c:pt idx="4130">
                  <c:v>112.94969999999999</c:v>
                </c:pt>
                <c:pt idx="4131">
                  <c:v>114.55800000000001</c:v>
                </c:pt>
                <c:pt idx="4132">
                  <c:v>108.61020000000001</c:v>
                </c:pt>
                <c:pt idx="4133">
                  <c:v>108.61020000000001</c:v>
                </c:pt>
                <c:pt idx="4134">
                  <c:v>108.61020000000001</c:v>
                </c:pt>
                <c:pt idx="4135">
                  <c:v>105.07410000000002</c:v>
                </c:pt>
                <c:pt idx="4136">
                  <c:v>102.9126</c:v>
                </c:pt>
                <c:pt idx="4137">
                  <c:v>102.9126</c:v>
                </c:pt>
                <c:pt idx="4138">
                  <c:v>100.4284</c:v>
                </c:pt>
                <c:pt idx="4139">
                  <c:v>100.35890000000001</c:v>
                </c:pt>
                <c:pt idx="4140">
                  <c:v>100.35890000000001</c:v>
                </c:pt>
                <c:pt idx="4141">
                  <c:v>100.35890000000001</c:v>
                </c:pt>
                <c:pt idx="4142">
                  <c:v>101.9452</c:v>
                </c:pt>
                <c:pt idx="4143">
                  <c:v>104.53379999999999</c:v>
                </c:pt>
                <c:pt idx="4144">
                  <c:v>104.94889999999999</c:v>
                </c:pt>
                <c:pt idx="4145">
                  <c:v>108.3871</c:v>
                </c:pt>
                <c:pt idx="4146">
                  <c:v>106.58610000000002</c:v>
                </c:pt>
                <c:pt idx="4147">
                  <c:v>106.58610000000002</c:v>
                </c:pt>
                <c:pt idx="4148">
                  <c:v>106.58610000000002</c:v>
                </c:pt>
                <c:pt idx="4149">
                  <c:v>110.75900000000001</c:v>
                </c:pt>
                <c:pt idx="4150">
                  <c:v>108.47320000000001</c:v>
                </c:pt>
                <c:pt idx="4151">
                  <c:v>110.11280000000001</c:v>
                </c:pt>
                <c:pt idx="4152">
                  <c:v>103.97179999999999</c:v>
                </c:pt>
                <c:pt idx="4153">
                  <c:v>102.1785</c:v>
                </c:pt>
                <c:pt idx="4154">
                  <c:v>102.1785</c:v>
                </c:pt>
                <c:pt idx="4155">
                  <c:v>102.1785</c:v>
                </c:pt>
                <c:pt idx="4156">
                  <c:v>101.1533</c:v>
                </c:pt>
                <c:pt idx="4157">
                  <c:v>97.337299999999999</c:v>
                </c:pt>
                <c:pt idx="4158">
                  <c:v>99.603200000000001</c:v>
                </c:pt>
                <c:pt idx="4159">
                  <c:v>101.19670000000001</c:v>
                </c:pt>
                <c:pt idx="4160">
                  <c:v>97.669199999999989</c:v>
                </c:pt>
                <c:pt idx="4161">
                  <c:v>97.669199999999989</c:v>
                </c:pt>
                <c:pt idx="4162">
                  <c:v>97.669199999999989</c:v>
                </c:pt>
                <c:pt idx="4163">
                  <c:v>99.469499999999982</c:v>
                </c:pt>
                <c:pt idx="4164">
                  <c:v>98.001999999999995</c:v>
                </c:pt>
                <c:pt idx="4165">
                  <c:v>93.860799999999983</c:v>
                </c:pt>
                <c:pt idx="4166">
                  <c:v>96.914400000000001</c:v>
                </c:pt>
                <c:pt idx="4167">
                  <c:v>99.019900000000007</c:v>
                </c:pt>
                <c:pt idx="4168">
                  <c:v>99.019900000000007</c:v>
                </c:pt>
                <c:pt idx="4169">
                  <c:v>99.019900000000007</c:v>
                </c:pt>
                <c:pt idx="4170">
                  <c:v>92.639900000000011</c:v>
                </c:pt>
                <c:pt idx="4171">
                  <c:v>89.383200000000002</c:v>
                </c:pt>
                <c:pt idx="4172">
                  <c:v>88.160600000000002</c:v>
                </c:pt>
                <c:pt idx="4173">
                  <c:v>87.128299999999996</c:v>
                </c:pt>
                <c:pt idx="4174">
                  <c:v>82.583500000000015</c:v>
                </c:pt>
                <c:pt idx="4175">
                  <c:v>82.583500000000015</c:v>
                </c:pt>
                <c:pt idx="4176">
                  <c:v>82.583500000000015</c:v>
                </c:pt>
                <c:pt idx="4177">
                  <c:v>88.715699999999998</c:v>
                </c:pt>
                <c:pt idx="4178">
                  <c:v>83.749600000000001</c:v>
                </c:pt>
                <c:pt idx="4179">
                  <c:v>84.110200000000006</c:v>
                </c:pt>
                <c:pt idx="4180">
                  <c:v>82.000100000000003</c:v>
                </c:pt>
                <c:pt idx="4181">
                  <c:v>78.659000000000006</c:v>
                </c:pt>
                <c:pt idx="4182">
                  <c:v>78.659000000000006</c:v>
                </c:pt>
                <c:pt idx="4183">
                  <c:v>78.659000000000006</c:v>
                </c:pt>
                <c:pt idx="4184">
                  <c:v>80.166899999999998</c:v>
                </c:pt>
                <c:pt idx="4185">
                  <c:v>73.736000000000004</c:v>
                </c:pt>
                <c:pt idx="4186">
                  <c:v>72.107900000000001</c:v>
                </c:pt>
                <c:pt idx="4187">
                  <c:v>74.173700000000011</c:v>
                </c:pt>
                <c:pt idx="4188">
                  <c:v>75.511200000000002</c:v>
                </c:pt>
                <c:pt idx="4189">
                  <c:v>75.511200000000002</c:v>
                </c:pt>
                <c:pt idx="4190">
                  <c:v>75.511200000000002</c:v>
                </c:pt>
                <c:pt idx="4191">
                  <c:v>74.872800000000012</c:v>
                </c:pt>
                <c:pt idx="4192">
                  <c:v>74.441200000000009</c:v>
                </c:pt>
                <c:pt idx="4193">
                  <c:v>73.334500000000006</c:v>
                </c:pt>
                <c:pt idx="4194">
                  <c:v>75.555700000000002</c:v>
                </c:pt>
                <c:pt idx="4195">
                  <c:v>75.932299999999998</c:v>
                </c:pt>
                <c:pt idx="4196">
                  <c:v>75.932299999999998</c:v>
                </c:pt>
                <c:pt idx="4197">
                  <c:v>75.932299999999998</c:v>
                </c:pt>
                <c:pt idx="4198">
                  <c:v>72.638300000000001</c:v>
                </c:pt>
                <c:pt idx="4199">
                  <c:v>72.245899999999992</c:v>
                </c:pt>
                <c:pt idx="4200">
                  <c:v>62.934599999999996</c:v>
                </c:pt>
                <c:pt idx="4201">
                  <c:v>67.953000000000003</c:v>
                </c:pt>
                <c:pt idx="4202">
                  <c:v>72.015800000000013</c:v>
                </c:pt>
                <c:pt idx="4203">
                  <c:v>72.015800000000013</c:v>
                </c:pt>
                <c:pt idx="4204">
                  <c:v>72.015800000000013</c:v>
                </c:pt>
                <c:pt idx="4205">
                  <c:v>78.95259999999999</c:v>
                </c:pt>
                <c:pt idx="4206">
                  <c:v>76.017200000000003</c:v>
                </c:pt>
                <c:pt idx="4207">
                  <c:v>73.100399999999993</c:v>
                </c:pt>
                <c:pt idx="4208">
                  <c:v>72.60329999999999</c:v>
                </c:pt>
                <c:pt idx="4209">
                  <c:v>80.162700000000001</c:v>
                </c:pt>
                <c:pt idx="4210">
                  <c:v>80.162700000000001</c:v>
                </c:pt>
                <c:pt idx="4211">
                  <c:v>80.162700000000001</c:v>
                </c:pt>
                <c:pt idx="4212">
                  <c:v>78.971699999999998</c:v>
                </c:pt>
                <c:pt idx="4213">
                  <c:v>76.424099999999996</c:v>
                </c:pt>
                <c:pt idx="4214">
                  <c:v>76.465699999999998</c:v>
                </c:pt>
                <c:pt idx="4215">
                  <c:v>73.990099999999998</c:v>
                </c:pt>
                <c:pt idx="4216">
                  <c:v>73.979400000000012</c:v>
                </c:pt>
                <c:pt idx="4217">
                  <c:v>73.979400000000012</c:v>
                </c:pt>
                <c:pt idx="4218">
                  <c:v>73.979400000000012</c:v>
                </c:pt>
                <c:pt idx="4219">
                  <c:v>76.876300000000001</c:v>
                </c:pt>
                <c:pt idx="4220">
                  <c:v>77.597300000000004</c:v>
                </c:pt>
                <c:pt idx="4221">
                  <c:v>74.950900000000004</c:v>
                </c:pt>
                <c:pt idx="4222">
                  <c:v>74.629799999999989</c:v>
                </c:pt>
                <c:pt idx="4223">
                  <c:v>77.636799999999994</c:v>
                </c:pt>
                <c:pt idx="4224">
                  <c:v>77.636799999999994</c:v>
                </c:pt>
                <c:pt idx="4225">
                  <c:v>77.636799999999994</c:v>
                </c:pt>
                <c:pt idx="4226">
                  <c:v>77.927700000000002</c:v>
                </c:pt>
                <c:pt idx="4227">
                  <c:v>78.602699999999999</c:v>
                </c:pt>
                <c:pt idx="4228">
                  <c:v>74.654600000000002</c:v>
                </c:pt>
                <c:pt idx="4229">
                  <c:v>76.832099999999997</c:v>
                </c:pt>
                <c:pt idx="4230">
                  <c:v>76.037500000000009</c:v>
                </c:pt>
                <c:pt idx="4231">
                  <c:v>76.037500000000009</c:v>
                </c:pt>
                <c:pt idx="4232">
                  <c:v>76.037500000000009</c:v>
                </c:pt>
                <c:pt idx="4233">
                  <c:v>77.588400000000007</c:v>
                </c:pt>
                <c:pt idx="4234">
                  <c:v>78.302700000000002</c:v>
                </c:pt>
                <c:pt idx="4235">
                  <c:v>76.501000000000005</c:v>
                </c:pt>
                <c:pt idx="4236">
                  <c:v>79.468899999999991</c:v>
                </c:pt>
                <c:pt idx="4237">
                  <c:v>85.120100000000008</c:v>
                </c:pt>
                <c:pt idx="4238">
                  <c:v>85.120100000000008</c:v>
                </c:pt>
                <c:pt idx="4239">
                  <c:v>85.120100000000008</c:v>
                </c:pt>
                <c:pt idx="4240">
                  <c:v>84.070400000000006</c:v>
                </c:pt>
                <c:pt idx="4241">
                  <c:v>83.578699999999998</c:v>
                </c:pt>
                <c:pt idx="4242">
                  <c:v>81.623099999999994</c:v>
                </c:pt>
                <c:pt idx="4243">
                  <c:v>76.606300000000005</c:v>
                </c:pt>
                <c:pt idx="4244">
                  <c:v>77.219499999999996</c:v>
                </c:pt>
                <c:pt idx="4245">
                  <c:v>77.219499999999996</c:v>
                </c:pt>
                <c:pt idx="4246">
                  <c:v>77.219499999999996</c:v>
                </c:pt>
                <c:pt idx="4247">
                  <c:v>78.568100000000001</c:v>
                </c:pt>
                <c:pt idx="4248">
                  <c:v>78.839700000000008</c:v>
                </c:pt>
                <c:pt idx="4249">
                  <c:v>77.778600000000012</c:v>
                </c:pt>
                <c:pt idx="4250">
                  <c:v>79.318100000000001</c:v>
                </c:pt>
                <c:pt idx="4251">
                  <c:v>82.226500000000001</c:v>
                </c:pt>
                <c:pt idx="4252">
                  <c:v>82.226500000000001</c:v>
                </c:pt>
                <c:pt idx="4253">
                  <c:v>82.226500000000001</c:v>
                </c:pt>
                <c:pt idx="4254">
                  <c:v>79.857299999999995</c:v>
                </c:pt>
                <c:pt idx="4255">
                  <c:v>78.889599999999987</c:v>
                </c:pt>
                <c:pt idx="4256">
                  <c:v>79.245800000000003</c:v>
                </c:pt>
                <c:pt idx="4257">
                  <c:v>81.416899999999998</c:v>
                </c:pt>
                <c:pt idx="4258">
                  <c:v>82.917400000000015</c:v>
                </c:pt>
                <c:pt idx="4259">
                  <c:v>82.917400000000015</c:v>
                </c:pt>
                <c:pt idx="4260">
                  <c:v>82.917400000000015</c:v>
                </c:pt>
                <c:pt idx="4261">
                  <c:v>83.220399999999998</c:v>
                </c:pt>
                <c:pt idx="4262">
                  <c:v>83.382999999999996</c:v>
                </c:pt>
                <c:pt idx="4263">
                  <c:v>84.545500000000004</c:v>
                </c:pt>
                <c:pt idx="4264">
                  <c:v>84.367599999999996</c:v>
                </c:pt>
                <c:pt idx="4265">
                  <c:v>82.284099999999995</c:v>
                </c:pt>
                <c:pt idx="4266">
                  <c:v>82.284099999999995</c:v>
                </c:pt>
                <c:pt idx="4267">
                  <c:v>82.284099999999995</c:v>
                </c:pt>
                <c:pt idx="4268">
                  <c:v>82.405900000000003</c:v>
                </c:pt>
                <c:pt idx="4269">
                  <c:v>82.688500000000005</c:v>
                </c:pt>
                <c:pt idx="4270">
                  <c:v>84.13430000000001</c:v>
                </c:pt>
                <c:pt idx="4271">
                  <c:v>76.486900000000006</c:v>
                </c:pt>
                <c:pt idx="4272">
                  <c:v>76.935200000000009</c:v>
                </c:pt>
                <c:pt idx="4273">
                  <c:v>76.935200000000009</c:v>
                </c:pt>
                <c:pt idx="4274">
                  <c:v>76.935200000000009</c:v>
                </c:pt>
                <c:pt idx="4275">
                  <c:v>76.03</c:v>
                </c:pt>
                <c:pt idx="4276">
                  <c:v>78.847700000000003</c:v>
                </c:pt>
                <c:pt idx="4277">
                  <c:v>77.344999999999999</c:v>
                </c:pt>
                <c:pt idx="4278">
                  <c:v>79.474000000000004</c:v>
                </c:pt>
                <c:pt idx="4279">
                  <c:v>79.432299999999998</c:v>
                </c:pt>
                <c:pt idx="4280">
                  <c:v>79.432299999999998</c:v>
                </c:pt>
                <c:pt idx="4281">
                  <c:v>79.432299999999998</c:v>
                </c:pt>
                <c:pt idx="4282">
                  <c:v>76.958500000000001</c:v>
                </c:pt>
                <c:pt idx="4283">
                  <c:v>75.58550000000001</c:v>
                </c:pt>
                <c:pt idx="4284">
                  <c:v>74.160399999999996</c:v>
                </c:pt>
                <c:pt idx="4285">
                  <c:v>76.937799999999996</c:v>
                </c:pt>
                <c:pt idx="4286">
                  <c:v>76.637</c:v>
                </c:pt>
                <c:pt idx="4287">
                  <c:v>76.637</c:v>
                </c:pt>
                <c:pt idx="4288">
                  <c:v>76.637</c:v>
                </c:pt>
                <c:pt idx="4289">
                  <c:v>75.663899999999998</c:v>
                </c:pt>
                <c:pt idx="4290">
                  <c:v>74.966399999999993</c:v>
                </c:pt>
                <c:pt idx="4291">
                  <c:v>75.241499999999988</c:v>
                </c:pt>
                <c:pt idx="4292">
                  <c:v>71.790800000000004</c:v>
                </c:pt>
                <c:pt idx="4293">
                  <c:v>75.287700000000001</c:v>
                </c:pt>
                <c:pt idx="4294">
                  <c:v>75.287700000000001</c:v>
                </c:pt>
                <c:pt idx="4295">
                  <c:v>75.287700000000001</c:v>
                </c:pt>
                <c:pt idx="4296">
                  <c:v>74.536200000000008</c:v>
                </c:pt>
                <c:pt idx="4297">
                  <c:v>74.966200000000001</c:v>
                </c:pt>
                <c:pt idx="4298">
                  <c:v>74.134600000000006</c:v>
                </c:pt>
                <c:pt idx="4299">
                  <c:v>72.490099999999998</c:v>
                </c:pt>
                <c:pt idx="4300">
                  <c:v>70.648099999999985</c:v>
                </c:pt>
                <c:pt idx="4301">
                  <c:v>70.648099999999985</c:v>
                </c:pt>
                <c:pt idx="4302">
                  <c:v>70.648099999999985</c:v>
                </c:pt>
                <c:pt idx="4303">
                  <c:v>70.147500000000008</c:v>
                </c:pt>
                <c:pt idx="4304">
                  <c:v>66.867200000000011</c:v>
                </c:pt>
                <c:pt idx="4305">
                  <c:v>66.905600000000007</c:v>
                </c:pt>
                <c:pt idx="4306">
                  <c:v>66.455799999999996</c:v>
                </c:pt>
                <c:pt idx="4307">
                  <c:v>65.845200000000006</c:v>
                </c:pt>
                <c:pt idx="4308">
                  <c:v>65.845200000000006</c:v>
                </c:pt>
                <c:pt idx="4309">
                  <c:v>65.845200000000006</c:v>
                </c:pt>
                <c:pt idx="4310">
                  <c:v>65.557100000000005</c:v>
                </c:pt>
                <c:pt idx="4311">
                  <c:v>66.0184</c:v>
                </c:pt>
                <c:pt idx="4312">
                  <c:v>67.615500000000011</c:v>
                </c:pt>
                <c:pt idx="4313">
                  <c:v>67.352100000000007</c:v>
                </c:pt>
                <c:pt idx="4314">
                  <c:v>66.634700000000009</c:v>
                </c:pt>
                <c:pt idx="4315">
                  <c:v>66.634700000000009</c:v>
                </c:pt>
                <c:pt idx="4316">
                  <c:v>66.634700000000009</c:v>
                </c:pt>
                <c:pt idx="4317">
                  <c:v>66.485100000000003</c:v>
                </c:pt>
                <c:pt idx="4318">
                  <c:v>67.147999999999996</c:v>
                </c:pt>
                <c:pt idx="4319">
                  <c:v>66.886300000000006</c:v>
                </c:pt>
                <c:pt idx="4320">
                  <c:v>67.341499999999996</c:v>
                </c:pt>
                <c:pt idx="4321">
                  <c:v>68.201599999999999</c:v>
                </c:pt>
                <c:pt idx="4322">
                  <c:v>68.201599999999999</c:v>
                </c:pt>
                <c:pt idx="4323">
                  <c:v>68.201599999999999</c:v>
                </c:pt>
                <c:pt idx="4324">
                  <c:v>68.483099999999993</c:v>
                </c:pt>
                <c:pt idx="4325">
                  <c:v>66.464799999999997</c:v>
                </c:pt>
                <c:pt idx="4326">
                  <c:v>65.518100000000004</c:v>
                </c:pt>
                <c:pt idx="4327">
                  <c:v>65.317300000000003</c:v>
                </c:pt>
                <c:pt idx="4328">
                  <c:v>67.422300000000007</c:v>
                </c:pt>
                <c:pt idx="4329">
                  <c:v>67.422300000000007</c:v>
                </c:pt>
                <c:pt idx="4330">
                  <c:v>67.422300000000007</c:v>
                </c:pt>
                <c:pt idx="4331">
                  <c:v>69.426699999999997</c:v>
                </c:pt>
                <c:pt idx="4332">
                  <c:v>71.793899999999994</c:v>
                </c:pt>
                <c:pt idx="4333">
                  <c:v>77.308599999999998</c:v>
                </c:pt>
                <c:pt idx="4334">
                  <c:v>84.075600000000009</c:v>
                </c:pt>
                <c:pt idx="4335">
                  <c:v>80.747799999999998</c:v>
                </c:pt>
                <c:pt idx="4336">
                  <c:v>80.747799999999998</c:v>
                </c:pt>
                <c:pt idx="4337">
                  <c:v>80.747799999999998</c:v>
                </c:pt>
                <c:pt idx="4338">
                  <c:v>78.726699999999994</c:v>
                </c:pt>
                <c:pt idx="4339">
                  <c:v>80.710499999999996</c:v>
                </c:pt>
                <c:pt idx="4340">
                  <c:v>81.262299999999996</c:v>
                </c:pt>
                <c:pt idx="4341">
                  <c:v>81.585299999999989</c:v>
                </c:pt>
                <c:pt idx="4342">
                  <c:v>80.855199999999996</c:v>
                </c:pt>
                <c:pt idx="4343">
                  <c:v>80.855199999999996</c:v>
                </c:pt>
                <c:pt idx="4344">
                  <c:v>80.855199999999996</c:v>
                </c:pt>
                <c:pt idx="4345">
                  <c:v>79.668300000000002</c:v>
                </c:pt>
                <c:pt idx="4346">
                  <c:v>80.258099999999999</c:v>
                </c:pt>
                <c:pt idx="4347">
                  <c:v>80.852100000000007</c:v>
                </c:pt>
                <c:pt idx="4348">
                  <c:v>81.587000000000003</c:v>
                </c:pt>
                <c:pt idx="4349">
                  <c:v>81.260100000000008</c:v>
                </c:pt>
                <c:pt idx="4350">
                  <c:v>81.260100000000008</c:v>
                </c:pt>
                <c:pt idx="4351">
                  <c:v>81.260100000000008</c:v>
                </c:pt>
                <c:pt idx="4352">
                  <c:v>80.581800000000001</c:v>
                </c:pt>
                <c:pt idx="4353">
                  <c:v>79.939899999999994</c:v>
                </c:pt>
                <c:pt idx="4354">
                  <c:v>79.216899999999995</c:v>
                </c:pt>
                <c:pt idx="4355">
                  <c:v>81.559399999999997</c:v>
                </c:pt>
                <c:pt idx="4356">
                  <c:v>81.28370000000001</c:v>
                </c:pt>
                <c:pt idx="4357">
                  <c:v>81.28370000000001</c:v>
                </c:pt>
                <c:pt idx="4358">
                  <c:v>81.28370000000001</c:v>
                </c:pt>
                <c:pt idx="4359">
                  <c:v>79.435699999999997</c:v>
                </c:pt>
                <c:pt idx="4360">
                  <c:v>78.900900000000007</c:v>
                </c:pt>
                <c:pt idx="4361">
                  <c:v>76.6648</c:v>
                </c:pt>
                <c:pt idx="4362">
                  <c:v>75.032999999999987</c:v>
                </c:pt>
                <c:pt idx="4363">
                  <c:v>73.567300000000003</c:v>
                </c:pt>
                <c:pt idx="4364">
                  <c:v>73.567300000000003</c:v>
                </c:pt>
                <c:pt idx="4365">
                  <c:v>73.567300000000003</c:v>
                </c:pt>
                <c:pt idx="4366">
                  <c:v>72.010100000000008</c:v>
                </c:pt>
                <c:pt idx="4367">
                  <c:v>71.508799999999994</c:v>
                </c:pt>
                <c:pt idx="4368">
                  <c:v>69.715099999999993</c:v>
                </c:pt>
                <c:pt idx="4369">
                  <c:v>70.965299999999999</c:v>
                </c:pt>
                <c:pt idx="4370">
                  <c:v>71.41149999999999</c:v>
                </c:pt>
                <c:pt idx="4371">
                  <c:v>71.41149999999999</c:v>
                </c:pt>
                <c:pt idx="4372">
                  <c:v>71.41149999999999</c:v>
                </c:pt>
                <c:pt idx="4373">
                  <c:v>69.978000000000009</c:v>
                </c:pt>
                <c:pt idx="4374">
                  <c:v>69.697500000000005</c:v>
                </c:pt>
                <c:pt idx="4375">
                  <c:v>69.697500000000005</c:v>
                </c:pt>
                <c:pt idx="4376">
                  <c:v>69.697500000000005</c:v>
                </c:pt>
                <c:pt idx="4377">
                  <c:v>68.787400000000005</c:v>
                </c:pt>
                <c:pt idx="4378">
                  <c:v>68.787400000000005</c:v>
                </c:pt>
                <c:pt idx="4379">
                  <c:v>68.787400000000005</c:v>
                </c:pt>
                <c:pt idx="4380">
                  <c:v>67.077700000000007</c:v>
                </c:pt>
                <c:pt idx="4381">
                  <c:v>66.588999999999999</c:v>
                </c:pt>
                <c:pt idx="4382">
                  <c:v>66.588999999999999</c:v>
                </c:pt>
                <c:pt idx="4383">
                  <c:v>69.587100000000007</c:v>
                </c:pt>
                <c:pt idx="4384">
                  <c:v>69.433300000000003</c:v>
                </c:pt>
                <c:pt idx="4385">
                  <c:v>69.433300000000003</c:v>
                </c:pt>
                <c:pt idx="4386">
                  <c:v>69.433300000000003</c:v>
                </c:pt>
                <c:pt idx="4387">
                  <c:v>70.048500000000004</c:v>
                </c:pt>
                <c:pt idx="4388">
                  <c:v>70.629900000000006</c:v>
                </c:pt>
                <c:pt idx="4389">
                  <c:v>69.176400000000001</c:v>
                </c:pt>
                <c:pt idx="4390">
                  <c:v>69.247599999999991</c:v>
                </c:pt>
                <c:pt idx="4391">
                  <c:v>69.464299999999994</c:v>
                </c:pt>
                <c:pt idx="4392">
                  <c:v>69.464299999999994</c:v>
                </c:pt>
                <c:pt idx="4393">
                  <c:v>69.464299999999994</c:v>
                </c:pt>
                <c:pt idx="4394">
                  <c:v>69.040800000000004</c:v>
                </c:pt>
                <c:pt idx="4395">
                  <c:v>70.677199999999999</c:v>
                </c:pt>
                <c:pt idx="4396">
                  <c:v>71.601600000000005</c:v>
                </c:pt>
                <c:pt idx="4397">
                  <c:v>74.410099999999986</c:v>
                </c:pt>
                <c:pt idx="4398">
                  <c:v>73.843400000000003</c:v>
                </c:pt>
                <c:pt idx="4399">
                  <c:v>73.843400000000003</c:v>
                </c:pt>
                <c:pt idx="4400">
                  <c:v>73.843400000000003</c:v>
                </c:pt>
                <c:pt idx="4401">
                  <c:v>72.378600000000006</c:v>
                </c:pt>
                <c:pt idx="4402">
                  <c:v>73.411299999999997</c:v>
                </c:pt>
                <c:pt idx="4403">
                  <c:v>73.593199999999996</c:v>
                </c:pt>
                <c:pt idx="4404">
                  <c:v>73.341999999999999</c:v>
                </c:pt>
                <c:pt idx="4405">
                  <c:v>73.991799999999998</c:v>
                </c:pt>
                <c:pt idx="4406">
                  <c:v>73.991799999999998</c:v>
                </c:pt>
                <c:pt idx="4407">
                  <c:v>73.991799999999998</c:v>
                </c:pt>
                <c:pt idx="4408">
                  <c:v>72.383099999999999</c:v>
                </c:pt>
                <c:pt idx="4409">
                  <c:v>72.387599999999992</c:v>
                </c:pt>
                <c:pt idx="4410">
                  <c:v>73.217100000000002</c:v>
                </c:pt>
                <c:pt idx="4411">
                  <c:v>73.215600000000009</c:v>
                </c:pt>
                <c:pt idx="4412">
                  <c:v>72.4893</c:v>
                </c:pt>
                <c:pt idx="4413">
                  <c:v>72.4893</c:v>
                </c:pt>
                <c:pt idx="4414">
                  <c:v>72.4893</c:v>
                </c:pt>
                <c:pt idx="4415">
                  <c:v>73.657900000000012</c:v>
                </c:pt>
                <c:pt idx="4416">
                  <c:v>72.416300000000007</c:v>
                </c:pt>
                <c:pt idx="4417">
                  <c:v>71.168300000000002</c:v>
                </c:pt>
                <c:pt idx="4418">
                  <c:v>72.039500000000004</c:v>
                </c:pt>
                <c:pt idx="4419">
                  <c:v>72.367200000000011</c:v>
                </c:pt>
                <c:pt idx="4420">
                  <c:v>72.367200000000011</c:v>
                </c:pt>
                <c:pt idx="4421">
                  <c:v>72.367200000000011</c:v>
                </c:pt>
                <c:pt idx="4422">
                  <c:v>72.817299999999989</c:v>
                </c:pt>
                <c:pt idx="4423">
                  <c:v>71.828000000000003</c:v>
                </c:pt>
                <c:pt idx="4424">
                  <c:v>69.251499999999993</c:v>
                </c:pt>
                <c:pt idx="4425">
                  <c:v>68.974899999999991</c:v>
                </c:pt>
                <c:pt idx="4426">
                  <c:v>70.015199999999993</c:v>
                </c:pt>
                <c:pt idx="4427">
                  <c:v>70.015199999999993</c:v>
                </c:pt>
                <c:pt idx="4428">
                  <c:v>70.015199999999993</c:v>
                </c:pt>
                <c:pt idx="4429">
                  <c:v>69.341999999999999</c:v>
                </c:pt>
                <c:pt idx="4430">
                  <c:v>70.258599999999987</c:v>
                </c:pt>
                <c:pt idx="4431">
                  <c:v>69.192199999999985</c:v>
                </c:pt>
                <c:pt idx="4432">
                  <c:v>67.635999999999996</c:v>
                </c:pt>
                <c:pt idx="4433">
                  <c:v>66.288700000000006</c:v>
                </c:pt>
                <c:pt idx="4434">
                  <c:v>66.288700000000006</c:v>
                </c:pt>
                <c:pt idx="4435">
                  <c:v>66.288700000000006</c:v>
                </c:pt>
                <c:pt idx="4436">
                  <c:v>69.648200000000003</c:v>
                </c:pt>
                <c:pt idx="4437">
                  <c:v>73.660200000000003</c:v>
                </c:pt>
                <c:pt idx="4438">
                  <c:v>75.167700000000011</c:v>
                </c:pt>
                <c:pt idx="4439">
                  <c:v>87.215500000000006</c:v>
                </c:pt>
                <c:pt idx="4440">
                  <c:v>90.873099999999994</c:v>
                </c:pt>
                <c:pt idx="4441">
                  <c:v>90.873099999999994</c:v>
                </c:pt>
                <c:pt idx="4442">
                  <c:v>90.873099999999994</c:v>
                </c:pt>
                <c:pt idx="4443">
                  <c:v>92.33</c:v>
                </c:pt>
                <c:pt idx="4444">
                  <c:v>83.106300000000005</c:v>
                </c:pt>
                <c:pt idx="4445">
                  <c:v>81.604500000000002</c:v>
                </c:pt>
                <c:pt idx="4446">
                  <c:v>90.438000000000002</c:v>
                </c:pt>
                <c:pt idx="4447">
                  <c:v>94.321299999999994</c:v>
                </c:pt>
                <c:pt idx="4448">
                  <c:v>94.321299999999994</c:v>
                </c:pt>
                <c:pt idx="4449">
                  <c:v>94.321299999999994</c:v>
                </c:pt>
                <c:pt idx="4450">
                  <c:v>112.62860000000001</c:v>
                </c:pt>
                <c:pt idx="4451">
                  <c:v>116.13409999999999</c:v>
                </c:pt>
                <c:pt idx="4452">
                  <c:v>102.9462</c:v>
                </c:pt>
                <c:pt idx="4453">
                  <c:v>122.35589999999999</c:v>
                </c:pt>
                <c:pt idx="4454">
                  <c:v>119.57560000000001</c:v>
                </c:pt>
                <c:pt idx="4455">
                  <c:v>119.57560000000001</c:v>
                </c:pt>
                <c:pt idx="4456">
                  <c:v>119.57560000000001</c:v>
                </c:pt>
                <c:pt idx="4457">
                  <c:v>132.81289999999998</c:v>
                </c:pt>
                <c:pt idx="4458">
                  <c:v>149.84199999999998</c:v>
                </c:pt>
                <c:pt idx="4459">
                  <c:v>146.33609999999999</c:v>
                </c:pt>
                <c:pt idx="4460">
                  <c:v>108.8946</c:v>
                </c:pt>
                <c:pt idx="4461">
                  <c:v>109.52420000000001</c:v>
                </c:pt>
                <c:pt idx="4462">
                  <c:v>109.52420000000001</c:v>
                </c:pt>
                <c:pt idx="4463">
                  <c:v>109.52420000000001</c:v>
                </c:pt>
                <c:pt idx="4464">
                  <c:v>115.8682</c:v>
                </c:pt>
                <c:pt idx="4465">
                  <c:v>121.21680000000001</c:v>
                </c:pt>
                <c:pt idx="4466">
                  <c:v>117.02569999999999</c:v>
                </c:pt>
                <c:pt idx="4467">
                  <c:v>95.507400000000004</c:v>
                </c:pt>
                <c:pt idx="4468">
                  <c:v>103.17400000000001</c:v>
                </c:pt>
                <c:pt idx="4469">
                  <c:v>103.17400000000001</c:v>
                </c:pt>
                <c:pt idx="4470">
                  <c:v>103.17400000000001</c:v>
                </c:pt>
                <c:pt idx="4471">
                  <c:v>110.6112</c:v>
                </c:pt>
                <c:pt idx="4472">
                  <c:v>115.16329999999999</c:v>
                </c:pt>
                <c:pt idx="4473">
                  <c:v>118.70359999999999</c:v>
                </c:pt>
                <c:pt idx="4474">
                  <c:v>116.55500000000001</c:v>
                </c:pt>
                <c:pt idx="4475">
                  <c:v>120.15500000000002</c:v>
                </c:pt>
                <c:pt idx="4476">
                  <c:v>120.15500000000002</c:v>
                </c:pt>
                <c:pt idx="4477">
                  <c:v>120.15500000000002</c:v>
                </c:pt>
                <c:pt idx="4478">
                  <c:v>116.749</c:v>
                </c:pt>
                <c:pt idx="4479">
                  <c:v>113.6866</c:v>
                </c:pt>
                <c:pt idx="4480">
                  <c:v>115.73649999999999</c:v>
                </c:pt>
                <c:pt idx="4481">
                  <c:v>114.1494</c:v>
                </c:pt>
                <c:pt idx="4482">
                  <c:v>114.1494</c:v>
                </c:pt>
                <c:pt idx="4483">
                  <c:v>114.1494</c:v>
                </c:pt>
                <c:pt idx="4484">
                  <c:v>114.1494</c:v>
                </c:pt>
                <c:pt idx="4485">
                  <c:v>114.1494</c:v>
                </c:pt>
                <c:pt idx="4486">
                  <c:v>122.9003</c:v>
                </c:pt>
                <c:pt idx="4487">
                  <c:v>130.9588</c:v>
                </c:pt>
                <c:pt idx="4488">
                  <c:v>130.351</c:v>
                </c:pt>
                <c:pt idx="4489">
                  <c:v>128.95580000000001</c:v>
                </c:pt>
                <c:pt idx="4490">
                  <c:v>128.95580000000001</c:v>
                </c:pt>
                <c:pt idx="4491">
                  <c:v>128.95580000000001</c:v>
                </c:pt>
                <c:pt idx="4492">
                  <c:v>134.02699999999999</c:v>
                </c:pt>
                <c:pt idx="4493">
                  <c:v>148.08429999999998</c:v>
                </c:pt>
                <c:pt idx="4494">
                  <c:v>154.619</c:v>
                </c:pt>
                <c:pt idx="4495">
                  <c:v>147.01150000000001</c:v>
                </c:pt>
                <c:pt idx="4496">
                  <c:v>144.02549999999999</c:v>
                </c:pt>
                <c:pt idx="4497">
                  <c:v>144.02549999999999</c:v>
                </c:pt>
                <c:pt idx="4498">
                  <c:v>144.02549999999999</c:v>
                </c:pt>
                <c:pt idx="4499">
                  <c:v>136.01300000000001</c:v>
                </c:pt>
                <c:pt idx="4500">
                  <c:v>132.58840000000001</c:v>
                </c:pt>
                <c:pt idx="4501">
                  <c:v>131.86189999999999</c:v>
                </c:pt>
                <c:pt idx="4502">
                  <c:v>128.3903</c:v>
                </c:pt>
                <c:pt idx="4503">
                  <c:v>128.3903</c:v>
                </c:pt>
                <c:pt idx="4504">
                  <c:v>128.3903</c:v>
                </c:pt>
                <c:pt idx="4505">
                  <c:v>128.3903</c:v>
                </c:pt>
                <c:pt idx="4506">
                  <c:v>134.00460000000001</c:v>
                </c:pt>
                <c:pt idx="4507">
                  <c:v>136.81819999999999</c:v>
                </c:pt>
                <c:pt idx="4508">
                  <c:v>136.28870000000001</c:v>
                </c:pt>
                <c:pt idx="4509">
                  <c:v>137.79530000000003</c:v>
                </c:pt>
                <c:pt idx="4510">
                  <c:v>134.06049999999999</c:v>
                </c:pt>
                <c:pt idx="4511">
                  <c:v>134.06049999999999</c:v>
                </c:pt>
                <c:pt idx="4512">
                  <c:v>134.06049999999999</c:v>
                </c:pt>
                <c:pt idx="4513">
                  <c:v>133.6807</c:v>
                </c:pt>
                <c:pt idx="4514">
                  <c:v>131.13550000000001</c:v>
                </c:pt>
                <c:pt idx="4515">
                  <c:v>128.99850000000001</c:v>
                </c:pt>
                <c:pt idx="4516">
                  <c:v>131.14420000000001</c:v>
                </c:pt>
                <c:pt idx="4517">
                  <c:v>130.857</c:v>
                </c:pt>
                <c:pt idx="4518">
                  <c:v>130.857</c:v>
                </c:pt>
                <c:pt idx="4519">
                  <c:v>130.857</c:v>
                </c:pt>
                <c:pt idx="4520">
                  <c:v>122.19889999999999</c:v>
                </c:pt>
                <c:pt idx="4521">
                  <c:v>113.0158</c:v>
                </c:pt>
                <c:pt idx="4522">
                  <c:v>113.0304</c:v>
                </c:pt>
                <c:pt idx="4523">
                  <c:v>114.94</c:v>
                </c:pt>
                <c:pt idx="4524">
                  <c:v>113.4927</c:v>
                </c:pt>
                <c:pt idx="4525">
                  <c:v>113.4927</c:v>
                </c:pt>
                <c:pt idx="4526">
                  <c:v>113.4927</c:v>
                </c:pt>
                <c:pt idx="4527">
                  <c:v>112.81889999999999</c:v>
                </c:pt>
                <c:pt idx="4528">
                  <c:v>107.1969</c:v>
                </c:pt>
                <c:pt idx="4529">
                  <c:v>100.51679999999999</c:v>
                </c:pt>
                <c:pt idx="4530">
                  <c:v>94.57</c:v>
                </c:pt>
                <c:pt idx="4531">
                  <c:v>95.055000000000007</c:v>
                </c:pt>
                <c:pt idx="4532">
                  <c:v>95.055000000000007</c:v>
                </c:pt>
                <c:pt idx="4533">
                  <c:v>95.055000000000007</c:v>
                </c:pt>
                <c:pt idx="4534">
                  <c:v>96.85090000000001</c:v>
                </c:pt>
                <c:pt idx="4535">
                  <c:v>91.335399999999993</c:v>
                </c:pt>
                <c:pt idx="4536">
                  <c:v>90.993900000000011</c:v>
                </c:pt>
                <c:pt idx="4537">
                  <c:v>81.762599999999992</c:v>
                </c:pt>
                <c:pt idx="4538">
                  <c:v>77.267399999999995</c:v>
                </c:pt>
                <c:pt idx="4539">
                  <c:v>77.267399999999995</c:v>
                </c:pt>
                <c:pt idx="4540">
                  <c:v>77.267399999999995</c:v>
                </c:pt>
                <c:pt idx="4541">
                  <c:v>80.9803</c:v>
                </c:pt>
                <c:pt idx="4542">
                  <c:v>88.74069999999999</c:v>
                </c:pt>
                <c:pt idx="4543">
                  <c:v>94.822999999999993</c:v>
                </c:pt>
                <c:pt idx="4544">
                  <c:v>98.858599999999996</c:v>
                </c:pt>
                <c:pt idx="4545">
                  <c:v>97.469099999999997</c:v>
                </c:pt>
                <c:pt idx="4546">
                  <c:v>97.469099999999997</c:v>
                </c:pt>
                <c:pt idx="4547">
                  <c:v>97.469099999999997</c:v>
                </c:pt>
                <c:pt idx="4548">
                  <c:v>94.576799999999992</c:v>
                </c:pt>
                <c:pt idx="4549">
                  <c:v>90.317200000000014</c:v>
                </c:pt>
                <c:pt idx="4550">
                  <c:v>92.696299999999994</c:v>
                </c:pt>
                <c:pt idx="4551">
                  <c:v>90.959100000000007</c:v>
                </c:pt>
                <c:pt idx="4552">
                  <c:v>89.827399999999997</c:v>
                </c:pt>
                <c:pt idx="4553">
                  <c:v>89.827399999999997</c:v>
                </c:pt>
                <c:pt idx="4554">
                  <c:v>89.827399999999997</c:v>
                </c:pt>
                <c:pt idx="4555">
                  <c:v>89.078699999999998</c:v>
                </c:pt>
                <c:pt idx="4556">
                  <c:v>87.564899999999994</c:v>
                </c:pt>
                <c:pt idx="4557">
                  <c:v>89.54310000000001</c:v>
                </c:pt>
                <c:pt idx="4558">
                  <c:v>91.924099999999996</c:v>
                </c:pt>
                <c:pt idx="4559">
                  <c:v>92.8202</c:v>
                </c:pt>
                <c:pt idx="4560">
                  <c:v>92.8202</c:v>
                </c:pt>
                <c:pt idx="4561">
                  <c:v>92.8202</c:v>
                </c:pt>
                <c:pt idx="4562">
                  <c:v>92.7834</c:v>
                </c:pt>
                <c:pt idx="4563">
                  <c:v>91.887800000000013</c:v>
                </c:pt>
                <c:pt idx="4564">
                  <c:v>89.280499999999989</c:v>
                </c:pt>
                <c:pt idx="4565">
                  <c:v>87.687600000000003</c:v>
                </c:pt>
                <c:pt idx="4566">
                  <c:v>87.360799999999998</c:v>
                </c:pt>
                <c:pt idx="4567">
                  <c:v>87.360799999999998</c:v>
                </c:pt>
                <c:pt idx="4568">
                  <c:v>87.360799999999998</c:v>
                </c:pt>
                <c:pt idx="4569">
                  <c:v>85.186000000000007</c:v>
                </c:pt>
                <c:pt idx="4570">
                  <c:v>84.402599999999993</c:v>
                </c:pt>
                <c:pt idx="4571">
                  <c:v>84.653599999999997</c:v>
                </c:pt>
                <c:pt idx="4572">
                  <c:v>86.518600000000006</c:v>
                </c:pt>
                <c:pt idx="4573">
                  <c:v>88.346699999999998</c:v>
                </c:pt>
                <c:pt idx="4574">
                  <c:v>88.346699999999998</c:v>
                </c:pt>
                <c:pt idx="4575">
                  <c:v>88.346699999999998</c:v>
                </c:pt>
                <c:pt idx="4576">
                  <c:v>86.040500000000009</c:v>
                </c:pt>
                <c:pt idx="4577">
                  <c:v>85.799899999999994</c:v>
                </c:pt>
                <c:pt idx="4578">
                  <c:v>86.795900000000003</c:v>
                </c:pt>
                <c:pt idx="4579">
                  <c:v>87.129100000000008</c:v>
                </c:pt>
                <c:pt idx="4580">
                  <c:v>86.186599999999999</c:v>
                </c:pt>
                <c:pt idx="4581">
                  <c:v>86.186599999999999</c:v>
                </c:pt>
                <c:pt idx="4582">
                  <c:v>86.186599999999999</c:v>
                </c:pt>
                <c:pt idx="4583">
                  <c:v>82.344099999999997</c:v>
                </c:pt>
                <c:pt idx="4584">
                  <c:v>81.892399999999995</c:v>
                </c:pt>
                <c:pt idx="4585">
                  <c:v>83.190100000000001</c:v>
                </c:pt>
                <c:pt idx="4586">
                  <c:v>81.078499999999991</c:v>
                </c:pt>
                <c:pt idx="4587">
                  <c:v>80.881500000000003</c:v>
                </c:pt>
                <c:pt idx="4588">
                  <c:v>80.881500000000003</c:v>
                </c:pt>
                <c:pt idx="4589">
                  <c:v>80.881500000000003</c:v>
                </c:pt>
                <c:pt idx="4590">
                  <c:v>83.585399999999993</c:v>
                </c:pt>
                <c:pt idx="4591">
                  <c:v>87.170699999999997</c:v>
                </c:pt>
                <c:pt idx="4592">
                  <c:v>85.555200000000013</c:v>
                </c:pt>
                <c:pt idx="4593">
                  <c:v>87.060399999999987</c:v>
                </c:pt>
                <c:pt idx="4594">
                  <c:v>86.910499999999999</c:v>
                </c:pt>
                <c:pt idx="4595">
                  <c:v>86.910499999999999</c:v>
                </c:pt>
                <c:pt idx="4596">
                  <c:v>86.910499999999999</c:v>
                </c:pt>
                <c:pt idx="4597">
                  <c:v>86.744100000000003</c:v>
                </c:pt>
                <c:pt idx="4598">
                  <c:v>84.340799999999987</c:v>
                </c:pt>
                <c:pt idx="4599">
                  <c:v>82.4328</c:v>
                </c:pt>
                <c:pt idx="4600">
                  <c:v>82.028999999999996</c:v>
                </c:pt>
                <c:pt idx="4601">
                  <c:v>79.951700000000002</c:v>
                </c:pt>
                <c:pt idx="4602">
                  <c:v>79.951700000000002</c:v>
                </c:pt>
                <c:pt idx="4603">
                  <c:v>79.951700000000002</c:v>
                </c:pt>
                <c:pt idx="4604">
                  <c:v>79.605000000000004</c:v>
                </c:pt>
                <c:pt idx="4605">
                  <c:v>76.902900000000002</c:v>
                </c:pt>
                <c:pt idx="4606">
                  <c:v>76.347899999999996</c:v>
                </c:pt>
                <c:pt idx="4607">
                  <c:v>79.441800000000001</c:v>
                </c:pt>
                <c:pt idx="4608">
                  <c:v>78.8797</c:v>
                </c:pt>
                <c:pt idx="4609">
                  <c:v>78.8797</c:v>
                </c:pt>
                <c:pt idx="4610">
                  <c:v>78.8797</c:v>
                </c:pt>
                <c:pt idx="4611">
                  <c:v>78.664000000000001</c:v>
                </c:pt>
                <c:pt idx="4612">
                  <c:v>77.512599999999992</c:v>
                </c:pt>
                <c:pt idx="4613">
                  <c:v>77.741399999999999</c:v>
                </c:pt>
                <c:pt idx="4614">
                  <c:v>79.740499999999997</c:v>
                </c:pt>
                <c:pt idx="4615">
                  <c:v>81.622600000000006</c:v>
                </c:pt>
                <c:pt idx="4616">
                  <c:v>81.622600000000006</c:v>
                </c:pt>
                <c:pt idx="4617">
                  <c:v>81.622600000000006</c:v>
                </c:pt>
                <c:pt idx="4618">
                  <c:v>82.770200000000003</c:v>
                </c:pt>
                <c:pt idx="4619">
                  <c:v>82.295699999999997</c:v>
                </c:pt>
                <c:pt idx="4620">
                  <c:v>79.860799999999998</c:v>
                </c:pt>
                <c:pt idx="4621">
                  <c:v>80.061099999999996</c:v>
                </c:pt>
                <c:pt idx="4622">
                  <c:v>80.051000000000002</c:v>
                </c:pt>
                <c:pt idx="4623">
                  <c:v>80.051000000000002</c:v>
                </c:pt>
                <c:pt idx="4624">
                  <c:v>80.051000000000002</c:v>
                </c:pt>
                <c:pt idx="4625">
                  <c:v>81.917100000000005</c:v>
                </c:pt>
                <c:pt idx="4626">
                  <c:v>82.9375</c:v>
                </c:pt>
                <c:pt idx="4627">
                  <c:v>81.78840000000001</c:v>
                </c:pt>
                <c:pt idx="4628">
                  <c:v>82.851799999999983</c:v>
                </c:pt>
                <c:pt idx="4629">
                  <c:v>83.234399999999994</c:v>
                </c:pt>
                <c:pt idx="4630">
                  <c:v>83.234399999999994</c:v>
                </c:pt>
                <c:pt idx="4631">
                  <c:v>83.234399999999994</c:v>
                </c:pt>
                <c:pt idx="4632">
                  <c:v>82.724100000000007</c:v>
                </c:pt>
                <c:pt idx="4633">
                  <c:v>83.608699999999999</c:v>
                </c:pt>
                <c:pt idx="4634">
                  <c:v>81.132199999999997</c:v>
                </c:pt>
                <c:pt idx="4635">
                  <c:v>79.707400000000007</c:v>
                </c:pt>
                <c:pt idx="4636">
                  <c:v>80.381399999999999</c:v>
                </c:pt>
                <c:pt idx="4637">
                  <c:v>80.381399999999999</c:v>
                </c:pt>
                <c:pt idx="4638">
                  <c:v>80.381399999999999</c:v>
                </c:pt>
                <c:pt idx="4639">
                  <c:v>78.21629999999999</c:v>
                </c:pt>
                <c:pt idx="4640">
                  <c:v>76.971600000000009</c:v>
                </c:pt>
                <c:pt idx="4641">
                  <c:v>76.393699999999995</c:v>
                </c:pt>
                <c:pt idx="4642">
                  <c:v>77.515799999999999</c:v>
                </c:pt>
                <c:pt idx="4643">
                  <c:v>78.75030000000001</c:v>
                </c:pt>
                <c:pt idx="4644">
                  <c:v>78.75030000000001</c:v>
                </c:pt>
                <c:pt idx="4645">
                  <c:v>78.75030000000001</c:v>
                </c:pt>
                <c:pt idx="4646">
                  <c:v>79.92110000000001</c:v>
                </c:pt>
                <c:pt idx="4647">
                  <c:v>75.704300000000003</c:v>
                </c:pt>
                <c:pt idx="4648">
                  <c:v>74.690799999999996</c:v>
                </c:pt>
                <c:pt idx="4649">
                  <c:v>76.948599999999999</c:v>
                </c:pt>
                <c:pt idx="4650">
                  <c:v>79.273899999999998</c:v>
                </c:pt>
                <c:pt idx="4651">
                  <c:v>79.273899999999998</c:v>
                </c:pt>
                <c:pt idx="4652">
                  <c:v>79.273899999999998</c:v>
                </c:pt>
                <c:pt idx="4653">
                  <c:v>79.069400000000002</c:v>
                </c:pt>
                <c:pt idx="4654">
                  <c:v>78.617599999999996</c:v>
                </c:pt>
                <c:pt idx="4655">
                  <c:v>78.731999999999999</c:v>
                </c:pt>
                <c:pt idx="4656">
                  <c:v>78.531300000000002</c:v>
                </c:pt>
                <c:pt idx="4657">
                  <c:v>77.843299999999999</c:v>
                </c:pt>
                <c:pt idx="4658">
                  <c:v>77.843299999999999</c:v>
                </c:pt>
                <c:pt idx="4659">
                  <c:v>77.843299999999999</c:v>
                </c:pt>
                <c:pt idx="4660">
                  <c:v>78.760000000000005</c:v>
                </c:pt>
                <c:pt idx="4661">
                  <c:v>77.2256</c:v>
                </c:pt>
                <c:pt idx="4662">
                  <c:v>76.048299999999998</c:v>
                </c:pt>
                <c:pt idx="4663">
                  <c:v>74.528299999999987</c:v>
                </c:pt>
                <c:pt idx="4664">
                  <c:v>71.864399999999989</c:v>
                </c:pt>
                <c:pt idx="4665">
                  <c:v>71.864399999999989</c:v>
                </c:pt>
                <c:pt idx="4666">
                  <c:v>71.864399999999989</c:v>
                </c:pt>
                <c:pt idx="4667">
                  <c:v>70.340999999999994</c:v>
                </c:pt>
                <c:pt idx="4668">
                  <c:v>72.377099999999999</c:v>
                </c:pt>
                <c:pt idx="4669">
                  <c:v>73.180200000000013</c:v>
                </c:pt>
                <c:pt idx="4670">
                  <c:v>79.855400000000003</c:v>
                </c:pt>
                <c:pt idx="4671">
                  <c:v>77.193399999999997</c:v>
                </c:pt>
                <c:pt idx="4672">
                  <c:v>77.193399999999997</c:v>
                </c:pt>
                <c:pt idx="4673">
                  <c:v>77.193399999999997</c:v>
                </c:pt>
                <c:pt idx="4674">
                  <c:v>81.027699999999996</c:v>
                </c:pt>
                <c:pt idx="4675">
                  <c:v>81.315600000000003</c:v>
                </c:pt>
                <c:pt idx="4676">
                  <c:v>81.890299999999996</c:v>
                </c:pt>
                <c:pt idx="4677">
                  <c:v>81.836699999999993</c:v>
                </c:pt>
                <c:pt idx="4678">
                  <c:v>79.7761</c:v>
                </c:pt>
                <c:pt idx="4679">
                  <c:v>79.7761</c:v>
                </c:pt>
                <c:pt idx="4680">
                  <c:v>79.7761</c:v>
                </c:pt>
                <c:pt idx="4681">
                  <c:v>78.588700000000003</c:v>
                </c:pt>
                <c:pt idx="4682">
                  <c:v>79.790599999999998</c:v>
                </c:pt>
                <c:pt idx="4683">
                  <c:v>83.665800000000004</c:v>
                </c:pt>
                <c:pt idx="4684">
                  <c:v>80.298699999999997</c:v>
                </c:pt>
                <c:pt idx="4685">
                  <c:v>78.919300000000007</c:v>
                </c:pt>
                <c:pt idx="4686">
                  <c:v>78.919300000000007</c:v>
                </c:pt>
                <c:pt idx="4687">
                  <c:v>78.919300000000007</c:v>
                </c:pt>
                <c:pt idx="4688">
                  <c:v>78.989599999999996</c:v>
                </c:pt>
                <c:pt idx="4689">
                  <c:v>75.923100000000005</c:v>
                </c:pt>
                <c:pt idx="4690">
                  <c:v>75.686999999999998</c:v>
                </c:pt>
                <c:pt idx="4691">
                  <c:v>75.35390000000001</c:v>
                </c:pt>
                <c:pt idx="4692">
                  <c:v>74.412599999999998</c:v>
                </c:pt>
                <c:pt idx="4693">
                  <c:v>74.412599999999998</c:v>
                </c:pt>
                <c:pt idx="4694">
                  <c:v>74.412599999999998</c:v>
                </c:pt>
                <c:pt idx="4695">
                  <c:v>72.121200000000002</c:v>
                </c:pt>
                <c:pt idx="4696">
                  <c:v>69.662599999999998</c:v>
                </c:pt>
                <c:pt idx="4697">
                  <c:v>68.945599999999999</c:v>
                </c:pt>
                <c:pt idx="4698">
                  <c:v>69.38369999999999</c:v>
                </c:pt>
                <c:pt idx="4699">
                  <c:v>68.579800000000006</c:v>
                </c:pt>
                <c:pt idx="4700">
                  <c:v>68.579800000000006</c:v>
                </c:pt>
                <c:pt idx="4701">
                  <c:v>68.579800000000006</c:v>
                </c:pt>
                <c:pt idx="4702">
                  <c:v>67.325500000000005</c:v>
                </c:pt>
                <c:pt idx="4703">
                  <c:v>66.765799999999999</c:v>
                </c:pt>
                <c:pt idx="4704">
                  <c:v>66.634900000000002</c:v>
                </c:pt>
                <c:pt idx="4705">
                  <c:v>67.141899999999993</c:v>
                </c:pt>
                <c:pt idx="4706">
                  <c:v>67.892899999999997</c:v>
                </c:pt>
                <c:pt idx="4707">
                  <c:v>67.892899999999997</c:v>
                </c:pt>
                <c:pt idx="4708">
                  <c:v>67.892899999999997</c:v>
                </c:pt>
                <c:pt idx="4709">
                  <c:v>67.836700000000008</c:v>
                </c:pt>
                <c:pt idx="4710">
                  <c:v>66.70620000000001</c:v>
                </c:pt>
                <c:pt idx="4711">
                  <c:v>66.333500000000001</c:v>
                </c:pt>
                <c:pt idx="4712">
                  <c:v>66.444000000000003</c:v>
                </c:pt>
                <c:pt idx="4713">
                  <c:v>67.144200000000012</c:v>
                </c:pt>
                <c:pt idx="4714">
                  <c:v>67.144200000000012</c:v>
                </c:pt>
                <c:pt idx="4715">
                  <c:v>67.144200000000012</c:v>
                </c:pt>
                <c:pt idx="4716">
                  <c:v>67.975699999999989</c:v>
                </c:pt>
                <c:pt idx="4717">
                  <c:v>67.067300000000003</c:v>
                </c:pt>
                <c:pt idx="4718">
                  <c:v>65.171400000000006</c:v>
                </c:pt>
                <c:pt idx="4719">
                  <c:v>64.975700000000003</c:v>
                </c:pt>
                <c:pt idx="4720">
                  <c:v>65.604200000000006</c:v>
                </c:pt>
                <c:pt idx="4721">
                  <c:v>65.604200000000006</c:v>
                </c:pt>
                <c:pt idx="4722">
                  <c:v>65.604200000000006</c:v>
                </c:pt>
                <c:pt idx="4723">
                  <c:v>66.684699999999992</c:v>
                </c:pt>
                <c:pt idx="4724">
                  <c:v>66.723399999999998</c:v>
                </c:pt>
                <c:pt idx="4725">
                  <c:v>65.394800000000004</c:v>
                </c:pt>
                <c:pt idx="4726">
                  <c:v>65.845100000000002</c:v>
                </c:pt>
                <c:pt idx="4727">
                  <c:v>67.331500000000005</c:v>
                </c:pt>
                <c:pt idx="4728">
                  <c:v>67.331500000000005</c:v>
                </c:pt>
                <c:pt idx="4729">
                  <c:v>67.331500000000005</c:v>
                </c:pt>
                <c:pt idx="4730">
                  <c:v>65.556700000000006</c:v>
                </c:pt>
                <c:pt idx="4731">
                  <c:v>62.617199999999997</c:v>
                </c:pt>
                <c:pt idx="4732">
                  <c:v>62.823400000000007</c:v>
                </c:pt>
                <c:pt idx="4733">
                  <c:v>64.027999999999992</c:v>
                </c:pt>
                <c:pt idx="4734">
                  <c:v>65.374099999999999</c:v>
                </c:pt>
                <c:pt idx="4735">
                  <c:v>65.374099999999999</c:v>
                </c:pt>
                <c:pt idx="4736">
                  <c:v>65.374099999999999</c:v>
                </c:pt>
                <c:pt idx="4737">
                  <c:v>67.43249999999999</c:v>
                </c:pt>
                <c:pt idx="4738">
                  <c:v>68.713700000000003</c:v>
                </c:pt>
                <c:pt idx="4739">
                  <c:v>65.576999999999998</c:v>
                </c:pt>
                <c:pt idx="4740">
                  <c:v>65.326499999999996</c:v>
                </c:pt>
                <c:pt idx="4741">
                  <c:v>65.326499999999996</c:v>
                </c:pt>
                <c:pt idx="4742">
                  <c:v>65.326499999999996</c:v>
                </c:pt>
                <c:pt idx="4743">
                  <c:v>65.326499999999996</c:v>
                </c:pt>
                <c:pt idx="4744">
                  <c:v>65.026499999999999</c:v>
                </c:pt>
                <c:pt idx="4745">
                  <c:v>66.28779999999999</c:v>
                </c:pt>
                <c:pt idx="4746">
                  <c:v>65.535499999999985</c:v>
                </c:pt>
                <c:pt idx="4747">
                  <c:v>63.911499999999997</c:v>
                </c:pt>
                <c:pt idx="4748">
                  <c:v>63.911499999999997</c:v>
                </c:pt>
                <c:pt idx="4749">
                  <c:v>63.911499999999997</c:v>
                </c:pt>
                <c:pt idx="4750">
                  <c:v>63.911499999999997</c:v>
                </c:pt>
                <c:pt idx="4751">
                  <c:v>66.7149</c:v>
                </c:pt>
                <c:pt idx="4752">
                  <c:v>65.548100000000005</c:v>
                </c:pt>
                <c:pt idx="4753">
                  <c:v>63.916600000000003</c:v>
                </c:pt>
                <c:pt idx="4754">
                  <c:v>63.534599999999998</c:v>
                </c:pt>
                <c:pt idx="4755">
                  <c:v>62.453900000000004</c:v>
                </c:pt>
                <c:pt idx="4756">
                  <c:v>62.453900000000004</c:v>
                </c:pt>
                <c:pt idx="4757">
                  <c:v>62.453900000000004</c:v>
                </c:pt>
                <c:pt idx="4758">
                  <c:v>61.834500000000006</c:v>
                </c:pt>
                <c:pt idx="4759">
                  <c:v>64.712599999999995</c:v>
                </c:pt>
                <c:pt idx="4760">
                  <c:v>64.979600000000005</c:v>
                </c:pt>
                <c:pt idx="4761">
                  <c:v>67.779899999999998</c:v>
                </c:pt>
                <c:pt idx="4762">
                  <c:v>66.497199999999992</c:v>
                </c:pt>
                <c:pt idx="4763">
                  <c:v>66.497199999999992</c:v>
                </c:pt>
                <c:pt idx="4764">
                  <c:v>66.497199999999992</c:v>
                </c:pt>
                <c:pt idx="4765">
                  <c:v>67.02470000000001</c:v>
                </c:pt>
                <c:pt idx="4766">
                  <c:v>66.054400000000001</c:v>
                </c:pt>
                <c:pt idx="4767">
                  <c:v>67.104799999999997</c:v>
                </c:pt>
                <c:pt idx="4768">
                  <c:v>69.155199999999994</c:v>
                </c:pt>
                <c:pt idx="4769">
                  <c:v>70.263900000000007</c:v>
                </c:pt>
                <c:pt idx="4770">
                  <c:v>70.263900000000007</c:v>
                </c:pt>
                <c:pt idx="4771">
                  <c:v>70.263900000000007</c:v>
                </c:pt>
                <c:pt idx="4772">
                  <c:v>69.500999999999991</c:v>
                </c:pt>
                <c:pt idx="4773">
                  <c:v>67.638599999999997</c:v>
                </c:pt>
                <c:pt idx="4774">
                  <c:v>69.145800000000008</c:v>
                </c:pt>
                <c:pt idx="4775">
                  <c:v>68.2196</c:v>
                </c:pt>
                <c:pt idx="4776">
                  <c:v>68.403199999999998</c:v>
                </c:pt>
                <c:pt idx="4777">
                  <c:v>68.403199999999998</c:v>
                </c:pt>
                <c:pt idx="4778">
                  <c:v>68.403199999999998</c:v>
                </c:pt>
                <c:pt idx="4779">
                  <c:v>67.624799999999993</c:v>
                </c:pt>
                <c:pt idx="4780">
                  <c:v>67.082700000000003</c:v>
                </c:pt>
                <c:pt idx="4781">
                  <c:v>65.688299999999998</c:v>
                </c:pt>
                <c:pt idx="4782">
                  <c:v>64.579599999999999</c:v>
                </c:pt>
                <c:pt idx="4783">
                  <c:v>63.646999999999998</c:v>
                </c:pt>
                <c:pt idx="4784">
                  <c:v>63.646999999999998</c:v>
                </c:pt>
                <c:pt idx="4785">
                  <c:v>63.646999999999998</c:v>
                </c:pt>
                <c:pt idx="4786">
                  <c:v>63.603999999999992</c:v>
                </c:pt>
                <c:pt idx="4787">
                  <c:v>64.485199999999992</c:v>
                </c:pt>
                <c:pt idx="4788">
                  <c:v>64.9542</c:v>
                </c:pt>
                <c:pt idx="4789">
                  <c:v>64.371800000000007</c:v>
                </c:pt>
                <c:pt idx="4790">
                  <c:v>65.248199999999997</c:v>
                </c:pt>
                <c:pt idx="4791">
                  <c:v>65.248199999999997</c:v>
                </c:pt>
                <c:pt idx="4792">
                  <c:v>65.248199999999997</c:v>
                </c:pt>
                <c:pt idx="4793">
                  <c:v>64.963999999999999</c:v>
                </c:pt>
                <c:pt idx="4794">
                  <c:v>64.4131</c:v>
                </c:pt>
                <c:pt idx="4795">
                  <c:v>66.412899999999993</c:v>
                </c:pt>
                <c:pt idx="4796">
                  <c:v>69.275900000000007</c:v>
                </c:pt>
                <c:pt idx="4797">
                  <c:v>66.982900000000001</c:v>
                </c:pt>
                <c:pt idx="4798">
                  <c:v>66.982900000000001</c:v>
                </c:pt>
                <c:pt idx="4799">
                  <c:v>66.982900000000001</c:v>
                </c:pt>
                <c:pt idx="4800">
                  <c:v>67.863500000000002</c:v>
                </c:pt>
                <c:pt idx="4801">
                  <c:v>69.236699999999999</c:v>
                </c:pt>
                <c:pt idx="4802">
                  <c:v>70.917900000000003</c:v>
                </c:pt>
                <c:pt idx="4803">
                  <c:v>71.625800000000012</c:v>
                </c:pt>
                <c:pt idx="4804">
                  <c:v>69.119799999999998</c:v>
                </c:pt>
                <c:pt idx="4805">
                  <c:v>69.119799999999998</c:v>
                </c:pt>
                <c:pt idx="4806">
                  <c:v>69.119799999999998</c:v>
                </c:pt>
                <c:pt idx="4807">
                  <c:v>67.298199999999994</c:v>
                </c:pt>
                <c:pt idx="4808">
                  <c:v>68.597499999999997</c:v>
                </c:pt>
                <c:pt idx="4809">
                  <c:v>68.581599999999995</c:v>
                </c:pt>
                <c:pt idx="4810">
                  <c:v>70.217600000000004</c:v>
                </c:pt>
                <c:pt idx="4811">
                  <c:v>70.964699999999993</c:v>
                </c:pt>
                <c:pt idx="4812">
                  <c:v>70.964699999999993</c:v>
                </c:pt>
                <c:pt idx="4813">
                  <c:v>70.964699999999993</c:v>
                </c:pt>
                <c:pt idx="4814">
                  <c:v>68.697999999999993</c:v>
                </c:pt>
                <c:pt idx="4815">
                  <c:v>67.949200000000005</c:v>
                </c:pt>
                <c:pt idx="4816">
                  <c:v>67.765600000000006</c:v>
                </c:pt>
                <c:pt idx="4817">
                  <c:v>64.343800000000002</c:v>
                </c:pt>
                <c:pt idx="4818">
                  <c:v>61.332299999999996</c:v>
                </c:pt>
                <c:pt idx="4819">
                  <c:v>61.332299999999996</c:v>
                </c:pt>
                <c:pt idx="4820">
                  <c:v>61.332299999999996</c:v>
                </c:pt>
                <c:pt idx="4821">
                  <c:v>65.109400000000008</c:v>
                </c:pt>
                <c:pt idx="4822">
                  <c:v>66.859800000000007</c:v>
                </c:pt>
                <c:pt idx="4823">
                  <c:v>68.382600000000011</c:v>
                </c:pt>
                <c:pt idx="4824">
                  <c:v>65.818100000000001</c:v>
                </c:pt>
                <c:pt idx="4825">
                  <c:v>65.687999999999988</c:v>
                </c:pt>
                <c:pt idx="4826">
                  <c:v>65.687999999999988</c:v>
                </c:pt>
                <c:pt idx="4827">
                  <c:v>65.687999999999988</c:v>
                </c:pt>
                <c:pt idx="4828">
                  <c:v>66.435200000000009</c:v>
                </c:pt>
                <c:pt idx="4829">
                  <c:v>65.132499999999993</c:v>
                </c:pt>
                <c:pt idx="4830">
                  <c:v>64.767099999999999</c:v>
                </c:pt>
                <c:pt idx="4831">
                  <c:v>66.568000000000012</c:v>
                </c:pt>
                <c:pt idx="4832">
                  <c:v>65.213300000000004</c:v>
                </c:pt>
                <c:pt idx="4833">
                  <c:v>65.213300000000004</c:v>
                </c:pt>
                <c:pt idx="4834">
                  <c:v>65.213300000000004</c:v>
                </c:pt>
                <c:pt idx="4835">
                  <c:v>64.862499999999997</c:v>
                </c:pt>
                <c:pt idx="4836">
                  <c:v>64.677799999999991</c:v>
                </c:pt>
                <c:pt idx="4837">
                  <c:v>64.554400000000001</c:v>
                </c:pt>
                <c:pt idx="4838">
                  <c:v>65.524900000000002</c:v>
                </c:pt>
                <c:pt idx="4839">
                  <c:v>65.524900000000002</c:v>
                </c:pt>
                <c:pt idx="4840">
                  <c:v>65.524900000000002</c:v>
                </c:pt>
                <c:pt idx="4841">
                  <c:v>65.524900000000002</c:v>
                </c:pt>
                <c:pt idx="4842">
                  <c:v>65.524900000000002</c:v>
                </c:pt>
                <c:pt idx="4843">
                  <c:v>68.263999999999996</c:v>
                </c:pt>
                <c:pt idx="4844">
                  <c:v>68.47399999999999</c:v>
                </c:pt>
                <c:pt idx="4845">
                  <c:v>69.102599999999995</c:v>
                </c:pt>
                <c:pt idx="4846">
                  <c:v>69.738100000000003</c:v>
                </c:pt>
                <c:pt idx="4847">
                  <c:v>69.738100000000003</c:v>
                </c:pt>
                <c:pt idx="4848">
                  <c:v>69.738100000000003</c:v>
                </c:pt>
                <c:pt idx="4849">
                  <c:v>70.482799999999997</c:v>
                </c:pt>
                <c:pt idx="4850">
                  <c:v>70.13430000000001</c:v>
                </c:pt>
                <c:pt idx="4851">
                  <c:v>69.585800000000006</c:v>
                </c:pt>
                <c:pt idx="4852">
                  <c:v>68.940099999999987</c:v>
                </c:pt>
                <c:pt idx="4853">
                  <c:v>67.875600000000006</c:v>
                </c:pt>
                <c:pt idx="4854">
                  <c:v>67.875600000000006</c:v>
                </c:pt>
                <c:pt idx="4855">
                  <c:v>67.875600000000006</c:v>
                </c:pt>
                <c:pt idx="4856">
                  <c:v>67.400199999999998</c:v>
                </c:pt>
                <c:pt idx="4857">
                  <c:v>68.681900000000013</c:v>
                </c:pt>
                <c:pt idx="4858">
                  <c:v>67.76339999999999</c:v>
                </c:pt>
                <c:pt idx="4859">
                  <c:v>67.356700000000004</c:v>
                </c:pt>
                <c:pt idx="4860">
                  <c:v>67.775300000000001</c:v>
                </c:pt>
                <c:pt idx="4861">
                  <c:v>67.775300000000001</c:v>
                </c:pt>
                <c:pt idx="4862">
                  <c:v>67.775300000000001</c:v>
                </c:pt>
                <c:pt idx="4863">
                  <c:v>67.962199999999996</c:v>
                </c:pt>
                <c:pt idx="4864">
                  <c:v>68.872099999999989</c:v>
                </c:pt>
                <c:pt idx="4865">
                  <c:v>68.674800000000005</c:v>
                </c:pt>
                <c:pt idx="4866">
                  <c:v>69.250100000000003</c:v>
                </c:pt>
                <c:pt idx="4867">
                  <c:v>70.130499999999998</c:v>
                </c:pt>
                <c:pt idx="4868">
                  <c:v>70.130499999999998</c:v>
                </c:pt>
                <c:pt idx="4869">
                  <c:v>70.130499999999998</c:v>
                </c:pt>
                <c:pt idx="4870">
                  <c:v>68.679000000000002</c:v>
                </c:pt>
                <c:pt idx="4871">
                  <c:v>69.470399999999998</c:v>
                </c:pt>
                <c:pt idx="4872">
                  <c:v>70.4285</c:v>
                </c:pt>
                <c:pt idx="4873">
                  <c:v>70.866699999999994</c:v>
                </c:pt>
                <c:pt idx="4874">
                  <c:v>73.527000000000001</c:v>
                </c:pt>
                <c:pt idx="4875">
                  <c:v>73.527000000000001</c:v>
                </c:pt>
                <c:pt idx="4876">
                  <c:v>73.527000000000001</c:v>
                </c:pt>
                <c:pt idx="4877">
                  <c:v>70.788300000000007</c:v>
                </c:pt>
                <c:pt idx="4878">
                  <c:v>70.8399</c:v>
                </c:pt>
                <c:pt idx="4879">
                  <c:v>71.2517</c:v>
                </c:pt>
                <c:pt idx="4880">
                  <c:v>73.703400000000002</c:v>
                </c:pt>
                <c:pt idx="4881">
                  <c:v>74.846199999999996</c:v>
                </c:pt>
                <c:pt idx="4882">
                  <c:v>74.846199999999996</c:v>
                </c:pt>
                <c:pt idx="4883">
                  <c:v>74.846199999999996</c:v>
                </c:pt>
                <c:pt idx="4884">
                  <c:v>76.26509999999999</c:v>
                </c:pt>
                <c:pt idx="4885">
                  <c:v>74.423900000000003</c:v>
                </c:pt>
                <c:pt idx="4886">
                  <c:v>75.472899999999996</c:v>
                </c:pt>
                <c:pt idx="4887">
                  <c:v>71.775300000000001</c:v>
                </c:pt>
                <c:pt idx="4888">
                  <c:v>71.405999999999992</c:v>
                </c:pt>
                <c:pt idx="4889">
                  <c:v>71.405999999999992</c:v>
                </c:pt>
                <c:pt idx="4890">
                  <c:v>71.405999999999992</c:v>
                </c:pt>
                <c:pt idx="4891">
                  <c:v>70.095100000000016</c:v>
                </c:pt>
                <c:pt idx="4892">
                  <c:v>68.889899999999997</c:v>
                </c:pt>
                <c:pt idx="4893">
                  <c:v>68.866800000000012</c:v>
                </c:pt>
                <c:pt idx="4894">
                  <c:v>68.4953</c:v>
                </c:pt>
                <c:pt idx="4895">
                  <c:v>68.865299999999991</c:v>
                </c:pt>
                <c:pt idx="4896">
                  <c:v>68.865299999999991</c:v>
                </c:pt>
                <c:pt idx="4897">
                  <c:v>68.865299999999991</c:v>
                </c:pt>
                <c:pt idx="4898">
                  <c:v>68.422200000000004</c:v>
                </c:pt>
                <c:pt idx="4899">
                  <c:v>67.872</c:v>
                </c:pt>
                <c:pt idx="4900">
                  <c:v>68.372900000000001</c:v>
                </c:pt>
                <c:pt idx="4901">
                  <c:v>68.709800000000001</c:v>
                </c:pt>
                <c:pt idx="4902">
                  <c:v>69.548999999999992</c:v>
                </c:pt>
                <c:pt idx="4903">
                  <c:v>69.548999999999992</c:v>
                </c:pt>
                <c:pt idx="4904">
                  <c:v>69.548999999999992</c:v>
                </c:pt>
                <c:pt idx="4905">
                  <c:v>70.353800000000007</c:v>
                </c:pt>
                <c:pt idx="4906">
                  <c:v>69.082700000000003</c:v>
                </c:pt>
                <c:pt idx="4907">
                  <c:v>67.972399999999993</c:v>
                </c:pt>
                <c:pt idx="4908">
                  <c:v>67.769300000000015</c:v>
                </c:pt>
                <c:pt idx="4909">
                  <c:v>66.42240000000001</c:v>
                </c:pt>
                <c:pt idx="4910">
                  <c:v>66.42240000000001</c:v>
                </c:pt>
                <c:pt idx="4911">
                  <c:v>66.42240000000001</c:v>
                </c:pt>
                <c:pt idx="4912">
                  <c:v>67.603400000000008</c:v>
                </c:pt>
                <c:pt idx="4913">
                  <c:v>67.410499999999999</c:v>
                </c:pt>
                <c:pt idx="4914">
                  <c:v>68.206199999999995</c:v>
                </c:pt>
                <c:pt idx="4915">
                  <c:v>70.78370000000001</c:v>
                </c:pt>
                <c:pt idx="4916">
                  <c:v>73.662599999999998</c:v>
                </c:pt>
                <c:pt idx="4917">
                  <c:v>73.662599999999998</c:v>
                </c:pt>
                <c:pt idx="4918">
                  <c:v>73.662599999999998</c:v>
                </c:pt>
                <c:pt idx="4919">
                  <c:v>69.9619</c:v>
                </c:pt>
                <c:pt idx="4920">
                  <c:v>69.974000000000004</c:v>
                </c:pt>
                <c:pt idx="4921">
                  <c:v>70.045000000000002</c:v>
                </c:pt>
                <c:pt idx="4922">
                  <c:v>69.571300000000008</c:v>
                </c:pt>
                <c:pt idx="4923">
                  <c:v>71.284099999999995</c:v>
                </c:pt>
                <c:pt idx="4924">
                  <c:v>71.284099999999995</c:v>
                </c:pt>
                <c:pt idx="4925">
                  <c:v>71.284099999999995</c:v>
                </c:pt>
                <c:pt idx="4926">
                  <c:v>71.052199999999999</c:v>
                </c:pt>
                <c:pt idx="4927">
                  <c:v>70.775400000000005</c:v>
                </c:pt>
                <c:pt idx="4928">
                  <c:v>70.575200000000009</c:v>
                </c:pt>
                <c:pt idx="4929">
                  <c:v>68.458200000000005</c:v>
                </c:pt>
                <c:pt idx="4930">
                  <c:v>69.093000000000004</c:v>
                </c:pt>
                <c:pt idx="4931">
                  <c:v>69.093000000000004</c:v>
                </c:pt>
                <c:pt idx="4932">
                  <c:v>69.093000000000004</c:v>
                </c:pt>
                <c:pt idx="4933">
                  <c:v>69.437799999999996</c:v>
                </c:pt>
                <c:pt idx="4934">
                  <c:v>69.706500000000005</c:v>
                </c:pt>
                <c:pt idx="4935">
                  <c:v>71.707299999999989</c:v>
                </c:pt>
                <c:pt idx="4936">
                  <c:v>74.025499999999994</c:v>
                </c:pt>
                <c:pt idx="4937">
                  <c:v>73.559599999999989</c:v>
                </c:pt>
                <c:pt idx="4938">
                  <c:v>73.559599999999989</c:v>
                </c:pt>
                <c:pt idx="4939">
                  <c:v>73.559599999999989</c:v>
                </c:pt>
                <c:pt idx="4940">
                  <c:v>72.262599999999992</c:v>
                </c:pt>
                <c:pt idx="4941">
                  <c:v>70.755400000000009</c:v>
                </c:pt>
                <c:pt idx="4942">
                  <c:v>71.189600000000013</c:v>
                </c:pt>
                <c:pt idx="4943">
                  <c:v>72.241599999999991</c:v>
                </c:pt>
                <c:pt idx="4944">
                  <c:v>72.833700000000007</c:v>
                </c:pt>
                <c:pt idx="4945">
                  <c:v>72.833700000000007</c:v>
                </c:pt>
                <c:pt idx="4946">
                  <c:v>72.833700000000007</c:v>
                </c:pt>
                <c:pt idx="4947">
                  <c:v>74.575600000000009</c:v>
                </c:pt>
                <c:pt idx="4948">
                  <c:v>75.840699999999998</c:v>
                </c:pt>
                <c:pt idx="4949">
                  <c:v>75.5261</c:v>
                </c:pt>
                <c:pt idx="4950">
                  <c:v>72.698400000000007</c:v>
                </c:pt>
                <c:pt idx="4951">
                  <c:v>70.013499999999993</c:v>
                </c:pt>
                <c:pt idx="4952">
                  <c:v>70.013499999999993</c:v>
                </c:pt>
                <c:pt idx="4953">
                  <c:v>70.013499999999993</c:v>
                </c:pt>
                <c:pt idx="4954">
                  <c:v>70.678400000000011</c:v>
                </c:pt>
                <c:pt idx="4955">
                  <c:v>72.073099999999997</c:v>
                </c:pt>
                <c:pt idx="4956">
                  <c:v>73.364900000000006</c:v>
                </c:pt>
                <c:pt idx="4957">
                  <c:v>72.332499999999996</c:v>
                </c:pt>
                <c:pt idx="4958">
                  <c:v>73.427499999999995</c:v>
                </c:pt>
                <c:pt idx="4959">
                  <c:v>73.427499999999995</c:v>
                </c:pt>
                <c:pt idx="4960">
                  <c:v>73.427499999999995</c:v>
                </c:pt>
                <c:pt idx="4961">
                  <c:v>72.657100000000014</c:v>
                </c:pt>
                <c:pt idx="4962">
                  <c:v>72.451499999999996</c:v>
                </c:pt>
                <c:pt idx="4963">
                  <c:v>74.125400000000013</c:v>
                </c:pt>
                <c:pt idx="4964">
                  <c:v>71.934399999999997</c:v>
                </c:pt>
                <c:pt idx="4965">
                  <c:v>71.098799999999997</c:v>
                </c:pt>
                <c:pt idx="4966">
                  <c:v>71.098799999999997</c:v>
                </c:pt>
                <c:pt idx="4967">
                  <c:v>71.098799999999997</c:v>
                </c:pt>
                <c:pt idx="4968">
                  <c:v>70.799300000000002</c:v>
                </c:pt>
                <c:pt idx="4969">
                  <c:v>69.669700000000006</c:v>
                </c:pt>
                <c:pt idx="4970">
                  <c:v>70.865800000000007</c:v>
                </c:pt>
                <c:pt idx="4971">
                  <c:v>69.52940000000001</c:v>
                </c:pt>
                <c:pt idx="4972">
                  <c:v>69.850999999999999</c:v>
                </c:pt>
                <c:pt idx="4973">
                  <c:v>69.850999999999999</c:v>
                </c:pt>
                <c:pt idx="4974">
                  <c:v>69.850999999999999</c:v>
                </c:pt>
                <c:pt idx="4975">
                  <c:v>70.603799999999993</c:v>
                </c:pt>
                <c:pt idx="4976">
                  <c:v>71.068999999999988</c:v>
                </c:pt>
                <c:pt idx="4977">
                  <c:v>70.351500000000016</c:v>
                </c:pt>
                <c:pt idx="4978">
                  <c:v>71.593199999999996</c:v>
                </c:pt>
                <c:pt idx="4979">
                  <c:v>71.465099999999993</c:v>
                </c:pt>
                <c:pt idx="4980">
                  <c:v>71.465099999999993</c:v>
                </c:pt>
                <c:pt idx="4981">
                  <c:v>71.465099999999993</c:v>
                </c:pt>
                <c:pt idx="4982">
                  <c:v>72.934299999999993</c:v>
                </c:pt>
                <c:pt idx="4983">
                  <c:v>71.8339</c:v>
                </c:pt>
                <c:pt idx="4984">
                  <c:v>72.652000000000001</c:v>
                </c:pt>
                <c:pt idx="4985">
                  <c:v>72.886099999999999</c:v>
                </c:pt>
                <c:pt idx="4986">
                  <c:v>72.000799999999998</c:v>
                </c:pt>
                <c:pt idx="4987">
                  <c:v>72.000799999999998</c:v>
                </c:pt>
                <c:pt idx="4988">
                  <c:v>72.000799999999998</c:v>
                </c:pt>
                <c:pt idx="4989">
                  <c:v>71.994799999999998</c:v>
                </c:pt>
                <c:pt idx="4990">
                  <c:v>72.903800000000004</c:v>
                </c:pt>
                <c:pt idx="4991">
                  <c:v>71.501499999999993</c:v>
                </c:pt>
                <c:pt idx="4992">
                  <c:v>70.795900000000003</c:v>
                </c:pt>
                <c:pt idx="4993">
                  <c:v>70.432099999999991</c:v>
                </c:pt>
                <c:pt idx="4994">
                  <c:v>70.432099999999991</c:v>
                </c:pt>
                <c:pt idx="4995">
                  <c:v>70.432099999999991</c:v>
                </c:pt>
                <c:pt idx="4996">
                  <c:v>69.822699999999998</c:v>
                </c:pt>
                <c:pt idx="4997">
                  <c:v>70.308700000000002</c:v>
                </c:pt>
                <c:pt idx="4998">
                  <c:v>69.857499999999987</c:v>
                </c:pt>
                <c:pt idx="4999">
                  <c:v>67.864900000000006</c:v>
                </c:pt>
                <c:pt idx="5000">
                  <c:v>67.730500000000006</c:v>
                </c:pt>
                <c:pt idx="5001">
                  <c:v>67.730500000000006</c:v>
                </c:pt>
                <c:pt idx="5002">
                  <c:v>67.730500000000006</c:v>
                </c:pt>
                <c:pt idx="5003">
                  <c:v>67.31</c:v>
                </c:pt>
                <c:pt idx="5004">
                  <c:v>65.920299999999997</c:v>
                </c:pt>
                <c:pt idx="5005">
                  <c:v>66.503299999999996</c:v>
                </c:pt>
                <c:pt idx="5006">
                  <c:v>65.810699999999997</c:v>
                </c:pt>
                <c:pt idx="5007">
                  <c:v>64.917999999999992</c:v>
                </c:pt>
                <c:pt idx="5008">
                  <c:v>64.917999999999992</c:v>
                </c:pt>
                <c:pt idx="5009">
                  <c:v>64.917999999999992</c:v>
                </c:pt>
                <c:pt idx="5010">
                  <c:v>66.808000000000007</c:v>
                </c:pt>
                <c:pt idx="5011">
                  <c:v>65.513599999999997</c:v>
                </c:pt>
                <c:pt idx="5012">
                  <c:v>65.0428</c:v>
                </c:pt>
                <c:pt idx="5013">
                  <c:v>64.292900000000003</c:v>
                </c:pt>
                <c:pt idx="5014">
                  <c:v>64.465400000000002</c:v>
                </c:pt>
                <c:pt idx="5015">
                  <c:v>64.465400000000002</c:v>
                </c:pt>
                <c:pt idx="5016">
                  <c:v>64.465400000000002</c:v>
                </c:pt>
                <c:pt idx="5017">
                  <c:v>64.852599999999995</c:v>
                </c:pt>
                <c:pt idx="5018">
                  <c:v>65.165300000000002</c:v>
                </c:pt>
                <c:pt idx="5019">
                  <c:v>65.915700000000001</c:v>
                </c:pt>
                <c:pt idx="5020">
                  <c:v>66.850799999999992</c:v>
                </c:pt>
                <c:pt idx="5021">
                  <c:v>66.1798</c:v>
                </c:pt>
                <c:pt idx="5022">
                  <c:v>66.1798</c:v>
                </c:pt>
                <c:pt idx="5023">
                  <c:v>66.1798</c:v>
                </c:pt>
                <c:pt idx="5024">
                  <c:v>66.479299999999995</c:v>
                </c:pt>
                <c:pt idx="5025">
                  <c:v>65.662900000000008</c:v>
                </c:pt>
                <c:pt idx="5026">
                  <c:v>66.411799999999999</c:v>
                </c:pt>
                <c:pt idx="5027">
                  <c:v>66.325900000000004</c:v>
                </c:pt>
                <c:pt idx="5028">
                  <c:v>65.468699999999998</c:v>
                </c:pt>
                <c:pt idx="5029">
                  <c:v>65.468699999999998</c:v>
                </c:pt>
                <c:pt idx="5030">
                  <c:v>65.468699999999998</c:v>
                </c:pt>
                <c:pt idx="5031">
                  <c:v>64.915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F2-444B-9FFD-9814FF67A3C1}"/>
            </c:ext>
          </c:extLst>
        </c:ser>
        <c:ser>
          <c:idx val="3"/>
          <c:order val="3"/>
          <c:tx>
            <c:strRef>
              <c:f>'T5.5 and T5.6'!$AC$6</c:f>
              <c:strCache>
                <c:ptCount val="1"/>
                <c:pt idx="0">
                  <c:v>NL</c:v>
                </c:pt>
              </c:strCache>
            </c:strRef>
          </c:tx>
          <c:spPr>
            <a:ln w="127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T5.5 and T5.6'!$Y$7:$Y$70000</c:f>
              <c:numCache>
                <c:formatCode>m/d/yyyy</c:formatCode>
                <c:ptCount val="6999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2</c:v>
                </c:pt>
                <c:pt idx="4">
                  <c:v>39453</c:v>
                </c:pt>
                <c:pt idx="5">
                  <c:v>39454</c:v>
                </c:pt>
                <c:pt idx="6">
                  <c:v>39455</c:v>
                </c:pt>
                <c:pt idx="7">
                  <c:v>39456</c:v>
                </c:pt>
                <c:pt idx="8">
                  <c:v>39457</c:v>
                </c:pt>
                <c:pt idx="9">
                  <c:v>39458</c:v>
                </c:pt>
                <c:pt idx="10">
                  <c:v>39459</c:v>
                </c:pt>
                <c:pt idx="11">
                  <c:v>39460</c:v>
                </c:pt>
                <c:pt idx="12">
                  <c:v>39461</c:v>
                </c:pt>
                <c:pt idx="13">
                  <c:v>39462</c:v>
                </c:pt>
                <c:pt idx="14">
                  <c:v>39463</c:v>
                </c:pt>
                <c:pt idx="15">
                  <c:v>39464</c:v>
                </c:pt>
                <c:pt idx="16">
                  <c:v>39465</c:v>
                </c:pt>
                <c:pt idx="17">
                  <c:v>39466</c:v>
                </c:pt>
                <c:pt idx="18">
                  <c:v>39467</c:v>
                </c:pt>
                <c:pt idx="19">
                  <c:v>39468</c:v>
                </c:pt>
                <c:pt idx="20">
                  <c:v>39469</c:v>
                </c:pt>
                <c:pt idx="21">
                  <c:v>39470</c:v>
                </c:pt>
                <c:pt idx="22">
                  <c:v>39471</c:v>
                </c:pt>
                <c:pt idx="23">
                  <c:v>39472</c:v>
                </c:pt>
                <c:pt idx="24">
                  <c:v>39473</c:v>
                </c:pt>
                <c:pt idx="25">
                  <c:v>39474</c:v>
                </c:pt>
                <c:pt idx="26">
                  <c:v>39475</c:v>
                </c:pt>
                <c:pt idx="27">
                  <c:v>39476</c:v>
                </c:pt>
                <c:pt idx="28">
                  <c:v>39477</c:v>
                </c:pt>
                <c:pt idx="29">
                  <c:v>39478</c:v>
                </c:pt>
                <c:pt idx="30">
                  <c:v>39479</c:v>
                </c:pt>
                <c:pt idx="31">
                  <c:v>39480</c:v>
                </c:pt>
                <c:pt idx="32">
                  <c:v>39481</c:v>
                </c:pt>
                <c:pt idx="33">
                  <c:v>39482</c:v>
                </c:pt>
                <c:pt idx="34">
                  <c:v>39483</c:v>
                </c:pt>
                <c:pt idx="35">
                  <c:v>39484</c:v>
                </c:pt>
                <c:pt idx="36">
                  <c:v>39485</c:v>
                </c:pt>
                <c:pt idx="37">
                  <c:v>39486</c:v>
                </c:pt>
                <c:pt idx="38">
                  <c:v>39487</c:v>
                </c:pt>
                <c:pt idx="39">
                  <c:v>39488</c:v>
                </c:pt>
                <c:pt idx="40">
                  <c:v>39489</c:v>
                </c:pt>
                <c:pt idx="41">
                  <c:v>39490</c:v>
                </c:pt>
                <c:pt idx="42">
                  <c:v>39491</c:v>
                </c:pt>
                <c:pt idx="43">
                  <c:v>39492</c:v>
                </c:pt>
                <c:pt idx="44">
                  <c:v>39493</c:v>
                </c:pt>
                <c:pt idx="45">
                  <c:v>39494</c:v>
                </c:pt>
                <c:pt idx="46">
                  <c:v>39495</c:v>
                </c:pt>
                <c:pt idx="47">
                  <c:v>39496</c:v>
                </c:pt>
                <c:pt idx="48">
                  <c:v>39497</c:v>
                </c:pt>
                <c:pt idx="49">
                  <c:v>39498</c:v>
                </c:pt>
                <c:pt idx="50">
                  <c:v>39499</c:v>
                </c:pt>
                <c:pt idx="51">
                  <c:v>39500</c:v>
                </c:pt>
                <c:pt idx="52">
                  <c:v>39501</c:v>
                </c:pt>
                <c:pt idx="53">
                  <c:v>39502</c:v>
                </c:pt>
                <c:pt idx="54">
                  <c:v>39503</c:v>
                </c:pt>
                <c:pt idx="55">
                  <c:v>39504</c:v>
                </c:pt>
                <c:pt idx="56">
                  <c:v>39505</c:v>
                </c:pt>
                <c:pt idx="57">
                  <c:v>39506</c:v>
                </c:pt>
                <c:pt idx="58">
                  <c:v>39507</c:v>
                </c:pt>
                <c:pt idx="59">
                  <c:v>39508</c:v>
                </c:pt>
                <c:pt idx="60">
                  <c:v>39509</c:v>
                </c:pt>
                <c:pt idx="61">
                  <c:v>39510</c:v>
                </c:pt>
                <c:pt idx="62">
                  <c:v>39511</c:v>
                </c:pt>
                <c:pt idx="63">
                  <c:v>39512</c:v>
                </c:pt>
                <c:pt idx="64">
                  <c:v>39513</c:v>
                </c:pt>
                <c:pt idx="65">
                  <c:v>39514</c:v>
                </c:pt>
                <c:pt idx="66">
                  <c:v>39515</c:v>
                </c:pt>
                <c:pt idx="67">
                  <c:v>39516</c:v>
                </c:pt>
                <c:pt idx="68">
                  <c:v>39517</c:v>
                </c:pt>
                <c:pt idx="69">
                  <c:v>39518</c:v>
                </c:pt>
                <c:pt idx="70">
                  <c:v>39519</c:v>
                </c:pt>
                <c:pt idx="71">
                  <c:v>39520</c:v>
                </c:pt>
                <c:pt idx="72">
                  <c:v>39521</c:v>
                </c:pt>
                <c:pt idx="73">
                  <c:v>39522</c:v>
                </c:pt>
                <c:pt idx="74">
                  <c:v>39523</c:v>
                </c:pt>
                <c:pt idx="75">
                  <c:v>39524</c:v>
                </c:pt>
                <c:pt idx="76">
                  <c:v>39525</c:v>
                </c:pt>
                <c:pt idx="77">
                  <c:v>39526</c:v>
                </c:pt>
                <c:pt idx="78">
                  <c:v>39527</c:v>
                </c:pt>
                <c:pt idx="79">
                  <c:v>39528</c:v>
                </c:pt>
                <c:pt idx="80">
                  <c:v>39529</c:v>
                </c:pt>
                <c:pt idx="81">
                  <c:v>39530</c:v>
                </c:pt>
                <c:pt idx="82">
                  <c:v>39531</c:v>
                </c:pt>
                <c:pt idx="83">
                  <c:v>39532</c:v>
                </c:pt>
                <c:pt idx="84">
                  <c:v>39533</c:v>
                </c:pt>
                <c:pt idx="85">
                  <c:v>39534</c:v>
                </c:pt>
                <c:pt idx="86">
                  <c:v>39535</c:v>
                </c:pt>
                <c:pt idx="87">
                  <c:v>39536</c:v>
                </c:pt>
                <c:pt idx="88">
                  <c:v>39537</c:v>
                </c:pt>
                <c:pt idx="89">
                  <c:v>39538</c:v>
                </c:pt>
                <c:pt idx="90">
                  <c:v>39539</c:v>
                </c:pt>
                <c:pt idx="91">
                  <c:v>39540</c:v>
                </c:pt>
                <c:pt idx="92">
                  <c:v>39541</c:v>
                </c:pt>
                <c:pt idx="93">
                  <c:v>39542</c:v>
                </c:pt>
                <c:pt idx="94">
                  <c:v>39543</c:v>
                </c:pt>
                <c:pt idx="95">
                  <c:v>39544</c:v>
                </c:pt>
                <c:pt idx="96">
                  <c:v>39545</c:v>
                </c:pt>
                <c:pt idx="97">
                  <c:v>39546</c:v>
                </c:pt>
                <c:pt idx="98">
                  <c:v>39547</c:v>
                </c:pt>
                <c:pt idx="99">
                  <c:v>39548</c:v>
                </c:pt>
                <c:pt idx="100">
                  <c:v>39549</c:v>
                </c:pt>
                <c:pt idx="101">
                  <c:v>39550</c:v>
                </c:pt>
                <c:pt idx="102">
                  <c:v>39551</c:v>
                </c:pt>
                <c:pt idx="103">
                  <c:v>39552</c:v>
                </c:pt>
                <c:pt idx="104">
                  <c:v>39553</c:v>
                </c:pt>
                <c:pt idx="105">
                  <c:v>39554</c:v>
                </c:pt>
                <c:pt idx="106">
                  <c:v>39555</c:v>
                </c:pt>
                <c:pt idx="107">
                  <c:v>39556</c:v>
                </c:pt>
                <c:pt idx="108">
                  <c:v>39557</c:v>
                </c:pt>
                <c:pt idx="109">
                  <c:v>39558</c:v>
                </c:pt>
                <c:pt idx="110">
                  <c:v>39559</c:v>
                </c:pt>
                <c:pt idx="111">
                  <c:v>39560</c:v>
                </c:pt>
                <c:pt idx="112">
                  <c:v>39561</c:v>
                </c:pt>
                <c:pt idx="113">
                  <c:v>39562</c:v>
                </c:pt>
                <c:pt idx="114">
                  <c:v>39563</c:v>
                </c:pt>
                <c:pt idx="115">
                  <c:v>39564</c:v>
                </c:pt>
                <c:pt idx="116">
                  <c:v>39565</c:v>
                </c:pt>
                <c:pt idx="117">
                  <c:v>39566</c:v>
                </c:pt>
                <c:pt idx="118">
                  <c:v>39567</c:v>
                </c:pt>
                <c:pt idx="119">
                  <c:v>39568</c:v>
                </c:pt>
                <c:pt idx="120">
                  <c:v>39569</c:v>
                </c:pt>
                <c:pt idx="121">
                  <c:v>39570</c:v>
                </c:pt>
                <c:pt idx="122">
                  <c:v>39571</c:v>
                </c:pt>
                <c:pt idx="123">
                  <c:v>39572</c:v>
                </c:pt>
                <c:pt idx="124">
                  <c:v>39573</c:v>
                </c:pt>
                <c:pt idx="125">
                  <c:v>39574</c:v>
                </c:pt>
                <c:pt idx="126">
                  <c:v>39575</c:v>
                </c:pt>
                <c:pt idx="127">
                  <c:v>39576</c:v>
                </c:pt>
                <c:pt idx="128">
                  <c:v>39577</c:v>
                </c:pt>
                <c:pt idx="129">
                  <c:v>39578</c:v>
                </c:pt>
                <c:pt idx="130">
                  <c:v>39579</c:v>
                </c:pt>
                <c:pt idx="131">
                  <c:v>39580</c:v>
                </c:pt>
                <c:pt idx="132">
                  <c:v>39581</c:v>
                </c:pt>
                <c:pt idx="133">
                  <c:v>39582</c:v>
                </c:pt>
                <c:pt idx="134">
                  <c:v>39583</c:v>
                </c:pt>
                <c:pt idx="135">
                  <c:v>39584</c:v>
                </c:pt>
                <c:pt idx="136">
                  <c:v>39585</c:v>
                </c:pt>
                <c:pt idx="137">
                  <c:v>39586</c:v>
                </c:pt>
                <c:pt idx="138">
                  <c:v>39587</c:v>
                </c:pt>
                <c:pt idx="139">
                  <c:v>39588</c:v>
                </c:pt>
                <c:pt idx="140">
                  <c:v>39589</c:v>
                </c:pt>
                <c:pt idx="141">
                  <c:v>39590</c:v>
                </c:pt>
                <c:pt idx="142">
                  <c:v>39591</c:v>
                </c:pt>
                <c:pt idx="143">
                  <c:v>39592</c:v>
                </c:pt>
                <c:pt idx="144">
                  <c:v>39593</c:v>
                </c:pt>
                <c:pt idx="145">
                  <c:v>39594</c:v>
                </c:pt>
                <c:pt idx="146">
                  <c:v>39595</c:v>
                </c:pt>
                <c:pt idx="147">
                  <c:v>39596</c:v>
                </c:pt>
                <c:pt idx="148">
                  <c:v>39597</c:v>
                </c:pt>
                <c:pt idx="149">
                  <c:v>39598</c:v>
                </c:pt>
                <c:pt idx="150">
                  <c:v>39599</c:v>
                </c:pt>
                <c:pt idx="151">
                  <c:v>39600</c:v>
                </c:pt>
                <c:pt idx="152">
                  <c:v>39601</c:v>
                </c:pt>
                <c:pt idx="153">
                  <c:v>39602</c:v>
                </c:pt>
                <c:pt idx="154">
                  <c:v>39603</c:v>
                </c:pt>
                <c:pt idx="155">
                  <c:v>39604</c:v>
                </c:pt>
                <c:pt idx="156">
                  <c:v>39605</c:v>
                </c:pt>
                <c:pt idx="157">
                  <c:v>39606</c:v>
                </c:pt>
                <c:pt idx="158">
                  <c:v>39607</c:v>
                </c:pt>
                <c:pt idx="159">
                  <c:v>39608</c:v>
                </c:pt>
                <c:pt idx="160">
                  <c:v>39609</c:v>
                </c:pt>
                <c:pt idx="161">
                  <c:v>39610</c:v>
                </c:pt>
                <c:pt idx="162">
                  <c:v>39611</c:v>
                </c:pt>
                <c:pt idx="163">
                  <c:v>39612</c:v>
                </c:pt>
                <c:pt idx="164">
                  <c:v>39613</c:v>
                </c:pt>
                <c:pt idx="165">
                  <c:v>39614</c:v>
                </c:pt>
                <c:pt idx="166">
                  <c:v>39615</c:v>
                </c:pt>
                <c:pt idx="167">
                  <c:v>39616</c:v>
                </c:pt>
                <c:pt idx="168">
                  <c:v>39617</c:v>
                </c:pt>
                <c:pt idx="169">
                  <c:v>39618</c:v>
                </c:pt>
                <c:pt idx="170">
                  <c:v>39619</c:v>
                </c:pt>
                <c:pt idx="171">
                  <c:v>39620</c:v>
                </c:pt>
                <c:pt idx="172">
                  <c:v>39621</c:v>
                </c:pt>
                <c:pt idx="173">
                  <c:v>39622</c:v>
                </c:pt>
                <c:pt idx="174">
                  <c:v>39623</c:v>
                </c:pt>
                <c:pt idx="175">
                  <c:v>39624</c:v>
                </c:pt>
                <c:pt idx="176">
                  <c:v>39625</c:v>
                </c:pt>
                <c:pt idx="177">
                  <c:v>39626</c:v>
                </c:pt>
                <c:pt idx="178">
                  <c:v>39627</c:v>
                </c:pt>
                <c:pt idx="179">
                  <c:v>39628</c:v>
                </c:pt>
                <c:pt idx="180">
                  <c:v>39629</c:v>
                </c:pt>
                <c:pt idx="181">
                  <c:v>39630</c:v>
                </c:pt>
                <c:pt idx="182">
                  <c:v>39631</c:v>
                </c:pt>
                <c:pt idx="183">
                  <c:v>39632</c:v>
                </c:pt>
                <c:pt idx="184">
                  <c:v>39633</c:v>
                </c:pt>
                <c:pt idx="185">
                  <c:v>39634</c:v>
                </c:pt>
                <c:pt idx="186">
                  <c:v>39635</c:v>
                </c:pt>
                <c:pt idx="187">
                  <c:v>39636</c:v>
                </c:pt>
                <c:pt idx="188">
                  <c:v>39637</c:v>
                </c:pt>
                <c:pt idx="189">
                  <c:v>39638</c:v>
                </c:pt>
                <c:pt idx="190">
                  <c:v>39639</c:v>
                </c:pt>
                <c:pt idx="191">
                  <c:v>39640</c:v>
                </c:pt>
                <c:pt idx="192">
                  <c:v>39641</c:v>
                </c:pt>
                <c:pt idx="193">
                  <c:v>39642</c:v>
                </c:pt>
                <c:pt idx="194">
                  <c:v>39643</c:v>
                </c:pt>
                <c:pt idx="195">
                  <c:v>39644</c:v>
                </c:pt>
                <c:pt idx="196">
                  <c:v>39645</c:v>
                </c:pt>
                <c:pt idx="197">
                  <c:v>39646</c:v>
                </c:pt>
                <c:pt idx="198">
                  <c:v>39647</c:v>
                </c:pt>
                <c:pt idx="199">
                  <c:v>39648</c:v>
                </c:pt>
                <c:pt idx="200">
                  <c:v>39649</c:v>
                </c:pt>
                <c:pt idx="201">
                  <c:v>39650</c:v>
                </c:pt>
                <c:pt idx="202">
                  <c:v>39651</c:v>
                </c:pt>
                <c:pt idx="203">
                  <c:v>39652</c:v>
                </c:pt>
                <c:pt idx="204">
                  <c:v>39653</c:v>
                </c:pt>
                <c:pt idx="205">
                  <c:v>39654</c:v>
                </c:pt>
                <c:pt idx="206">
                  <c:v>39655</c:v>
                </c:pt>
                <c:pt idx="207">
                  <c:v>39656</c:v>
                </c:pt>
                <c:pt idx="208">
                  <c:v>39657</c:v>
                </c:pt>
                <c:pt idx="209">
                  <c:v>39658</c:v>
                </c:pt>
                <c:pt idx="210">
                  <c:v>39659</c:v>
                </c:pt>
                <c:pt idx="211">
                  <c:v>39660</c:v>
                </c:pt>
                <c:pt idx="212">
                  <c:v>39661</c:v>
                </c:pt>
                <c:pt idx="213">
                  <c:v>39662</c:v>
                </c:pt>
                <c:pt idx="214">
                  <c:v>39663</c:v>
                </c:pt>
                <c:pt idx="215">
                  <c:v>39664</c:v>
                </c:pt>
                <c:pt idx="216">
                  <c:v>39665</c:v>
                </c:pt>
                <c:pt idx="217">
                  <c:v>39666</c:v>
                </c:pt>
                <c:pt idx="218">
                  <c:v>39667</c:v>
                </c:pt>
                <c:pt idx="219">
                  <c:v>39668</c:v>
                </c:pt>
                <c:pt idx="220">
                  <c:v>39669</c:v>
                </c:pt>
                <c:pt idx="221">
                  <c:v>39670</c:v>
                </c:pt>
                <c:pt idx="222">
                  <c:v>39671</c:v>
                </c:pt>
                <c:pt idx="223">
                  <c:v>39672</c:v>
                </c:pt>
                <c:pt idx="224">
                  <c:v>39673</c:v>
                </c:pt>
                <c:pt idx="225">
                  <c:v>39674</c:v>
                </c:pt>
                <c:pt idx="226">
                  <c:v>39675</c:v>
                </c:pt>
                <c:pt idx="227">
                  <c:v>39676</c:v>
                </c:pt>
                <c:pt idx="228">
                  <c:v>39677</c:v>
                </c:pt>
                <c:pt idx="229">
                  <c:v>39678</c:v>
                </c:pt>
                <c:pt idx="230">
                  <c:v>39679</c:v>
                </c:pt>
                <c:pt idx="231">
                  <c:v>39680</c:v>
                </c:pt>
                <c:pt idx="232">
                  <c:v>39681</c:v>
                </c:pt>
                <c:pt idx="233">
                  <c:v>39682</c:v>
                </c:pt>
                <c:pt idx="234">
                  <c:v>39683</c:v>
                </c:pt>
                <c:pt idx="235">
                  <c:v>39684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0</c:v>
                </c:pt>
                <c:pt idx="242">
                  <c:v>39691</c:v>
                </c:pt>
                <c:pt idx="243">
                  <c:v>39692</c:v>
                </c:pt>
                <c:pt idx="244">
                  <c:v>39693</c:v>
                </c:pt>
                <c:pt idx="245">
                  <c:v>39694</c:v>
                </c:pt>
                <c:pt idx="246">
                  <c:v>39695</c:v>
                </c:pt>
                <c:pt idx="247">
                  <c:v>39696</c:v>
                </c:pt>
                <c:pt idx="248">
                  <c:v>39697</c:v>
                </c:pt>
                <c:pt idx="249">
                  <c:v>39698</c:v>
                </c:pt>
                <c:pt idx="250">
                  <c:v>39699</c:v>
                </c:pt>
                <c:pt idx="251">
                  <c:v>39700</c:v>
                </c:pt>
                <c:pt idx="252">
                  <c:v>39701</c:v>
                </c:pt>
                <c:pt idx="253">
                  <c:v>39702</c:v>
                </c:pt>
                <c:pt idx="254">
                  <c:v>39703</c:v>
                </c:pt>
                <c:pt idx="255">
                  <c:v>39704</c:v>
                </c:pt>
                <c:pt idx="256">
                  <c:v>39705</c:v>
                </c:pt>
                <c:pt idx="257">
                  <c:v>39706</c:v>
                </c:pt>
                <c:pt idx="258">
                  <c:v>39707</c:v>
                </c:pt>
                <c:pt idx="259">
                  <c:v>39708</c:v>
                </c:pt>
                <c:pt idx="260">
                  <c:v>39709</c:v>
                </c:pt>
                <c:pt idx="261">
                  <c:v>39710</c:v>
                </c:pt>
                <c:pt idx="262">
                  <c:v>39711</c:v>
                </c:pt>
                <c:pt idx="263">
                  <c:v>39712</c:v>
                </c:pt>
                <c:pt idx="264">
                  <c:v>39713</c:v>
                </c:pt>
                <c:pt idx="265">
                  <c:v>39714</c:v>
                </c:pt>
                <c:pt idx="266">
                  <c:v>39715</c:v>
                </c:pt>
                <c:pt idx="267">
                  <c:v>39716</c:v>
                </c:pt>
                <c:pt idx="268">
                  <c:v>39717</c:v>
                </c:pt>
                <c:pt idx="269">
                  <c:v>39718</c:v>
                </c:pt>
                <c:pt idx="270">
                  <c:v>39719</c:v>
                </c:pt>
                <c:pt idx="271">
                  <c:v>39720</c:v>
                </c:pt>
                <c:pt idx="272">
                  <c:v>39721</c:v>
                </c:pt>
                <c:pt idx="273">
                  <c:v>39722</c:v>
                </c:pt>
                <c:pt idx="274">
                  <c:v>39723</c:v>
                </c:pt>
                <c:pt idx="275">
                  <c:v>39724</c:v>
                </c:pt>
                <c:pt idx="276">
                  <c:v>39725</c:v>
                </c:pt>
                <c:pt idx="277">
                  <c:v>39726</c:v>
                </c:pt>
                <c:pt idx="278">
                  <c:v>39727</c:v>
                </c:pt>
                <c:pt idx="279">
                  <c:v>39728</c:v>
                </c:pt>
                <c:pt idx="280">
                  <c:v>39729</c:v>
                </c:pt>
                <c:pt idx="281">
                  <c:v>39730</c:v>
                </c:pt>
                <c:pt idx="282">
                  <c:v>39731</c:v>
                </c:pt>
                <c:pt idx="283">
                  <c:v>39732</c:v>
                </c:pt>
                <c:pt idx="284">
                  <c:v>39733</c:v>
                </c:pt>
                <c:pt idx="285">
                  <c:v>39734</c:v>
                </c:pt>
                <c:pt idx="286">
                  <c:v>39735</c:v>
                </c:pt>
                <c:pt idx="287">
                  <c:v>39736</c:v>
                </c:pt>
                <c:pt idx="288">
                  <c:v>39737</c:v>
                </c:pt>
                <c:pt idx="289">
                  <c:v>39738</c:v>
                </c:pt>
                <c:pt idx="290">
                  <c:v>39739</c:v>
                </c:pt>
                <c:pt idx="291">
                  <c:v>39740</c:v>
                </c:pt>
                <c:pt idx="292">
                  <c:v>39741</c:v>
                </c:pt>
                <c:pt idx="293">
                  <c:v>39742</c:v>
                </c:pt>
                <c:pt idx="294">
                  <c:v>39743</c:v>
                </c:pt>
                <c:pt idx="295">
                  <c:v>39744</c:v>
                </c:pt>
                <c:pt idx="296">
                  <c:v>39745</c:v>
                </c:pt>
                <c:pt idx="297">
                  <c:v>39746</c:v>
                </c:pt>
                <c:pt idx="298">
                  <c:v>39747</c:v>
                </c:pt>
                <c:pt idx="299">
                  <c:v>39748</c:v>
                </c:pt>
                <c:pt idx="300">
                  <c:v>39749</c:v>
                </c:pt>
                <c:pt idx="301">
                  <c:v>39750</c:v>
                </c:pt>
                <c:pt idx="302">
                  <c:v>39751</c:v>
                </c:pt>
                <c:pt idx="303">
                  <c:v>39752</c:v>
                </c:pt>
                <c:pt idx="304">
                  <c:v>39753</c:v>
                </c:pt>
                <c:pt idx="305">
                  <c:v>39754</c:v>
                </c:pt>
                <c:pt idx="306">
                  <c:v>39755</c:v>
                </c:pt>
                <c:pt idx="307">
                  <c:v>39756</c:v>
                </c:pt>
                <c:pt idx="308">
                  <c:v>39757</c:v>
                </c:pt>
                <c:pt idx="309">
                  <c:v>39758</c:v>
                </c:pt>
                <c:pt idx="310">
                  <c:v>39759</c:v>
                </c:pt>
                <c:pt idx="311">
                  <c:v>39760</c:v>
                </c:pt>
                <c:pt idx="312">
                  <c:v>39761</c:v>
                </c:pt>
                <c:pt idx="313">
                  <c:v>39762</c:v>
                </c:pt>
                <c:pt idx="314">
                  <c:v>39763</c:v>
                </c:pt>
                <c:pt idx="315">
                  <c:v>39764</c:v>
                </c:pt>
                <c:pt idx="316">
                  <c:v>39765</c:v>
                </c:pt>
                <c:pt idx="317">
                  <c:v>39766</c:v>
                </c:pt>
                <c:pt idx="318">
                  <c:v>39767</c:v>
                </c:pt>
                <c:pt idx="319">
                  <c:v>39768</c:v>
                </c:pt>
                <c:pt idx="320">
                  <c:v>39769</c:v>
                </c:pt>
                <c:pt idx="321">
                  <c:v>39770</c:v>
                </c:pt>
                <c:pt idx="322">
                  <c:v>39771</c:v>
                </c:pt>
                <c:pt idx="323">
                  <c:v>39772</c:v>
                </c:pt>
                <c:pt idx="324">
                  <c:v>39773</c:v>
                </c:pt>
                <c:pt idx="325">
                  <c:v>39774</c:v>
                </c:pt>
                <c:pt idx="326">
                  <c:v>39775</c:v>
                </c:pt>
                <c:pt idx="327">
                  <c:v>39776</c:v>
                </c:pt>
                <c:pt idx="328">
                  <c:v>39777</c:v>
                </c:pt>
                <c:pt idx="329">
                  <c:v>39778</c:v>
                </c:pt>
                <c:pt idx="330">
                  <c:v>39779</c:v>
                </c:pt>
                <c:pt idx="331">
                  <c:v>39780</c:v>
                </c:pt>
                <c:pt idx="332">
                  <c:v>39781</c:v>
                </c:pt>
                <c:pt idx="333">
                  <c:v>39782</c:v>
                </c:pt>
                <c:pt idx="334">
                  <c:v>39783</c:v>
                </c:pt>
                <c:pt idx="335">
                  <c:v>39784</c:v>
                </c:pt>
                <c:pt idx="336">
                  <c:v>39785</c:v>
                </c:pt>
                <c:pt idx="337">
                  <c:v>39786</c:v>
                </c:pt>
                <c:pt idx="338">
                  <c:v>39787</c:v>
                </c:pt>
                <c:pt idx="339">
                  <c:v>39788</c:v>
                </c:pt>
                <c:pt idx="340">
                  <c:v>39789</c:v>
                </c:pt>
                <c:pt idx="341">
                  <c:v>39790</c:v>
                </c:pt>
                <c:pt idx="342">
                  <c:v>39791</c:v>
                </c:pt>
                <c:pt idx="343">
                  <c:v>39792</c:v>
                </c:pt>
                <c:pt idx="344">
                  <c:v>39793</c:v>
                </c:pt>
                <c:pt idx="345">
                  <c:v>39794</c:v>
                </c:pt>
                <c:pt idx="346">
                  <c:v>39795</c:v>
                </c:pt>
                <c:pt idx="347">
                  <c:v>39796</c:v>
                </c:pt>
                <c:pt idx="348">
                  <c:v>39797</c:v>
                </c:pt>
                <c:pt idx="349">
                  <c:v>39798</c:v>
                </c:pt>
                <c:pt idx="350">
                  <c:v>39799</c:v>
                </c:pt>
                <c:pt idx="351">
                  <c:v>39800</c:v>
                </c:pt>
                <c:pt idx="352">
                  <c:v>39801</c:v>
                </c:pt>
                <c:pt idx="353">
                  <c:v>39802</c:v>
                </c:pt>
                <c:pt idx="354">
                  <c:v>39803</c:v>
                </c:pt>
                <c:pt idx="355">
                  <c:v>39804</c:v>
                </c:pt>
                <c:pt idx="356">
                  <c:v>39805</c:v>
                </c:pt>
                <c:pt idx="357">
                  <c:v>39806</c:v>
                </c:pt>
                <c:pt idx="358">
                  <c:v>39807</c:v>
                </c:pt>
                <c:pt idx="359">
                  <c:v>39808</c:v>
                </c:pt>
                <c:pt idx="360">
                  <c:v>39809</c:v>
                </c:pt>
                <c:pt idx="361">
                  <c:v>39810</c:v>
                </c:pt>
                <c:pt idx="362">
                  <c:v>39811</c:v>
                </c:pt>
                <c:pt idx="363">
                  <c:v>39812</c:v>
                </c:pt>
                <c:pt idx="364">
                  <c:v>39813</c:v>
                </c:pt>
                <c:pt idx="365">
                  <c:v>39814</c:v>
                </c:pt>
                <c:pt idx="366">
                  <c:v>39815</c:v>
                </c:pt>
                <c:pt idx="367">
                  <c:v>39816</c:v>
                </c:pt>
                <c:pt idx="368">
                  <c:v>39817</c:v>
                </c:pt>
                <c:pt idx="369">
                  <c:v>39818</c:v>
                </c:pt>
                <c:pt idx="370">
                  <c:v>39819</c:v>
                </c:pt>
                <c:pt idx="371">
                  <c:v>39820</c:v>
                </c:pt>
                <c:pt idx="372">
                  <c:v>39821</c:v>
                </c:pt>
                <c:pt idx="373">
                  <c:v>39822</c:v>
                </c:pt>
                <c:pt idx="374">
                  <c:v>39823</c:v>
                </c:pt>
                <c:pt idx="375">
                  <c:v>39824</c:v>
                </c:pt>
                <c:pt idx="376">
                  <c:v>39825</c:v>
                </c:pt>
                <c:pt idx="377">
                  <c:v>39826</c:v>
                </c:pt>
                <c:pt idx="378">
                  <c:v>39827</c:v>
                </c:pt>
                <c:pt idx="379">
                  <c:v>39828</c:v>
                </c:pt>
                <c:pt idx="380">
                  <c:v>39829</c:v>
                </c:pt>
                <c:pt idx="381">
                  <c:v>39830</c:v>
                </c:pt>
                <c:pt idx="382">
                  <c:v>39831</c:v>
                </c:pt>
                <c:pt idx="383">
                  <c:v>39832</c:v>
                </c:pt>
                <c:pt idx="384">
                  <c:v>39833</c:v>
                </c:pt>
                <c:pt idx="385">
                  <c:v>39834</c:v>
                </c:pt>
                <c:pt idx="386">
                  <c:v>39835</c:v>
                </c:pt>
                <c:pt idx="387">
                  <c:v>39836</c:v>
                </c:pt>
                <c:pt idx="388">
                  <c:v>39837</c:v>
                </c:pt>
                <c:pt idx="389">
                  <c:v>39838</c:v>
                </c:pt>
                <c:pt idx="390">
                  <c:v>39839</c:v>
                </c:pt>
                <c:pt idx="391">
                  <c:v>39840</c:v>
                </c:pt>
                <c:pt idx="392">
                  <c:v>39841</c:v>
                </c:pt>
                <c:pt idx="393">
                  <c:v>39842</c:v>
                </c:pt>
                <c:pt idx="394">
                  <c:v>39843</c:v>
                </c:pt>
                <c:pt idx="395">
                  <c:v>39844</c:v>
                </c:pt>
                <c:pt idx="396">
                  <c:v>39845</c:v>
                </c:pt>
                <c:pt idx="397">
                  <c:v>39846</c:v>
                </c:pt>
                <c:pt idx="398">
                  <c:v>39847</c:v>
                </c:pt>
                <c:pt idx="399">
                  <c:v>39848</c:v>
                </c:pt>
                <c:pt idx="400">
                  <c:v>39849</c:v>
                </c:pt>
                <c:pt idx="401">
                  <c:v>39850</c:v>
                </c:pt>
                <c:pt idx="402">
                  <c:v>39851</c:v>
                </c:pt>
                <c:pt idx="403">
                  <c:v>39852</c:v>
                </c:pt>
                <c:pt idx="404">
                  <c:v>39853</c:v>
                </c:pt>
                <c:pt idx="405">
                  <c:v>39854</c:v>
                </c:pt>
                <c:pt idx="406">
                  <c:v>39855</c:v>
                </c:pt>
                <c:pt idx="407">
                  <c:v>39856</c:v>
                </c:pt>
                <c:pt idx="408">
                  <c:v>39857</c:v>
                </c:pt>
                <c:pt idx="409">
                  <c:v>39858</c:v>
                </c:pt>
                <c:pt idx="410">
                  <c:v>39859</c:v>
                </c:pt>
                <c:pt idx="411">
                  <c:v>39860</c:v>
                </c:pt>
                <c:pt idx="412">
                  <c:v>39861</c:v>
                </c:pt>
                <c:pt idx="413">
                  <c:v>39862</c:v>
                </c:pt>
                <c:pt idx="414">
                  <c:v>39863</c:v>
                </c:pt>
                <c:pt idx="415">
                  <c:v>39864</c:v>
                </c:pt>
                <c:pt idx="416">
                  <c:v>39865</c:v>
                </c:pt>
                <c:pt idx="417">
                  <c:v>39866</c:v>
                </c:pt>
                <c:pt idx="418">
                  <c:v>39867</c:v>
                </c:pt>
                <c:pt idx="419">
                  <c:v>39868</c:v>
                </c:pt>
                <c:pt idx="420">
                  <c:v>39869</c:v>
                </c:pt>
                <c:pt idx="421">
                  <c:v>39870</c:v>
                </c:pt>
                <c:pt idx="422">
                  <c:v>39871</c:v>
                </c:pt>
                <c:pt idx="423">
                  <c:v>39872</c:v>
                </c:pt>
                <c:pt idx="424">
                  <c:v>39873</c:v>
                </c:pt>
                <c:pt idx="425">
                  <c:v>39874</c:v>
                </c:pt>
                <c:pt idx="426">
                  <c:v>39875</c:v>
                </c:pt>
                <c:pt idx="427">
                  <c:v>39876</c:v>
                </c:pt>
                <c:pt idx="428">
                  <c:v>39877</c:v>
                </c:pt>
                <c:pt idx="429">
                  <c:v>39878</c:v>
                </c:pt>
                <c:pt idx="430">
                  <c:v>39879</c:v>
                </c:pt>
                <c:pt idx="431">
                  <c:v>39880</c:v>
                </c:pt>
                <c:pt idx="432">
                  <c:v>39881</c:v>
                </c:pt>
                <c:pt idx="433">
                  <c:v>39882</c:v>
                </c:pt>
                <c:pt idx="434">
                  <c:v>39883</c:v>
                </c:pt>
                <c:pt idx="435">
                  <c:v>39884</c:v>
                </c:pt>
                <c:pt idx="436">
                  <c:v>39885</c:v>
                </c:pt>
                <c:pt idx="437">
                  <c:v>39886</c:v>
                </c:pt>
                <c:pt idx="438">
                  <c:v>39887</c:v>
                </c:pt>
                <c:pt idx="439">
                  <c:v>39888</c:v>
                </c:pt>
                <c:pt idx="440">
                  <c:v>39889</c:v>
                </c:pt>
                <c:pt idx="441">
                  <c:v>39890</c:v>
                </c:pt>
                <c:pt idx="442">
                  <c:v>39891</c:v>
                </c:pt>
                <c:pt idx="443">
                  <c:v>39892</c:v>
                </c:pt>
                <c:pt idx="444">
                  <c:v>39893</c:v>
                </c:pt>
                <c:pt idx="445">
                  <c:v>39894</c:v>
                </c:pt>
                <c:pt idx="446">
                  <c:v>39895</c:v>
                </c:pt>
                <c:pt idx="447">
                  <c:v>39896</c:v>
                </c:pt>
                <c:pt idx="448">
                  <c:v>39897</c:v>
                </c:pt>
                <c:pt idx="449">
                  <c:v>39898</c:v>
                </c:pt>
                <c:pt idx="450">
                  <c:v>39899</c:v>
                </c:pt>
                <c:pt idx="451">
                  <c:v>39900</c:v>
                </c:pt>
                <c:pt idx="452">
                  <c:v>39901</c:v>
                </c:pt>
                <c:pt idx="453">
                  <c:v>39902</c:v>
                </c:pt>
                <c:pt idx="454">
                  <c:v>39903</c:v>
                </c:pt>
                <c:pt idx="455">
                  <c:v>39904</c:v>
                </c:pt>
                <c:pt idx="456">
                  <c:v>39905</c:v>
                </c:pt>
                <c:pt idx="457">
                  <c:v>39906</c:v>
                </c:pt>
                <c:pt idx="458">
                  <c:v>39907</c:v>
                </c:pt>
                <c:pt idx="459">
                  <c:v>39908</c:v>
                </c:pt>
                <c:pt idx="460">
                  <c:v>39909</c:v>
                </c:pt>
                <c:pt idx="461">
                  <c:v>39910</c:v>
                </c:pt>
                <c:pt idx="462">
                  <c:v>39911</c:v>
                </c:pt>
                <c:pt idx="463">
                  <c:v>39912</c:v>
                </c:pt>
                <c:pt idx="464">
                  <c:v>39913</c:v>
                </c:pt>
                <c:pt idx="465">
                  <c:v>39914</c:v>
                </c:pt>
                <c:pt idx="466">
                  <c:v>39915</c:v>
                </c:pt>
                <c:pt idx="467">
                  <c:v>39916</c:v>
                </c:pt>
                <c:pt idx="468">
                  <c:v>39917</c:v>
                </c:pt>
                <c:pt idx="469">
                  <c:v>39918</c:v>
                </c:pt>
                <c:pt idx="470">
                  <c:v>39919</c:v>
                </c:pt>
                <c:pt idx="471">
                  <c:v>39920</c:v>
                </c:pt>
                <c:pt idx="472">
                  <c:v>39921</c:v>
                </c:pt>
                <c:pt idx="473">
                  <c:v>39922</c:v>
                </c:pt>
                <c:pt idx="474">
                  <c:v>39923</c:v>
                </c:pt>
                <c:pt idx="475">
                  <c:v>39924</c:v>
                </c:pt>
                <c:pt idx="476">
                  <c:v>39925</c:v>
                </c:pt>
                <c:pt idx="477">
                  <c:v>39926</c:v>
                </c:pt>
                <c:pt idx="478">
                  <c:v>39927</c:v>
                </c:pt>
                <c:pt idx="479">
                  <c:v>39928</c:v>
                </c:pt>
                <c:pt idx="480">
                  <c:v>39929</c:v>
                </c:pt>
                <c:pt idx="481">
                  <c:v>39930</c:v>
                </c:pt>
                <c:pt idx="482">
                  <c:v>39931</c:v>
                </c:pt>
                <c:pt idx="483">
                  <c:v>39932</c:v>
                </c:pt>
                <c:pt idx="484">
                  <c:v>39933</c:v>
                </c:pt>
                <c:pt idx="485">
                  <c:v>39934</c:v>
                </c:pt>
                <c:pt idx="486">
                  <c:v>39935</c:v>
                </c:pt>
                <c:pt idx="487">
                  <c:v>39936</c:v>
                </c:pt>
                <c:pt idx="488">
                  <c:v>39937</c:v>
                </c:pt>
                <c:pt idx="489">
                  <c:v>39938</c:v>
                </c:pt>
                <c:pt idx="490">
                  <c:v>39939</c:v>
                </c:pt>
                <c:pt idx="491">
                  <c:v>39940</c:v>
                </c:pt>
                <c:pt idx="492">
                  <c:v>39941</c:v>
                </c:pt>
                <c:pt idx="493">
                  <c:v>39942</c:v>
                </c:pt>
                <c:pt idx="494">
                  <c:v>39943</c:v>
                </c:pt>
                <c:pt idx="495">
                  <c:v>39944</c:v>
                </c:pt>
                <c:pt idx="496">
                  <c:v>39945</c:v>
                </c:pt>
                <c:pt idx="497">
                  <c:v>39946</c:v>
                </c:pt>
                <c:pt idx="498">
                  <c:v>39947</c:v>
                </c:pt>
                <c:pt idx="499">
                  <c:v>39948</c:v>
                </c:pt>
                <c:pt idx="500">
                  <c:v>39949</c:v>
                </c:pt>
                <c:pt idx="501">
                  <c:v>39950</c:v>
                </c:pt>
                <c:pt idx="502">
                  <c:v>39951</c:v>
                </c:pt>
                <c:pt idx="503">
                  <c:v>39952</c:v>
                </c:pt>
                <c:pt idx="504">
                  <c:v>39953</c:v>
                </c:pt>
                <c:pt idx="505">
                  <c:v>39954</c:v>
                </c:pt>
                <c:pt idx="506">
                  <c:v>39955</c:v>
                </c:pt>
                <c:pt idx="507">
                  <c:v>39956</c:v>
                </c:pt>
                <c:pt idx="508">
                  <c:v>39957</c:v>
                </c:pt>
                <c:pt idx="509">
                  <c:v>39958</c:v>
                </c:pt>
                <c:pt idx="510">
                  <c:v>39959</c:v>
                </c:pt>
                <c:pt idx="511">
                  <c:v>39960</c:v>
                </c:pt>
                <c:pt idx="512">
                  <c:v>39961</c:v>
                </c:pt>
                <c:pt idx="513">
                  <c:v>39962</c:v>
                </c:pt>
                <c:pt idx="514">
                  <c:v>39963</c:v>
                </c:pt>
                <c:pt idx="515">
                  <c:v>39964</c:v>
                </c:pt>
                <c:pt idx="516">
                  <c:v>39965</c:v>
                </c:pt>
                <c:pt idx="517">
                  <c:v>39966</c:v>
                </c:pt>
                <c:pt idx="518">
                  <c:v>39967</c:v>
                </c:pt>
                <c:pt idx="519">
                  <c:v>39968</c:v>
                </c:pt>
                <c:pt idx="520">
                  <c:v>39969</c:v>
                </c:pt>
                <c:pt idx="521">
                  <c:v>39970</c:v>
                </c:pt>
                <c:pt idx="522">
                  <c:v>39971</c:v>
                </c:pt>
                <c:pt idx="523">
                  <c:v>39972</c:v>
                </c:pt>
                <c:pt idx="524">
                  <c:v>39973</c:v>
                </c:pt>
                <c:pt idx="525">
                  <c:v>39974</c:v>
                </c:pt>
                <c:pt idx="526">
                  <c:v>39975</c:v>
                </c:pt>
                <c:pt idx="527">
                  <c:v>39976</c:v>
                </c:pt>
                <c:pt idx="528">
                  <c:v>39977</c:v>
                </c:pt>
                <c:pt idx="529">
                  <c:v>39978</c:v>
                </c:pt>
                <c:pt idx="530">
                  <c:v>39979</c:v>
                </c:pt>
                <c:pt idx="531">
                  <c:v>39980</c:v>
                </c:pt>
                <c:pt idx="532">
                  <c:v>39981</c:v>
                </c:pt>
                <c:pt idx="533">
                  <c:v>39982</c:v>
                </c:pt>
                <c:pt idx="534">
                  <c:v>39983</c:v>
                </c:pt>
                <c:pt idx="535">
                  <c:v>39984</c:v>
                </c:pt>
                <c:pt idx="536">
                  <c:v>39985</c:v>
                </c:pt>
                <c:pt idx="537">
                  <c:v>39986</c:v>
                </c:pt>
                <c:pt idx="538">
                  <c:v>39987</c:v>
                </c:pt>
                <c:pt idx="539">
                  <c:v>39988</c:v>
                </c:pt>
                <c:pt idx="540">
                  <c:v>39989</c:v>
                </c:pt>
                <c:pt idx="541">
                  <c:v>39990</c:v>
                </c:pt>
                <c:pt idx="542">
                  <c:v>39991</c:v>
                </c:pt>
                <c:pt idx="543">
                  <c:v>39992</c:v>
                </c:pt>
                <c:pt idx="544">
                  <c:v>39993</c:v>
                </c:pt>
                <c:pt idx="545">
                  <c:v>39994</c:v>
                </c:pt>
                <c:pt idx="546">
                  <c:v>39995</c:v>
                </c:pt>
                <c:pt idx="547">
                  <c:v>39996</c:v>
                </c:pt>
                <c:pt idx="548">
                  <c:v>39997</c:v>
                </c:pt>
                <c:pt idx="549">
                  <c:v>39998</c:v>
                </c:pt>
                <c:pt idx="550">
                  <c:v>39999</c:v>
                </c:pt>
                <c:pt idx="551">
                  <c:v>40000</c:v>
                </c:pt>
                <c:pt idx="552">
                  <c:v>40001</c:v>
                </c:pt>
                <c:pt idx="553">
                  <c:v>40002</c:v>
                </c:pt>
                <c:pt idx="554">
                  <c:v>40003</c:v>
                </c:pt>
                <c:pt idx="555">
                  <c:v>40004</c:v>
                </c:pt>
                <c:pt idx="556">
                  <c:v>40005</c:v>
                </c:pt>
                <c:pt idx="557">
                  <c:v>40006</c:v>
                </c:pt>
                <c:pt idx="558">
                  <c:v>40007</c:v>
                </c:pt>
                <c:pt idx="559">
                  <c:v>40008</c:v>
                </c:pt>
                <c:pt idx="560">
                  <c:v>40009</c:v>
                </c:pt>
                <c:pt idx="561">
                  <c:v>40010</c:v>
                </c:pt>
                <c:pt idx="562">
                  <c:v>40011</c:v>
                </c:pt>
                <c:pt idx="563">
                  <c:v>40012</c:v>
                </c:pt>
                <c:pt idx="564">
                  <c:v>40013</c:v>
                </c:pt>
                <c:pt idx="565">
                  <c:v>40014</c:v>
                </c:pt>
                <c:pt idx="566">
                  <c:v>40015</c:v>
                </c:pt>
                <c:pt idx="567">
                  <c:v>40016</c:v>
                </c:pt>
                <c:pt idx="568">
                  <c:v>40017</c:v>
                </c:pt>
                <c:pt idx="569">
                  <c:v>40018</c:v>
                </c:pt>
                <c:pt idx="570">
                  <c:v>40019</c:v>
                </c:pt>
                <c:pt idx="571">
                  <c:v>40020</c:v>
                </c:pt>
                <c:pt idx="572">
                  <c:v>40021</c:v>
                </c:pt>
                <c:pt idx="573">
                  <c:v>40022</c:v>
                </c:pt>
                <c:pt idx="574">
                  <c:v>40023</c:v>
                </c:pt>
                <c:pt idx="575">
                  <c:v>40024</c:v>
                </c:pt>
                <c:pt idx="576">
                  <c:v>40025</c:v>
                </c:pt>
                <c:pt idx="577">
                  <c:v>40026</c:v>
                </c:pt>
                <c:pt idx="578">
                  <c:v>40027</c:v>
                </c:pt>
                <c:pt idx="579">
                  <c:v>40028</c:v>
                </c:pt>
                <c:pt idx="580">
                  <c:v>40029</c:v>
                </c:pt>
                <c:pt idx="581">
                  <c:v>40030</c:v>
                </c:pt>
                <c:pt idx="582">
                  <c:v>40031</c:v>
                </c:pt>
                <c:pt idx="583">
                  <c:v>40032</c:v>
                </c:pt>
                <c:pt idx="584">
                  <c:v>40033</c:v>
                </c:pt>
                <c:pt idx="585">
                  <c:v>40034</c:v>
                </c:pt>
                <c:pt idx="586">
                  <c:v>40035</c:v>
                </c:pt>
                <c:pt idx="587">
                  <c:v>40036</c:v>
                </c:pt>
                <c:pt idx="588">
                  <c:v>40037</c:v>
                </c:pt>
                <c:pt idx="589">
                  <c:v>40038</c:v>
                </c:pt>
                <c:pt idx="590">
                  <c:v>40039</c:v>
                </c:pt>
                <c:pt idx="591">
                  <c:v>40040</c:v>
                </c:pt>
                <c:pt idx="592">
                  <c:v>40041</c:v>
                </c:pt>
                <c:pt idx="593">
                  <c:v>40042</c:v>
                </c:pt>
                <c:pt idx="594">
                  <c:v>40043</c:v>
                </c:pt>
                <c:pt idx="595">
                  <c:v>40044</c:v>
                </c:pt>
                <c:pt idx="596">
                  <c:v>40045</c:v>
                </c:pt>
                <c:pt idx="597">
                  <c:v>40046</c:v>
                </c:pt>
                <c:pt idx="598">
                  <c:v>40047</c:v>
                </c:pt>
                <c:pt idx="599">
                  <c:v>40048</c:v>
                </c:pt>
                <c:pt idx="600">
                  <c:v>40049</c:v>
                </c:pt>
                <c:pt idx="601">
                  <c:v>40050</c:v>
                </c:pt>
                <c:pt idx="602">
                  <c:v>40051</c:v>
                </c:pt>
                <c:pt idx="603">
                  <c:v>40052</c:v>
                </c:pt>
                <c:pt idx="604">
                  <c:v>40053</c:v>
                </c:pt>
                <c:pt idx="605">
                  <c:v>40054</c:v>
                </c:pt>
                <c:pt idx="606">
                  <c:v>40055</c:v>
                </c:pt>
                <c:pt idx="607">
                  <c:v>40056</c:v>
                </c:pt>
                <c:pt idx="608">
                  <c:v>40057</c:v>
                </c:pt>
                <c:pt idx="609">
                  <c:v>40058</c:v>
                </c:pt>
                <c:pt idx="610">
                  <c:v>40059</c:v>
                </c:pt>
                <c:pt idx="611">
                  <c:v>40060</c:v>
                </c:pt>
                <c:pt idx="612">
                  <c:v>40061</c:v>
                </c:pt>
                <c:pt idx="613">
                  <c:v>40062</c:v>
                </c:pt>
                <c:pt idx="614">
                  <c:v>40063</c:v>
                </c:pt>
                <c:pt idx="615">
                  <c:v>40064</c:v>
                </c:pt>
                <c:pt idx="616">
                  <c:v>40065</c:v>
                </c:pt>
                <c:pt idx="617">
                  <c:v>40066</c:v>
                </c:pt>
                <c:pt idx="618">
                  <c:v>40067</c:v>
                </c:pt>
                <c:pt idx="619">
                  <c:v>40068</c:v>
                </c:pt>
                <c:pt idx="620">
                  <c:v>40069</c:v>
                </c:pt>
                <c:pt idx="621">
                  <c:v>40070</c:v>
                </c:pt>
                <c:pt idx="622">
                  <c:v>40071</c:v>
                </c:pt>
                <c:pt idx="623">
                  <c:v>40072</c:v>
                </c:pt>
                <c:pt idx="624">
                  <c:v>40073</c:v>
                </c:pt>
                <c:pt idx="625">
                  <c:v>40074</c:v>
                </c:pt>
                <c:pt idx="626">
                  <c:v>40075</c:v>
                </c:pt>
                <c:pt idx="627">
                  <c:v>40076</c:v>
                </c:pt>
                <c:pt idx="628">
                  <c:v>40077</c:v>
                </c:pt>
                <c:pt idx="629">
                  <c:v>40078</c:v>
                </c:pt>
                <c:pt idx="630">
                  <c:v>40079</c:v>
                </c:pt>
                <c:pt idx="631">
                  <c:v>40080</c:v>
                </c:pt>
                <c:pt idx="632">
                  <c:v>40081</c:v>
                </c:pt>
                <c:pt idx="633">
                  <c:v>40082</c:v>
                </c:pt>
                <c:pt idx="634">
                  <c:v>40083</c:v>
                </c:pt>
                <c:pt idx="635">
                  <c:v>40084</c:v>
                </c:pt>
                <c:pt idx="636">
                  <c:v>40085</c:v>
                </c:pt>
                <c:pt idx="637">
                  <c:v>40086</c:v>
                </c:pt>
                <c:pt idx="638">
                  <c:v>40087</c:v>
                </c:pt>
                <c:pt idx="639">
                  <c:v>40088</c:v>
                </c:pt>
                <c:pt idx="640">
                  <c:v>40089</c:v>
                </c:pt>
                <c:pt idx="641">
                  <c:v>40090</c:v>
                </c:pt>
                <c:pt idx="642">
                  <c:v>40091</c:v>
                </c:pt>
                <c:pt idx="643">
                  <c:v>40092</c:v>
                </c:pt>
                <c:pt idx="644">
                  <c:v>40093</c:v>
                </c:pt>
                <c:pt idx="645">
                  <c:v>40094</c:v>
                </c:pt>
                <c:pt idx="646">
                  <c:v>40095</c:v>
                </c:pt>
                <c:pt idx="647">
                  <c:v>40096</c:v>
                </c:pt>
                <c:pt idx="648">
                  <c:v>40097</c:v>
                </c:pt>
                <c:pt idx="649">
                  <c:v>40098</c:v>
                </c:pt>
                <c:pt idx="650">
                  <c:v>40099</c:v>
                </c:pt>
                <c:pt idx="651">
                  <c:v>40100</c:v>
                </c:pt>
                <c:pt idx="652">
                  <c:v>40101</c:v>
                </c:pt>
                <c:pt idx="653">
                  <c:v>40102</c:v>
                </c:pt>
                <c:pt idx="654">
                  <c:v>40103</c:v>
                </c:pt>
                <c:pt idx="655">
                  <c:v>40104</c:v>
                </c:pt>
                <c:pt idx="656">
                  <c:v>40105</c:v>
                </c:pt>
                <c:pt idx="657">
                  <c:v>40106</c:v>
                </c:pt>
                <c:pt idx="658">
                  <c:v>40107</c:v>
                </c:pt>
                <c:pt idx="659">
                  <c:v>40108</c:v>
                </c:pt>
                <c:pt idx="660">
                  <c:v>40109</c:v>
                </c:pt>
                <c:pt idx="661">
                  <c:v>40110</c:v>
                </c:pt>
                <c:pt idx="662">
                  <c:v>40111</c:v>
                </c:pt>
                <c:pt idx="663">
                  <c:v>40112</c:v>
                </c:pt>
                <c:pt idx="664">
                  <c:v>40113</c:v>
                </c:pt>
                <c:pt idx="665">
                  <c:v>40114</c:v>
                </c:pt>
                <c:pt idx="666">
                  <c:v>40115</c:v>
                </c:pt>
                <c:pt idx="667">
                  <c:v>40116</c:v>
                </c:pt>
                <c:pt idx="668">
                  <c:v>40117</c:v>
                </c:pt>
                <c:pt idx="669">
                  <c:v>40118</c:v>
                </c:pt>
                <c:pt idx="670">
                  <c:v>40119</c:v>
                </c:pt>
                <c:pt idx="671">
                  <c:v>40120</c:v>
                </c:pt>
                <c:pt idx="672">
                  <c:v>40121</c:v>
                </c:pt>
                <c:pt idx="673">
                  <c:v>40122</c:v>
                </c:pt>
                <c:pt idx="674">
                  <c:v>40123</c:v>
                </c:pt>
                <c:pt idx="675">
                  <c:v>40124</c:v>
                </c:pt>
                <c:pt idx="676">
                  <c:v>40125</c:v>
                </c:pt>
                <c:pt idx="677">
                  <c:v>40126</c:v>
                </c:pt>
                <c:pt idx="678">
                  <c:v>40127</c:v>
                </c:pt>
                <c:pt idx="679">
                  <c:v>40128</c:v>
                </c:pt>
                <c:pt idx="680">
                  <c:v>40129</c:v>
                </c:pt>
                <c:pt idx="681">
                  <c:v>40130</c:v>
                </c:pt>
                <c:pt idx="682">
                  <c:v>40131</c:v>
                </c:pt>
                <c:pt idx="683">
                  <c:v>40132</c:v>
                </c:pt>
                <c:pt idx="684">
                  <c:v>40133</c:v>
                </c:pt>
                <c:pt idx="685">
                  <c:v>40134</c:v>
                </c:pt>
                <c:pt idx="686">
                  <c:v>40135</c:v>
                </c:pt>
                <c:pt idx="687">
                  <c:v>40136</c:v>
                </c:pt>
                <c:pt idx="688">
                  <c:v>40137</c:v>
                </c:pt>
                <c:pt idx="689">
                  <c:v>40138</c:v>
                </c:pt>
                <c:pt idx="690">
                  <c:v>40139</c:v>
                </c:pt>
                <c:pt idx="691">
                  <c:v>40140</c:v>
                </c:pt>
                <c:pt idx="692">
                  <c:v>40141</c:v>
                </c:pt>
                <c:pt idx="693">
                  <c:v>40142</c:v>
                </c:pt>
                <c:pt idx="694">
                  <c:v>40143</c:v>
                </c:pt>
                <c:pt idx="695">
                  <c:v>40144</c:v>
                </c:pt>
                <c:pt idx="696">
                  <c:v>40145</c:v>
                </c:pt>
                <c:pt idx="697">
                  <c:v>40146</c:v>
                </c:pt>
                <c:pt idx="698">
                  <c:v>40147</c:v>
                </c:pt>
                <c:pt idx="699">
                  <c:v>40148</c:v>
                </c:pt>
                <c:pt idx="700">
                  <c:v>40149</c:v>
                </c:pt>
                <c:pt idx="701">
                  <c:v>40150</c:v>
                </c:pt>
                <c:pt idx="702">
                  <c:v>40151</c:v>
                </c:pt>
                <c:pt idx="703">
                  <c:v>40152</c:v>
                </c:pt>
                <c:pt idx="704">
                  <c:v>40153</c:v>
                </c:pt>
                <c:pt idx="705">
                  <c:v>40154</c:v>
                </c:pt>
                <c:pt idx="706">
                  <c:v>40155</c:v>
                </c:pt>
                <c:pt idx="707">
                  <c:v>40156</c:v>
                </c:pt>
                <c:pt idx="708">
                  <c:v>40157</c:v>
                </c:pt>
                <c:pt idx="709">
                  <c:v>40158</c:v>
                </c:pt>
                <c:pt idx="710">
                  <c:v>40159</c:v>
                </c:pt>
                <c:pt idx="711">
                  <c:v>40160</c:v>
                </c:pt>
                <c:pt idx="712">
                  <c:v>40161</c:v>
                </c:pt>
                <c:pt idx="713">
                  <c:v>40162</c:v>
                </c:pt>
                <c:pt idx="714">
                  <c:v>40163</c:v>
                </c:pt>
                <c:pt idx="715">
                  <c:v>40164</c:v>
                </c:pt>
                <c:pt idx="716">
                  <c:v>40165</c:v>
                </c:pt>
                <c:pt idx="717">
                  <c:v>40166</c:v>
                </c:pt>
                <c:pt idx="718">
                  <c:v>40167</c:v>
                </c:pt>
                <c:pt idx="719">
                  <c:v>40168</c:v>
                </c:pt>
                <c:pt idx="720">
                  <c:v>40169</c:v>
                </c:pt>
                <c:pt idx="721">
                  <c:v>40170</c:v>
                </c:pt>
                <c:pt idx="722">
                  <c:v>40171</c:v>
                </c:pt>
                <c:pt idx="723">
                  <c:v>40172</c:v>
                </c:pt>
                <c:pt idx="724">
                  <c:v>40173</c:v>
                </c:pt>
                <c:pt idx="725">
                  <c:v>40174</c:v>
                </c:pt>
                <c:pt idx="726">
                  <c:v>40175</c:v>
                </c:pt>
                <c:pt idx="727">
                  <c:v>40176</c:v>
                </c:pt>
                <c:pt idx="728">
                  <c:v>40177</c:v>
                </c:pt>
                <c:pt idx="729">
                  <c:v>40178</c:v>
                </c:pt>
                <c:pt idx="730">
                  <c:v>40179</c:v>
                </c:pt>
                <c:pt idx="731">
                  <c:v>40180</c:v>
                </c:pt>
                <c:pt idx="732">
                  <c:v>40181</c:v>
                </c:pt>
                <c:pt idx="733">
                  <c:v>40182</c:v>
                </c:pt>
                <c:pt idx="734">
                  <c:v>40183</c:v>
                </c:pt>
                <c:pt idx="735">
                  <c:v>40184</c:v>
                </c:pt>
                <c:pt idx="736">
                  <c:v>40185</c:v>
                </c:pt>
                <c:pt idx="737">
                  <c:v>40186</c:v>
                </c:pt>
                <c:pt idx="738">
                  <c:v>40187</c:v>
                </c:pt>
                <c:pt idx="739">
                  <c:v>40188</c:v>
                </c:pt>
                <c:pt idx="740">
                  <c:v>40189</c:v>
                </c:pt>
                <c:pt idx="741">
                  <c:v>40190</c:v>
                </c:pt>
                <c:pt idx="742">
                  <c:v>40191</c:v>
                </c:pt>
                <c:pt idx="743">
                  <c:v>40192</c:v>
                </c:pt>
                <c:pt idx="744">
                  <c:v>40193</c:v>
                </c:pt>
                <c:pt idx="745">
                  <c:v>40194</c:v>
                </c:pt>
                <c:pt idx="746">
                  <c:v>40195</c:v>
                </c:pt>
                <c:pt idx="747">
                  <c:v>40196</c:v>
                </c:pt>
                <c:pt idx="748">
                  <c:v>40197</c:v>
                </c:pt>
                <c:pt idx="749">
                  <c:v>40198</c:v>
                </c:pt>
                <c:pt idx="750">
                  <c:v>40199</c:v>
                </c:pt>
                <c:pt idx="751">
                  <c:v>40200</c:v>
                </c:pt>
                <c:pt idx="752">
                  <c:v>40201</c:v>
                </c:pt>
                <c:pt idx="753">
                  <c:v>40202</c:v>
                </c:pt>
                <c:pt idx="754">
                  <c:v>40203</c:v>
                </c:pt>
                <c:pt idx="755">
                  <c:v>40204</c:v>
                </c:pt>
                <c:pt idx="756">
                  <c:v>40205</c:v>
                </c:pt>
                <c:pt idx="757">
                  <c:v>40206</c:v>
                </c:pt>
                <c:pt idx="758">
                  <c:v>40207</c:v>
                </c:pt>
                <c:pt idx="759">
                  <c:v>40208</c:v>
                </c:pt>
                <c:pt idx="760">
                  <c:v>40209</c:v>
                </c:pt>
                <c:pt idx="761">
                  <c:v>40210</c:v>
                </c:pt>
                <c:pt idx="762">
                  <c:v>40211</c:v>
                </c:pt>
                <c:pt idx="763">
                  <c:v>40212</c:v>
                </c:pt>
                <c:pt idx="764">
                  <c:v>40213</c:v>
                </c:pt>
                <c:pt idx="765">
                  <c:v>40214</c:v>
                </c:pt>
                <c:pt idx="766">
                  <c:v>40215</c:v>
                </c:pt>
                <c:pt idx="767">
                  <c:v>40216</c:v>
                </c:pt>
                <c:pt idx="768">
                  <c:v>40217</c:v>
                </c:pt>
                <c:pt idx="769">
                  <c:v>40218</c:v>
                </c:pt>
                <c:pt idx="770">
                  <c:v>40219</c:v>
                </c:pt>
                <c:pt idx="771">
                  <c:v>40220</c:v>
                </c:pt>
                <c:pt idx="772">
                  <c:v>40221</c:v>
                </c:pt>
                <c:pt idx="773">
                  <c:v>40222</c:v>
                </c:pt>
                <c:pt idx="774">
                  <c:v>40223</c:v>
                </c:pt>
                <c:pt idx="775">
                  <c:v>40224</c:v>
                </c:pt>
                <c:pt idx="776">
                  <c:v>40225</c:v>
                </c:pt>
                <c:pt idx="777">
                  <c:v>40226</c:v>
                </c:pt>
                <c:pt idx="778">
                  <c:v>40227</c:v>
                </c:pt>
                <c:pt idx="779">
                  <c:v>40228</c:v>
                </c:pt>
                <c:pt idx="780">
                  <c:v>40229</c:v>
                </c:pt>
                <c:pt idx="781">
                  <c:v>40230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6</c:v>
                </c:pt>
                <c:pt idx="788">
                  <c:v>40237</c:v>
                </c:pt>
                <c:pt idx="789">
                  <c:v>40238</c:v>
                </c:pt>
                <c:pt idx="790">
                  <c:v>40239</c:v>
                </c:pt>
                <c:pt idx="791">
                  <c:v>40240</c:v>
                </c:pt>
                <c:pt idx="792">
                  <c:v>40241</c:v>
                </c:pt>
                <c:pt idx="793">
                  <c:v>40242</c:v>
                </c:pt>
                <c:pt idx="794">
                  <c:v>40243</c:v>
                </c:pt>
                <c:pt idx="795">
                  <c:v>40244</c:v>
                </c:pt>
                <c:pt idx="796">
                  <c:v>40245</c:v>
                </c:pt>
                <c:pt idx="797">
                  <c:v>40246</c:v>
                </c:pt>
                <c:pt idx="798">
                  <c:v>40247</c:v>
                </c:pt>
                <c:pt idx="799">
                  <c:v>40248</c:v>
                </c:pt>
                <c:pt idx="800">
                  <c:v>40249</c:v>
                </c:pt>
                <c:pt idx="801">
                  <c:v>40250</c:v>
                </c:pt>
                <c:pt idx="802">
                  <c:v>40251</c:v>
                </c:pt>
                <c:pt idx="803">
                  <c:v>40252</c:v>
                </c:pt>
                <c:pt idx="804">
                  <c:v>40253</c:v>
                </c:pt>
                <c:pt idx="805">
                  <c:v>40254</c:v>
                </c:pt>
                <c:pt idx="806">
                  <c:v>40255</c:v>
                </c:pt>
                <c:pt idx="807">
                  <c:v>40256</c:v>
                </c:pt>
                <c:pt idx="808">
                  <c:v>40257</c:v>
                </c:pt>
                <c:pt idx="809">
                  <c:v>40258</c:v>
                </c:pt>
                <c:pt idx="810">
                  <c:v>40259</c:v>
                </c:pt>
                <c:pt idx="811">
                  <c:v>40260</c:v>
                </c:pt>
                <c:pt idx="812">
                  <c:v>40261</c:v>
                </c:pt>
                <c:pt idx="813">
                  <c:v>40262</c:v>
                </c:pt>
                <c:pt idx="814">
                  <c:v>40263</c:v>
                </c:pt>
                <c:pt idx="815">
                  <c:v>40264</c:v>
                </c:pt>
                <c:pt idx="816">
                  <c:v>40265</c:v>
                </c:pt>
                <c:pt idx="817">
                  <c:v>40266</c:v>
                </c:pt>
                <c:pt idx="818">
                  <c:v>40267</c:v>
                </c:pt>
                <c:pt idx="819">
                  <c:v>40268</c:v>
                </c:pt>
                <c:pt idx="820">
                  <c:v>40269</c:v>
                </c:pt>
                <c:pt idx="821">
                  <c:v>40270</c:v>
                </c:pt>
                <c:pt idx="822">
                  <c:v>40271</c:v>
                </c:pt>
                <c:pt idx="823">
                  <c:v>40272</c:v>
                </c:pt>
                <c:pt idx="824">
                  <c:v>40273</c:v>
                </c:pt>
                <c:pt idx="825">
                  <c:v>40274</c:v>
                </c:pt>
                <c:pt idx="826">
                  <c:v>40275</c:v>
                </c:pt>
                <c:pt idx="827">
                  <c:v>40276</c:v>
                </c:pt>
                <c:pt idx="828">
                  <c:v>40277</c:v>
                </c:pt>
                <c:pt idx="829">
                  <c:v>40278</c:v>
                </c:pt>
                <c:pt idx="830">
                  <c:v>40279</c:v>
                </c:pt>
                <c:pt idx="831">
                  <c:v>40280</c:v>
                </c:pt>
                <c:pt idx="832">
                  <c:v>40281</c:v>
                </c:pt>
                <c:pt idx="833">
                  <c:v>40282</c:v>
                </c:pt>
                <c:pt idx="834">
                  <c:v>40283</c:v>
                </c:pt>
                <c:pt idx="835">
                  <c:v>40284</c:v>
                </c:pt>
                <c:pt idx="836">
                  <c:v>40285</c:v>
                </c:pt>
                <c:pt idx="837">
                  <c:v>40286</c:v>
                </c:pt>
                <c:pt idx="838">
                  <c:v>40287</c:v>
                </c:pt>
                <c:pt idx="839">
                  <c:v>40288</c:v>
                </c:pt>
                <c:pt idx="840">
                  <c:v>40289</c:v>
                </c:pt>
                <c:pt idx="841">
                  <c:v>40290</c:v>
                </c:pt>
                <c:pt idx="842">
                  <c:v>40291</c:v>
                </c:pt>
                <c:pt idx="843">
                  <c:v>40292</c:v>
                </c:pt>
                <c:pt idx="844">
                  <c:v>40293</c:v>
                </c:pt>
                <c:pt idx="845">
                  <c:v>40294</c:v>
                </c:pt>
                <c:pt idx="846">
                  <c:v>40295</c:v>
                </c:pt>
                <c:pt idx="847">
                  <c:v>40296</c:v>
                </c:pt>
                <c:pt idx="848">
                  <c:v>40297</c:v>
                </c:pt>
                <c:pt idx="849">
                  <c:v>40298</c:v>
                </c:pt>
                <c:pt idx="850">
                  <c:v>40299</c:v>
                </c:pt>
                <c:pt idx="851">
                  <c:v>40300</c:v>
                </c:pt>
                <c:pt idx="852">
                  <c:v>40301</c:v>
                </c:pt>
                <c:pt idx="853">
                  <c:v>40302</c:v>
                </c:pt>
                <c:pt idx="854">
                  <c:v>40303</c:v>
                </c:pt>
                <c:pt idx="855">
                  <c:v>40304</c:v>
                </c:pt>
                <c:pt idx="856">
                  <c:v>40305</c:v>
                </c:pt>
                <c:pt idx="857">
                  <c:v>40306</c:v>
                </c:pt>
                <c:pt idx="858">
                  <c:v>40307</c:v>
                </c:pt>
                <c:pt idx="859">
                  <c:v>40308</c:v>
                </c:pt>
                <c:pt idx="860">
                  <c:v>40309</c:v>
                </c:pt>
                <c:pt idx="861">
                  <c:v>40310</c:v>
                </c:pt>
                <c:pt idx="862">
                  <c:v>40311</c:v>
                </c:pt>
                <c:pt idx="863">
                  <c:v>40312</c:v>
                </c:pt>
                <c:pt idx="864">
                  <c:v>40313</c:v>
                </c:pt>
                <c:pt idx="865">
                  <c:v>40314</c:v>
                </c:pt>
                <c:pt idx="866">
                  <c:v>40315</c:v>
                </c:pt>
                <c:pt idx="867">
                  <c:v>40316</c:v>
                </c:pt>
                <c:pt idx="868">
                  <c:v>40317</c:v>
                </c:pt>
                <c:pt idx="869">
                  <c:v>40318</c:v>
                </c:pt>
                <c:pt idx="870">
                  <c:v>40319</c:v>
                </c:pt>
                <c:pt idx="871">
                  <c:v>40320</c:v>
                </c:pt>
                <c:pt idx="872">
                  <c:v>40321</c:v>
                </c:pt>
                <c:pt idx="873">
                  <c:v>40322</c:v>
                </c:pt>
                <c:pt idx="874">
                  <c:v>40323</c:v>
                </c:pt>
                <c:pt idx="875">
                  <c:v>40324</c:v>
                </c:pt>
                <c:pt idx="876">
                  <c:v>40325</c:v>
                </c:pt>
                <c:pt idx="877">
                  <c:v>40326</c:v>
                </c:pt>
                <c:pt idx="878">
                  <c:v>40327</c:v>
                </c:pt>
                <c:pt idx="879">
                  <c:v>40328</c:v>
                </c:pt>
                <c:pt idx="880">
                  <c:v>40329</c:v>
                </c:pt>
                <c:pt idx="881">
                  <c:v>40330</c:v>
                </c:pt>
                <c:pt idx="882">
                  <c:v>40331</c:v>
                </c:pt>
                <c:pt idx="883">
                  <c:v>40332</c:v>
                </c:pt>
                <c:pt idx="884">
                  <c:v>40333</c:v>
                </c:pt>
                <c:pt idx="885">
                  <c:v>40334</c:v>
                </c:pt>
                <c:pt idx="886">
                  <c:v>40335</c:v>
                </c:pt>
                <c:pt idx="887">
                  <c:v>40336</c:v>
                </c:pt>
                <c:pt idx="888">
                  <c:v>40337</c:v>
                </c:pt>
                <c:pt idx="889">
                  <c:v>40338</c:v>
                </c:pt>
                <c:pt idx="890">
                  <c:v>40339</c:v>
                </c:pt>
                <c:pt idx="891">
                  <c:v>40340</c:v>
                </c:pt>
                <c:pt idx="892">
                  <c:v>40341</c:v>
                </c:pt>
                <c:pt idx="893">
                  <c:v>40342</c:v>
                </c:pt>
                <c:pt idx="894">
                  <c:v>40343</c:v>
                </c:pt>
                <c:pt idx="895">
                  <c:v>40344</c:v>
                </c:pt>
                <c:pt idx="896">
                  <c:v>40345</c:v>
                </c:pt>
                <c:pt idx="897">
                  <c:v>40346</c:v>
                </c:pt>
                <c:pt idx="898">
                  <c:v>40347</c:v>
                </c:pt>
                <c:pt idx="899">
                  <c:v>40348</c:v>
                </c:pt>
                <c:pt idx="900">
                  <c:v>40349</c:v>
                </c:pt>
                <c:pt idx="901">
                  <c:v>40350</c:v>
                </c:pt>
                <c:pt idx="902">
                  <c:v>40351</c:v>
                </c:pt>
                <c:pt idx="903">
                  <c:v>40352</c:v>
                </c:pt>
                <c:pt idx="904">
                  <c:v>40353</c:v>
                </c:pt>
                <c:pt idx="905">
                  <c:v>40354</c:v>
                </c:pt>
                <c:pt idx="906">
                  <c:v>40355</c:v>
                </c:pt>
                <c:pt idx="907">
                  <c:v>40356</c:v>
                </c:pt>
                <c:pt idx="908">
                  <c:v>40357</c:v>
                </c:pt>
                <c:pt idx="909">
                  <c:v>40358</c:v>
                </c:pt>
                <c:pt idx="910">
                  <c:v>40359</c:v>
                </c:pt>
                <c:pt idx="911">
                  <c:v>40360</c:v>
                </c:pt>
                <c:pt idx="912">
                  <c:v>40361</c:v>
                </c:pt>
                <c:pt idx="913">
                  <c:v>40362</c:v>
                </c:pt>
                <c:pt idx="914">
                  <c:v>40363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69</c:v>
                </c:pt>
                <c:pt idx="921">
                  <c:v>40370</c:v>
                </c:pt>
                <c:pt idx="922">
                  <c:v>40371</c:v>
                </c:pt>
                <c:pt idx="923">
                  <c:v>40372</c:v>
                </c:pt>
                <c:pt idx="924">
                  <c:v>40373</c:v>
                </c:pt>
                <c:pt idx="925">
                  <c:v>40374</c:v>
                </c:pt>
                <c:pt idx="926">
                  <c:v>40375</c:v>
                </c:pt>
                <c:pt idx="927">
                  <c:v>40376</c:v>
                </c:pt>
                <c:pt idx="928">
                  <c:v>40377</c:v>
                </c:pt>
                <c:pt idx="929">
                  <c:v>40378</c:v>
                </c:pt>
                <c:pt idx="930">
                  <c:v>40379</c:v>
                </c:pt>
                <c:pt idx="931">
                  <c:v>40380</c:v>
                </c:pt>
                <c:pt idx="932">
                  <c:v>40381</c:v>
                </c:pt>
                <c:pt idx="933">
                  <c:v>40382</c:v>
                </c:pt>
                <c:pt idx="934">
                  <c:v>40383</c:v>
                </c:pt>
                <c:pt idx="935">
                  <c:v>40384</c:v>
                </c:pt>
                <c:pt idx="936">
                  <c:v>40385</c:v>
                </c:pt>
                <c:pt idx="937">
                  <c:v>40386</c:v>
                </c:pt>
                <c:pt idx="938">
                  <c:v>40387</c:v>
                </c:pt>
                <c:pt idx="939">
                  <c:v>40388</c:v>
                </c:pt>
                <c:pt idx="940">
                  <c:v>40389</c:v>
                </c:pt>
                <c:pt idx="941">
                  <c:v>40390</c:v>
                </c:pt>
                <c:pt idx="942">
                  <c:v>40391</c:v>
                </c:pt>
                <c:pt idx="943">
                  <c:v>40392</c:v>
                </c:pt>
                <c:pt idx="944">
                  <c:v>40393</c:v>
                </c:pt>
                <c:pt idx="945">
                  <c:v>40394</c:v>
                </c:pt>
                <c:pt idx="946">
                  <c:v>40395</c:v>
                </c:pt>
                <c:pt idx="947">
                  <c:v>40396</c:v>
                </c:pt>
                <c:pt idx="948">
                  <c:v>40397</c:v>
                </c:pt>
                <c:pt idx="949">
                  <c:v>40398</c:v>
                </c:pt>
                <c:pt idx="950">
                  <c:v>40399</c:v>
                </c:pt>
                <c:pt idx="951">
                  <c:v>40400</c:v>
                </c:pt>
                <c:pt idx="952">
                  <c:v>40401</c:v>
                </c:pt>
                <c:pt idx="953">
                  <c:v>40402</c:v>
                </c:pt>
                <c:pt idx="954">
                  <c:v>40403</c:v>
                </c:pt>
                <c:pt idx="955">
                  <c:v>40404</c:v>
                </c:pt>
                <c:pt idx="956">
                  <c:v>40405</c:v>
                </c:pt>
                <c:pt idx="957">
                  <c:v>40406</c:v>
                </c:pt>
                <c:pt idx="958">
                  <c:v>40407</c:v>
                </c:pt>
                <c:pt idx="959">
                  <c:v>40408</c:v>
                </c:pt>
                <c:pt idx="960">
                  <c:v>40409</c:v>
                </c:pt>
                <c:pt idx="961">
                  <c:v>40410</c:v>
                </c:pt>
                <c:pt idx="962">
                  <c:v>40411</c:v>
                </c:pt>
                <c:pt idx="963">
                  <c:v>40412</c:v>
                </c:pt>
                <c:pt idx="964">
                  <c:v>40413</c:v>
                </c:pt>
                <c:pt idx="965">
                  <c:v>40414</c:v>
                </c:pt>
                <c:pt idx="966">
                  <c:v>40415</c:v>
                </c:pt>
                <c:pt idx="967">
                  <c:v>40416</c:v>
                </c:pt>
                <c:pt idx="968">
                  <c:v>40417</c:v>
                </c:pt>
                <c:pt idx="969">
                  <c:v>40418</c:v>
                </c:pt>
                <c:pt idx="970">
                  <c:v>40419</c:v>
                </c:pt>
                <c:pt idx="971">
                  <c:v>40420</c:v>
                </c:pt>
                <c:pt idx="972">
                  <c:v>40421</c:v>
                </c:pt>
                <c:pt idx="973">
                  <c:v>40422</c:v>
                </c:pt>
                <c:pt idx="974">
                  <c:v>40423</c:v>
                </c:pt>
                <c:pt idx="975">
                  <c:v>40424</c:v>
                </c:pt>
                <c:pt idx="976">
                  <c:v>40425</c:v>
                </c:pt>
                <c:pt idx="977">
                  <c:v>40426</c:v>
                </c:pt>
                <c:pt idx="978">
                  <c:v>40427</c:v>
                </c:pt>
                <c:pt idx="979">
                  <c:v>40428</c:v>
                </c:pt>
                <c:pt idx="980">
                  <c:v>40429</c:v>
                </c:pt>
                <c:pt idx="981">
                  <c:v>40430</c:v>
                </c:pt>
                <c:pt idx="982">
                  <c:v>40431</c:v>
                </c:pt>
                <c:pt idx="983">
                  <c:v>40432</c:v>
                </c:pt>
                <c:pt idx="984">
                  <c:v>40433</c:v>
                </c:pt>
                <c:pt idx="985">
                  <c:v>40434</c:v>
                </c:pt>
                <c:pt idx="986">
                  <c:v>40435</c:v>
                </c:pt>
                <c:pt idx="987">
                  <c:v>40436</c:v>
                </c:pt>
                <c:pt idx="988">
                  <c:v>40437</c:v>
                </c:pt>
                <c:pt idx="989">
                  <c:v>40438</c:v>
                </c:pt>
                <c:pt idx="990">
                  <c:v>40439</c:v>
                </c:pt>
                <c:pt idx="991">
                  <c:v>40440</c:v>
                </c:pt>
                <c:pt idx="992">
                  <c:v>40441</c:v>
                </c:pt>
                <c:pt idx="993">
                  <c:v>40442</c:v>
                </c:pt>
                <c:pt idx="994">
                  <c:v>40443</c:v>
                </c:pt>
                <c:pt idx="995">
                  <c:v>40444</c:v>
                </c:pt>
                <c:pt idx="996">
                  <c:v>40445</c:v>
                </c:pt>
                <c:pt idx="997">
                  <c:v>40446</c:v>
                </c:pt>
                <c:pt idx="998">
                  <c:v>40447</c:v>
                </c:pt>
                <c:pt idx="999">
                  <c:v>40448</c:v>
                </c:pt>
                <c:pt idx="1000">
                  <c:v>40449</c:v>
                </c:pt>
                <c:pt idx="1001">
                  <c:v>40450</c:v>
                </c:pt>
                <c:pt idx="1002">
                  <c:v>40451</c:v>
                </c:pt>
                <c:pt idx="1003">
                  <c:v>40452</c:v>
                </c:pt>
                <c:pt idx="1004">
                  <c:v>40453</c:v>
                </c:pt>
                <c:pt idx="1005">
                  <c:v>40454</c:v>
                </c:pt>
                <c:pt idx="1006">
                  <c:v>40455</c:v>
                </c:pt>
                <c:pt idx="1007">
                  <c:v>40456</c:v>
                </c:pt>
                <c:pt idx="1008">
                  <c:v>40457</c:v>
                </c:pt>
                <c:pt idx="1009">
                  <c:v>40458</c:v>
                </c:pt>
                <c:pt idx="1010">
                  <c:v>40459</c:v>
                </c:pt>
                <c:pt idx="1011">
                  <c:v>40460</c:v>
                </c:pt>
                <c:pt idx="1012">
                  <c:v>40461</c:v>
                </c:pt>
                <c:pt idx="1013">
                  <c:v>40462</c:v>
                </c:pt>
                <c:pt idx="1014">
                  <c:v>40463</c:v>
                </c:pt>
                <c:pt idx="1015">
                  <c:v>40464</c:v>
                </c:pt>
                <c:pt idx="1016">
                  <c:v>40465</c:v>
                </c:pt>
                <c:pt idx="1017">
                  <c:v>40466</c:v>
                </c:pt>
                <c:pt idx="1018">
                  <c:v>40467</c:v>
                </c:pt>
                <c:pt idx="1019">
                  <c:v>40468</c:v>
                </c:pt>
                <c:pt idx="1020">
                  <c:v>40469</c:v>
                </c:pt>
                <c:pt idx="1021">
                  <c:v>40470</c:v>
                </c:pt>
                <c:pt idx="1022">
                  <c:v>40471</c:v>
                </c:pt>
                <c:pt idx="1023">
                  <c:v>40472</c:v>
                </c:pt>
                <c:pt idx="1024">
                  <c:v>40473</c:v>
                </c:pt>
                <c:pt idx="1025">
                  <c:v>40474</c:v>
                </c:pt>
                <c:pt idx="1026">
                  <c:v>40475</c:v>
                </c:pt>
                <c:pt idx="1027">
                  <c:v>40476</c:v>
                </c:pt>
                <c:pt idx="1028">
                  <c:v>40477</c:v>
                </c:pt>
                <c:pt idx="1029">
                  <c:v>40478</c:v>
                </c:pt>
                <c:pt idx="1030">
                  <c:v>40479</c:v>
                </c:pt>
                <c:pt idx="1031">
                  <c:v>40480</c:v>
                </c:pt>
                <c:pt idx="1032">
                  <c:v>40481</c:v>
                </c:pt>
                <c:pt idx="1033">
                  <c:v>40482</c:v>
                </c:pt>
                <c:pt idx="1034">
                  <c:v>40483</c:v>
                </c:pt>
                <c:pt idx="1035">
                  <c:v>40484</c:v>
                </c:pt>
                <c:pt idx="1036">
                  <c:v>40485</c:v>
                </c:pt>
                <c:pt idx="1037">
                  <c:v>40486</c:v>
                </c:pt>
                <c:pt idx="1038">
                  <c:v>40487</c:v>
                </c:pt>
                <c:pt idx="1039">
                  <c:v>40488</c:v>
                </c:pt>
                <c:pt idx="1040">
                  <c:v>40489</c:v>
                </c:pt>
                <c:pt idx="1041">
                  <c:v>40490</c:v>
                </c:pt>
                <c:pt idx="1042">
                  <c:v>40491</c:v>
                </c:pt>
                <c:pt idx="1043">
                  <c:v>40492</c:v>
                </c:pt>
                <c:pt idx="1044">
                  <c:v>40493</c:v>
                </c:pt>
                <c:pt idx="1045">
                  <c:v>40494</c:v>
                </c:pt>
                <c:pt idx="1046">
                  <c:v>40495</c:v>
                </c:pt>
                <c:pt idx="1047">
                  <c:v>40496</c:v>
                </c:pt>
                <c:pt idx="1048">
                  <c:v>40497</c:v>
                </c:pt>
                <c:pt idx="1049">
                  <c:v>40498</c:v>
                </c:pt>
                <c:pt idx="1050">
                  <c:v>40499</c:v>
                </c:pt>
                <c:pt idx="1051">
                  <c:v>40500</c:v>
                </c:pt>
                <c:pt idx="1052">
                  <c:v>40501</c:v>
                </c:pt>
                <c:pt idx="1053">
                  <c:v>40502</c:v>
                </c:pt>
                <c:pt idx="1054">
                  <c:v>40503</c:v>
                </c:pt>
                <c:pt idx="1055">
                  <c:v>40504</c:v>
                </c:pt>
                <c:pt idx="1056">
                  <c:v>40505</c:v>
                </c:pt>
                <c:pt idx="1057">
                  <c:v>40506</c:v>
                </c:pt>
                <c:pt idx="1058">
                  <c:v>40507</c:v>
                </c:pt>
                <c:pt idx="1059">
                  <c:v>40508</c:v>
                </c:pt>
                <c:pt idx="1060">
                  <c:v>40509</c:v>
                </c:pt>
                <c:pt idx="1061">
                  <c:v>40510</c:v>
                </c:pt>
                <c:pt idx="1062">
                  <c:v>40511</c:v>
                </c:pt>
                <c:pt idx="1063">
                  <c:v>40512</c:v>
                </c:pt>
                <c:pt idx="1064">
                  <c:v>40513</c:v>
                </c:pt>
                <c:pt idx="1065">
                  <c:v>40514</c:v>
                </c:pt>
                <c:pt idx="1066">
                  <c:v>40515</c:v>
                </c:pt>
                <c:pt idx="1067">
                  <c:v>40516</c:v>
                </c:pt>
                <c:pt idx="1068">
                  <c:v>40517</c:v>
                </c:pt>
                <c:pt idx="1069">
                  <c:v>40518</c:v>
                </c:pt>
                <c:pt idx="1070">
                  <c:v>40519</c:v>
                </c:pt>
                <c:pt idx="1071">
                  <c:v>40520</c:v>
                </c:pt>
                <c:pt idx="1072">
                  <c:v>40521</c:v>
                </c:pt>
                <c:pt idx="1073">
                  <c:v>40522</c:v>
                </c:pt>
                <c:pt idx="1074">
                  <c:v>40523</c:v>
                </c:pt>
                <c:pt idx="1075">
                  <c:v>40524</c:v>
                </c:pt>
                <c:pt idx="1076">
                  <c:v>40525</c:v>
                </c:pt>
                <c:pt idx="1077">
                  <c:v>40526</c:v>
                </c:pt>
                <c:pt idx="1078">
                  <c:v>40527</c:v>
                </c:pt>
                <c:pt idx="1079">
                  <c:v>40528</c:v>
                </c:pt>
                <c:pt idx="1080">
                  <c:v>40529</c:v>
                </c:pt>
                <c:pt idx="1081">
                  <c:v>40530</c:v>
                </c:pt>
                <c:pt idx="1082">
                  <c:v>40531</c:v>
                </c:pt>
                <c:pt idx="1083">
                  <c:v>40532</c:v>
                </c:pt>
                <c:pt idx="1084">
                  <c:v>40533</c:v>
                </c:pt>
                <c:pt idx="1085">
                  <c:v>40534</c:v>
                </c:pt>
                <c:pt idx="1086">
                  <c:v>40535</c:v>
                </c:pt>
                <c:pt idx="1087">
                  <c:v>40536</c:v>
                </c:pt>
                <c:pt idx="1088">
                  <c:v>40537</c:v>
                </c:pt>
                <c:pt idx="1089">
                  <c:v>40538</c:v>
                </c:pt>
                <c:pt idx="1090">
                  <c:v>40539</c:v>
                </c:pt>
                <c:pt idx="1091">
                  <c:v>40540</c:v>
                </c:pt>
                <c:pt idx="1092">
                  <c:v>40541</c:v>
                </c:pt>
                <c:pt idx="1093">
                  <c:v>40542</c:v>
                </c:pt>
                <c:pt idx="1094">
                  <c:v>40543</c:v>
                </c:pt>
                <c:pt idx="1095">
                  <c:v>40544</c:v>
                </c:pt>
                <c:pt idx="1096">
                  <c:v>40545</c:v>
                </c:pt>
                <c:pt idx="1097">
                  <c:v>40546</c:v>
                </c:pt>
                <c:pt idx="1098">
                  <c:v>40547</c:v>
                </c:pt>
                <c:pt idx="1099">
                  <c:v>40548</c:v>
                </c:pt>
                <c:pt idx="1100">
                  <c:v>40549</c:v>
                </c:pt>
                <c:pt idx="1101">
                  <c:v>40550</c:v>
                </c:pt>
                <c:pt idx="1102">
                  <c:v>40551</c:v>
                </c:pt>
                <c:pt idx="1103">
                  <c:v>40552</c:v>
                </c:pt>
                <c:pt idx="1104">
                  <c:v>40553</c:v>
                </c:pt>
                <c:pt idx="1105">
                  <c:v>40554</c:v>
                </c:pt>
                <c:pt idx="1106">
                  <c:v>40555</c:v>
                </c:pt>
                <c:pt idx="1107">
                  <c:v>40556</c:v>
                </c:pt>
                <c:pt idx="1108">
                  <c:v>40557</c:v>
                </c:pt>
                <c:pt idx="1109">
                  <c:v>40558</c:v>
                </c:pt>
                <c:pt idx="1110">
                  <c:v>40559</c:v>
                </c:pt>
                <c:pt idx="1111">
                  <c:v>40560</c:v>
                </c:pt>
                <c:pt idx="1112">
                  <c:v>40561</c:v>
                </c:pt>
                <c:pt idx="1113">
                  <c:v>40562</c:v>
                </c:pt>
                <c:pt idx="1114">
                  <c:v>40563</c:v>
                </c:pt>
                <c:pt idx="1115">
                  <c:v>40564</c:v>
                </c:pt>
                <c:pt idx="1116">
                  <c:v>40565</c:v>
                </c:pt>
                <c:pt idx="1117">
                  <c:v>40566</c:v>
                </c:pt>
                <c:pt idx="1118">
                  <c:v>40567</c:v>
                </c:pt>
                <c:pt idx="1119">
                  <c:v>40568</c:v>
                </c:pt>
                <c:pt idx="1120">
                  <c:v>40569</c:v>
                </c:pt>
                <c:pt idx="1121">
                  <c:v>40570</c:v>
                </c:pt>
                <c:pt idx="1122">
                  <c:v>40571</c:v>
                </c:pt>
                <c:pt idx="1123">
                  <c:v>40572</c:v>
                </c:pt>
                <c:pt idx="1124">
                  <c:v>40573</c:v>
                </c:pt>
                <c:pt idx="1125">
                  <c:v>40574</c:v>
                </c:pt>
                <c:pt idx="1126">
                  <c:v>40575</c:v>
                </c:pt>
                <c:pt idx="1127">
                  <c:v>40576</c:v>
                </c:pt>
                <c:pt idx="1128">
                  <c:v>40577</c:v>
                </c:pt>
                <c:pt idx="1129">
                  <c:v>40578</c:v>
                </c:pt>
                <c:pt idx="1130">
                  <c:v>40579</c:v>
                </c:pt>
                <c:pt idx="1131">
                  <c:v>40580</c:v>
                </c:pt>
                <c:pt idx="1132">
                  <c:v>40581</c:v>
                </c:pt>
                <c:pt idx="1133">
                  <c:v>40582</c:v>
                </c:pt>
                <c:pt idx="1134">
                  <c:v>40583</c:v>
                </c:pt>
                <c:pt idx="1135">
                  <c:v>40584</c:v>
                </c:pt>
                <c:pt idx="1136">
                  <c:v>40585</c:v>
                </c:pt>
                <c:pt idx="1137">
                  <c:v>40586</c:v>
                </c:pt>
                <c:pt idx="1138">
                  <c:v>40587</c:v>
                </c:pt>
                <c:pt idx="1139">
                  <c:v>40588</c:v>
                </c:pt>
                <c:pt idx="1140">
                  <c:v>40589</c:v>
                </c:pt>
                <c:pt idx="1141">
                  <c:v>40590</c:v>
                </c:pt>
                <c:pt idx="1142">
                  <c:v>40591</c:v>
                </c:pt>
                <c:pt idx="1143">
                  <c:v>40592</c:v>
                </c:pt>
                <c:pt idx="1144">
                  <c:v>40593</c:v>
                </c:pt>
                <c:pt idx="1145">
                  <c:v>40594</c:v>
                </c:pt>
                <c:pt idx="1146">
                  <c:v>40595</c:v>
                </c:pt>
                <c:pt idx="1147">
                  <c:v>40596</c:v>
                </c:pt>
                <c:pt idx="1148">
                  <c:v>40597</c:v>
                </c:pt>
                <c:pt idx="1149">
                  <c:v>40598</c:v>
                </c:pt>
                <c:pt idx="1150">
                  <c:v>40599</c:v>
                </c:pt>
                <c:pt idx="1151">
                  <c:v>40600</c:v>
                </c:pt>
                <c:pt idx="1152">
                  <c:v>40601</c:v>
                </c:pt>
                <c:pt idx="1153">
                  <c:v>40602</c:v>
                </c:pt>
                <c:pt idx="1154">
                  <c:v>40603</c:v>
                </c:pt>
                <c:pt idx="1155">
                  <c:v>40604</c:v>
                </c:pt>
                <c:pt idx="1156">
                  <c:v>40605</c:v>
                </c:pt>
                <c:pt idx="1157">
                  <c:v>40606</c:v>
                </c:pt>
                <c:pt idx="1158">
                  <c:v>40607</c:v>
                </c:pt>
                <c:pt idx="1159">
                  <c:v>40608</c:v>
                </c:pt>
                <c:pt idx="1160">
                  <c:v>40609</c:v>
                </c:pt>
                <c:pt idx="1161">
                  <c:v>40610</c:v>
                </c:pt>
                <c:pt idx="1162">
                  <c:v>40611</c:v>
                </c:pt>
                <c:pt idx="1163">
                  <c:v>40612</c:v>
                </c:pt>
                <c:pt idx="1164">
                  <c:v>40613</c:v>
                </c:pt>
                <c:pt idx="1165">
                  <c:v>40614</c:v>
                </c:pt>
                <c:pt idx="1166">
                  <c:v>40615</c:v>
                </c:pt>
                <c:pt idx="1167">
                  <c:v>40616</c:v>
                </c:pt>
                <c:pt idx="1168">
                  <c:v>40617</c:v>
                </c:pt>
                <c:pt idx="1169">
                  <c:v>40618</c:v>
                </c:pt>
                <c:pt idx="1170">
                  <c:v>40619</c:v>
                </c:pt>
                <c:pt idx="1171">
                  <c:v>40620</c:v>
                </c:pt>
                <c:pt idx="1172">
                  <c:v>40621</c:v>
                </c:pt>
                <c:pt idx="1173">
                  <c:v>40622</c:v>
                </c:pt>
                <c:pt idx="1174">
                  <c:v>40623</c:v>
                </c:pt>
                <c:pt idx="1175">
                  <c:v>40624</c:v>
                </c:pt>
                <c:pt idx="1176">
                  <c:v>40625</c:v>
                </c:pt>
                <c:pt idx="1177">
                  <c:v>40626</c:v>
                </c:pt>
                <c:pt idx="1178">
                  <c:v>40627</c:v>
                </c:pt>
                <c:pt idx="1179">
                  <c:v>40628</c:v>
                </c:pt>
                <c:pt idx="1180">
                  <c:v>40629</c:v>
                </c:pt>
                <c:pt idx="1181">
                  <c:v>40630</c:v>
                </c:pt>
                <c:pt idx="1182">
                  <c:v>40631</c:v>
                </c:pt>
                <c:pt idx="1183">
                  <c:v>40632</c:v>
                </c:pt>
                <c:pt idx="1184">
                  <c:v>40633</c:v>
                </c:pt>
                <c:pt idx="1185">
                  <c:v>40634</c:v>
                </c:pt>
                <c:pt idx="1186">
                  <c:v>40635</c:v>
                </c:pt>
                <c:pt idx="1187">
                  <c:v>40636</c:v>
                </c:pt>
                <c:pt idx="1188">
                  <c:v>40637</c:v>
                </c:pt>
                <c:pt idx="1189">
                  <c:v>40638</c:v>
                </c:pt>
                <c:pt idx="1190">
                  <c:v>40639</c:v>
                </c:pt>
                <c:pt idx="1191">
                  <c:v>40640</c:v>
                </c:pt>
                <c:pt idx="1192">
                  <c:v>40641</c:v>
                </c:pt>
                <c:pt idx="1193">
                  <c:v>40642</c:v>
                </c:pt>
                <c:pt idx="1194">
                  <c:v>40643</c:v>
                </c:pt>
                <c:pt idx="1195">
                  <c:v>40644</c:v>
                </c:pt>
                <c:pt idx="1196">
                  <c:v>40645</c:v>
                </c:pt>
                <c:pt idx="1197">
                  <c:v>40646</c:v>
                </c:pt>
                <c:pt idx="1198">
                  <c:v>40647</c:v>
                </c:pt>
                <c:pt idx="1199">
                  <c:v>40648</c:v>
                </c:pt>
                <c:pt idx="1200">
                  <c:v>40649</c:v>
                </c:pt>
                <c:pt idx="1201">
                  <c:v>40650</c:v>
                </c:pt>
                <c:pt idx="1202">
                  <c:v>40651</c:v>
                </c:pt>
                <c:pt idx="1203">
                  <c:v>40652</c:v>
                </c:pt>
                <c:pt idx="1204">
                  <c:v>40653</c:v>
                </c:pt>
                <c:pt idx="1205">
                  <c:v>40654</c:v>
                </c:pt>
                <c:pt idx="1206">
                  <c:v>40655</c:v>
                </c:pt>
                <c:pt idx="1207">
                  <c:v>40656</c:v>
                </c:pt>
                <c:pt idx="1208">
                  <c:v>40657</c:v>
                </c:pt>
                <c:pt idx="1209">
                  <c:v>40658</c:v>
                </c:pt>
                <c:pt idx="1210">
                  <c:v>40659</c:v>
                </c:pt>
                <c:pt idx="1211">
                  <c:v>40660</c:v>
                </c:pt>
                <c:pt idx="1212">
                  <c:v>40661</c:v>
                </c:pt>
                <c:pt idx="1213">
                  <c:v>40662</c:v>
                </c:pt>
                <c:pt idx="1214">
                  <c:v>40663</c:v>
                </c:pt>
                <c:pt idx="1215">
                  <c:v>40664</c:v>
                </c:pt>
                <c:pt idx="1216">
                  <c:v>40665</c:v>
                </c:pt>
                <c:pt idx="1217">
                  <c:v>40666</c:v>
                </c:pt>
                <c:pt idx="1218">
                  <c:v>40667</c:v>
                </c:pt>
                <c:pt idx="1219">
                  <c:v>40668</c:v>
                </c:pt>
                <c:pt idx="1220">
                  <c:v>40669</c:v>
                </c:pt>
                <c:pt idx="1221">
                  <c:v>40670</c:v>
                </c:pt>
                <c:pt idx="1222">
                  <c:v>40671</c:v>
                </c:pt>
                <c:pt idx="1223">
                  <c:v>40672</c:v>
                </c:pt>
                <c:pt idx="1224">
                  <c:v>40673</c:v>
                </c:pt>
                <c:pt idx="1225">
                  <c:v>40674</c:v>
                </c:pt>
                <c:pt idx="1226">
                  <c:v>40675</c:v>
                </c:pt>
                <c:pt idx="1227">
                  <c:v>40676</c:v>
                </c:pt>
                <c:pt idx="1228">
                  <c:v>40677</c:v>
                </c:pt>
                <c:pt idx="1229">
                  <c:v>40678</c:v>
                </c:pt>
                <c:pt idx="1230">
                  <c:v>40679</c:v>
                </c:pt>
                <c:pt idx="1231">
                  <c:v>40680</c:v>
                </c:pt>
                <c:pt idx="1232">
                  <c:v>40681</c:v>
                </c:pt>
                <c:pt idx="1233">
                  <c:v>40682</c:v>
                </c:pt>
                <c:pt idx="1234">
                  <c:v>40683</c:v>
                </c:pt>
                <c:pt idx="1235">
                  <c:v>40684</c:v>
                </c:pt>
                <c:pt idx="1236">
                  <c:v>40685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1</c:v>
                </c:pt>
                <c:pt idx="1243">
                  <c:v>40692</c:v>
                </c:pt>
                <c:pt idx="1244">
                  <c:v>40693</c:v>
                </c:pt>
                <c:pt idx="1245">
                  <c:v>40694</c:v>
                </c:pt>
                <c:pt idx="1246">
                  <c:v>40695</c:v>
                </c:pt>
                <c:pt idx="1247">
                  <c:v>40696</c:v>
                </c:pt>
                <c:pt idx="1248">
                  <c:v>40697</c:v>
                </c:pt>
                <c:pt idx="1249">
                  <c:v>40698</c:v>
                </c:pt>
                <c:pt idx="1250">
                  <c:v>40699</c:v>
                </c:pt>
                <c:pt idx="1251">
                  <c:v>40700</c:v>
                </c:pt>
                <c:pt idx="1252">
                  <c:v>40701</c:v>
                </c:pt>
                <c:pt idx="1253">
                  <c:v>40702</c:v>
                </c:pt>
                <c:pt idx="1254">
                  <c:v>40703</c:v>
                </c:pt>
                <c:pt idx="1255">
                  <c:v>40704</c:v>
                </c:pt>
                <c:pt idx="1256">
                  <c:v>40705</c:v>
                </c:pt>
                <c:pt idx="1257">
                  <c:v>40706</c:v>
                </c:pt>
                <c:pt idx="1258">
                  <c:v>40707</c:v>
                </c:pt>
                <c:pt idx="1259">
                  <c:v>40708</c:v>
                </c:pt>
                <c:pt idx="1260">
                  <c:v>40709</c:v>
                </c:pt>
                <c:pt idx="1261">
                  <c:v>40710</c:v>
                </c:pt>
                <c:pt idx="1262">
                  <c:v>40711</c:v>
                </c:pt>
                <c:pt idx="1263">
                  <c:v>40712</c:v>
                </c:pt>
                <c:pt idx="1264">
                  <c:v>40713</c:v>
                </c:pt>
                <c:pt idx="1265">
                  <c:v>40714</c:v>
                </c:pt>
                <c:pt idx="1266">
                  <c:v>40715</c:v>
                </c:pt>
                <c:pt idx="1267">
                  <c:v>40716</c:v>
                </c:pt>
                <c:pt idx="1268">
                  <c:v>40717</c:v>
                </c:pt>
                <c:pt idx="1269">
                  <c:v>40718</c:v>
                </c:pt>
                <c:pt idx="1270">
                  <c:v>40719</c:v>
                </c:pt>
                <c:pt idx="1271">
                  <c:v>40720</c:v>
                </c:pt>
                <c:pt idx="1272">
                  <c:v>40721</c:v>
                </c:pt>
                <c:pt idx="1273">
                  <c:v>40722</c:v>
                </c:pt>
                <c:pt idx="1274">
                  <c:v>40723</c:v>
                </c:pt>
                <c:pt idx="1275">
                  <c:v>40724</c:v>
                </c:pt>
                <c:pt idx="1276">
                  <c:v>40725</c:v>
                </c:pt>
                <c:pt idx="1277">
                  <c:v>40726</c:v>
                </c:pt>
                <c:pt idx="1278">
                  <c:v>40727</c:v>
                </c:pt>
                <c:pt idx="1279">
                  <c:v>40728</c:v>
                </c:pt>
                <c:pt idx="1280">
                  <c:v>40729</c:v>
                </c:pt>
                <c:pt idx="1281">
                  <c:v>40730</c:v>
                </c:pt>
                <c:pt idx="1282">
                  <c:v>40731</c:v>
                </c:pt>
                <c:pt idx="1283">
                  <c:v>40732</c:v>
                </c:pt>
                <c:pt idx="1284">
                  <c:v>40733</c:v>
                </c:pt>
                <c:pt idx="1285">
                  <c:v>40734</c:v>
                </c:pt>
                <c:pt idx="1286">
                  <c:v>40735</c:v>
                </c:pt>
                <c:pt idx="1287">
                  <c:v>40736</c:v>
                </c:pt>
                <c:pt idx="1288">
                  <c:v>40737</c:v>
                </c:pt>
                <c:pt idx="1289">
                  <c:v>40738</c:v>
                </c:pt>
                <c:pt idx="1290">
                  <c:v>40739</c:v>
                </c:pt>
                <c:pt idx="1291">
                  <c:v>40740</c:v>
                </c:pt>
                <c:pt idx="1292">
                  <c:v>40741</c:v>
                </c:pt>
                <c:pt idx="1293">
                  <c:v>40742</c:v>
                </c:pt>
                <c:pt idx="1294">
                  <c:v>40743</c:v>
                </c:pt>
                <c:pt idx="1295">
                  <c:v>40744</c:v>
                </c:pt>
                <c:pt idx="1296">
                  <c:v>40745</c:v>
                </c:pt>
                <c:pt idx="1297">
                  <c:v>40746</c:v>
                </c:pt>
                <c:pt idx="1298">
                  <c:v>40747</c:v>
                </c:pt>
                <c:pt idx="1299">
                  <c:v>40748</c:v>
                </c:pt>
                <c:pt idx="1300">
                  <c:v>40749</c:v>
                </c:pt>
                <c:pt idx="1301">
                  <c:v>40750</c:v>
                </c:pt>
                <c:pt idx="1302">
                  <c:v>40751</c:v>
                </c:pt>
                <c:pt idx="1303">
                  <c:v>40752</c:v>
                </c:pt>
                <c:pt idx="1304">
                  <c:v>40753</c:v>
                </c:pt>
                <c:pt idx="1305">
                  <c:v>40754</c:v>
                </c:pt>
                <c:pt idx="1306">
                  <c:v>40755</c:v>
                </c:pt>
                <c:pt idx="1307">
                  <c:v>40756</c:v>
                </c:pt>
                <c:pt idx="1308">
                  <c:v>40757</c:v>
                </c:pt>
                <c:pt idx="1309">
                  <c:v>40758</c:v>
                </c:pt>
                <c:pt idx="1310">
                  <c:v>40759</c:v>
                </c:pt>
                <c:pt idx="1311">
                  <c:v>40760</c:v>
                </c:pt>
                <c:pt idx="1312">
                  <c:v>40761</c:v>
                </c:pt>
                <c:pt idx="1313">
                  <c:v>40762</c:v>
                </c:pt>
                <c:pt idx="1314">
                  <c:v>40763</c:v>
                </c:pt>
                <c:pt idx="1315">
                  <c:v>40764</c:v>
                </c:pt>
                <c:pt idx="1316">
                  <c:v>40765</c:v>
                </c:pt>
                <c:pt idx="1317">
                  <c:v>40766</c:v>
                </c:pt>
                <c:pt idx="1318">
                  <c:v>40767</c:v>
                </c:pt>
                <c:pt idx="1319">
                  <c:v>40768</c:v>
                </c:pt>
                <c:pt idx="1320">
                  <c:v>40769</c:v>
                </c:pt>
                <c:pt idx="1321">
                  <c:v>40770</c:v>
                </c:pt>
                <c:pt idx="1322">
                  <c:v>40771</c:v>
                </c:pt>
                <c:pt idx="1323">
                  <c:v>40772</c:v>
                </c:pt>
                <c:pt idx="1324">
                  <c:v>40773</c:v>
                </c:pt>
                <c:pt idx="1325">
                  <c:v>40774</c:v>
                </c:pt>
                <c:pt idx="1326">
                  <c:v>40775</c:v>
                </c:pt>
                <c:pt idx="1327">
                  <c:v>40776</c:v>
                </c:pt>
                <c:pt idx="1328">
                  <c:v>40777</c:v>
                </c:pt>
                <c:pt idx="1329">
                  <c:v>40778</c:v>
                </c:pt>
                <c:pt idx="1330">
                  <c:v>40779</c:v>
                </c:pt>
                <c:pt idx="1331">
                  <c:v>40780</c:v>
                </c:pt>
                <c:pt idx="1332">
                  <c:v>40781</c:v>
                </c:pt>
                <c:pt idx="1333">
                  <c:v>40782</c:v>
                </c:pt>
                <c:pt idx="1334">
                  <c:v>40783</c:v>
                </c:pt>
                <c:pt idx="1335">
                  <c:v>40784</c:v>
                </c:pt>
                <c:pt idx="1336">
                  <c:v>40785</c:v>
                </c:pt>
                <c:pt idx="1337">
                  <c:v>40786</c:v>
                </c:pt>
                <c:pt idx="1338">
                  <c:v>40787</c:v>
                </c:pt>
                <c:pt idx="1339">
                  <c:v>40788</c:v>
                </c:pt>
                <c:pt idx="1340">
                  <c:v>40789</c:v>
                </c:pt>
                <c:pt idx="1341">
                  <c:v>40790</c:v>
                </c:pt>
                <c:pt idx="1342">
                  <c:v>40791</c:v>
                </c:pt>
                <c:pt idx="1343">
                  <c:v>40792</c:v>
                </c:pt>
                <c:pt idx="1344">
                  <c:v>40793</c:v>
                </c:pt>
                <c:pt idx="1345">
                  <c:v>40794</c:v>
                </c:pt>
                <c:pt idx="1346">
                  <c:v>40795</c:v>
                </c:pt>
                <c:pt idx="1347">
                  <c:v>40796</c:v>
                </c:pt>
                <c:pt idx="1348">
                  <c:v>40797</c:v>
                </c:pt>
                <c:pt idx="1349">
                  <c:v>40798</c:v>
                </c:pt>
                <c:pt idx="1350">
                  <c:v>40799</c:v>
                </c:pt>
                <c:pt idx="1351">
                  <c:v>40800</c:v>
                </c:pt>
                <c:pt idx="1352">
                  <c:v>40801</c:v>
                </c:pt>
                <c:pt idx="1353">
                  <c:v>40802</c:v>
                </c:pt>
                <c:pt idx="1354">
                  <c:v>40803</c:v>
                </c:pt>
                <c:pt idx="1355">
                  <c:v>40804</c:v>
                </c:pt>
                <c:pt idx="1356">
                  <c:v>40805</c:v>
                </c:pt>
                <c:pt idx="1357">
                  <c:v>40806</c:v>
                </c:pt>
                <c:pt idx="1358">
                  <c:v>40807</c:v>
                </c:pt>
                <c:pt idx="1359">
                  <c:v>40808</c:v>
                </c:pt>
                <c:pt idx="1360">
                  <c:v>40809</c:v>
                </c:pt>
                <c:pt idx="1361">
                  <c:v>40810</c:v>
                </c:pt>
                <c:pt idx="1362">
                  <c:v>40811</c:v>
                </c:pt>
                <c:pt idx="1363">
                  <c:v>40812</c:v>
                </c:pt>
                <c:pt idx="1364">
                  <c:v>40813</c:v>
                </c:pt>
                <c:pt idx="1365">
                  <c:v>40814</c:v>
                </c:pt>
                <c:pt idx="1366">
                  <c:v>40815</c:v>
                </c:pt>
                <c:pt idx="1367">
                  <c:v>40816</c:v>
                </c:pt>
                <c:pt idx="1368">
                  <c:v>40817</c:v>
                </c:pt>
                <c:pt idx="1369">
                  <c:v>40818</c:v>
                </c:pt>
                <c:pt idx="1370">
                  <c:v>40819</c:v>
                </c:pt>
                <c:pt idx="1371">
                  <c:v>40820</c:v>
                </c:pt>
                <c:pt idx="1372">
                  <c:v>40821</c:v>
                </c:pt>
                <c:pt idx="1373">
                  <c:v>40822</c:v>
                </c:pt>
                <c:pt idx="1374">
                  <c:v>40823</c:v>
                </c:pt>
                <c:pt idx="1375">
                  <c:v>40824</c:v>
                </c:pt>
                <c:pt idx="1376">
                  <c:v>40825</c:v>
                </c:pt>
                <c:pt idx="1377">
                  <c:v>40826</c:v>
                </c:pt>
                <c:pt idx="1378">
                  <c:v>40827</c:v>
                </c:pt>
                <c:pt idx="1379">
                  <c:v>40828</c:v>
                </c:pt>
                <c:pt idx="1380">
                  <c:v>40829</c:v>
                </c:pt>
                <c:pt idx="1381">
                  <c:v>40830</c:v>
                </c:pt>
                <c:pt idx="1382">
                  <c:v>40831</c:v>
                </c:pt>
                <c:pt idx="1383">
                  <c:v>40832</c:v>
                </c:pt>
                <c:pt idx="1384">
                  <c:v>40833</c:v>
                </c:pt>
                <c:pt idx="1385">
                  <c:v>40834</c:v>
                </c:pt>
                <c:pt idx="1386">
                  <c:v>40835</c:v>
                </c:pt>
                <c:pt idx="1387">
                  <c:v>40836</c:v>
                </c:pt>
                <c:pt idx="1388">
                  <c:v>40837</c:v>
                </c:pt>
                <c:pt idx="1389">
                  <c:v>40838</c:v>
                </c:pt>
                <c:pt idx="1390">
                  <c:v>40839</c:v>
                </c:pt>
                <c:pt idx="1391">
                  <c:v>40840</c:v>
                </c:pt>
                <c:pt idx="1392">
                  <c:v>40841</c:v>
                </c:pt>
                <c:pt idx="1393">
                  <c:v>40842</c:v>
                </c:pt>
                <c:pt idx="1394">
                  <c:v>40843</c:v>
                </c:pt>
                <c:pt idx="1395">
                  <c:v>40844</c:v>
                </c:pt>
                <c:pt idx="1396">
                  <c:v>40845</c:v>
                </c:pt>
                <c:pt idx="1397">
                  <c:v>40846</c:v>
                </c:pt>
                <c:pt idx="1398">
                  <c:v>40847</c:v>
                </c:pt>
                <c:pt idx="1399">
                  <c:v>40848</c:v>
                </c:pt>
                <c:pt idx="1400">
                  <c:v>40849</c:v>
                </c:pt>
                <c:pt idx="1401">
                  <c:v>40850</c:v>
                </c:pt>
                <c:pt idx="1402">
                  <c:v>40851</c:v>
                </c:pt>
                <c:pt idx="1403">
                  <c:v>40852</c:v>
                </c:pt>
                <c:pt idx="1404">
                  <c:v>40853</c:v>
                </c:pt>
                <c:pt idx="1405">
                  <c:v>40854</c:v>
                </c:pt>
                <c:pt idx="1406">
                  <c:v>40855</c:v>
                </c:pt>
                <c:pt idx="1407">
                  <c:v>40856</c:v>
                </c:pt>
                <c:pt idx="1408">
                  <c:v>40857</c:v>
                </c:pt>
                <c:pt idx="1409">
                  <c:v>40858</c:v>
                </c:pt>
                <c:pt idx="1410">
                  <c:v>40859</c:v>
                </c:pt>
                <c:pt idx="1411">
                  <c:v>40860</c:v>
                </c:pt>
                <c:pt idx="1412">
                  <c:v>40861</c:v>
                </c:pt>
                <c:pt idx="1413">
                  <c:v>40862</c:v>
                </c:pt>
                <c:pt idx="1414">
                  <c:v>40863</c:v>
                </c:pt>
                <c:pt idx="1415">
                  <c:v>40864</c:v>
                </c:pt>
                <c:pt idx="1416">
                  <c:v>40865</c:v>
                </c:pt>
                <c:pt idx="1417">
                  <c:v>40866</c:v>
                </c:pt>
                <c:pt idx="1418">
                  <c:v>40867</c:v>
                </c:pt>
                <c:pt idx="1419">
                  <c:v>40868</c:v>
                </c:pt>
                <c:pt idx="1420">
                  <c:v>40869</c:v>
                </c:pt>
                <c:pt idx="1421">
                  <c:v>40870</c:v>
                </c:pt>
                <c:pt idx="1422">
                  <c:v>40871</c:v>
                </c:pt>
                <c:pt idx="1423">
                  <c:v>40872</c:v>
                </c:pt>
                <c:pt idx="1424">
                  <c:v>40873</c:v>
                </c:pt>
                <c:pt idx="1425">
                  <c:v>40874</c:v>
                </c:pt>
                <c:pt idx="1426">
                  <c:v>40875</c:v>
                </c:pt>
                <c:pt idx="1427">
                  <c:v>40876</c:v>
                </c:pt>
                <c:pt idx="1428">
                  <c:v>40877</c:v>
                </c:pt>
                <c:pt idx="1429">
                  <c:v>40878</c:v>
                </c:pt>
                <c:pt idx="1430">
                  <c:v>40879</c:v>
                </c:pt>
                <c:pt idx="1431">
                  <c:v>40880</c:v>
                </c:pt>
                <c:pt idx="1432">
                  <c:v>40881</c:v>
                </c:pt>
                <c:pt idx="1433">
                  <c:v>40882</c:v>
                </c:pt>
                <c:pt idx="1434">
                  <c:v>40883</c:v>
                </c:pt>
                <c:pt idx="1435">
                  <c:v>40884</c:v>
                </c:pt>
                <c:pt idx="1436">
                  <c:v>40885</c:v>
                </c:pt>
                <c:pt idx="1437">
                  <c:v>40886</c:v>
                </c:pt>
                <c:pt idx="1438">
                  <c:v>40887</c:v>
                </c:pt>
                <c:pt idx="1439">
                  <c:v>40888</c:v>
                </c:pt>
                <c:pt idx="1440">
                  <c:v>40889</c:v>
                </c:pt>
                <c:pt idx="1441">
                  <c:v>40890</c:v>
                </c:pt>
                <c:pt idx="1442">
                  <c:v>40891</c:v>
                </c:pt>
                <c:pt idx="1443">
                  <c:v>40892</c:v>
                </c:pt>
                <c:pt idx="1444">
                  <c:v>40893</c:v>
                </c:pt>
                <c:pt idx="1445">
                  <c:v>40894</c:v>
                </c:pt>
                <c:pt idx="1446">
                  <c:v>40895</c:v>
                </c:pt>
                <c:pt idx="1447">
                  <c:v>40896</c:v>
                </c:pt>
                <c:pt idx="1448">
                  <c:v>40897</c:v>
                </c:pt>
                <c:pt idx="1449">
                  <c:v>40898</c:v>
                </c:pt>
                <c:pt idx="1450">
                  <c:v>40899</c:v>
                </c:pt>
                <c:pt idx="1451">
                  <c:v>40900</c:v>
                </c:pt>
                <c:pt idx="1452">
                  <c:v>40901</c:v>
                </c:pt>
                <c:pt idx="1453">
                  <c:v>40902</c:v>
                </c:pt>
                <c:pt idx="1454">
                  <c:v>40903</c:v>
                </c:pt>
                <c:pt idx="1455">
                  <c:v>40904</c:v>
                </c:pt>
                <c:pt idx="1456">
                  <c:v>40905</c:v>
                </c:pt>
                <c:pt idx="1457">
                  <c:v>40906</c:v>
                </c:pt>
                <c:pt idx="1458">
                  <c:v>40907</c:v>
                </c:pt>
                <c:pt idx="1459">
                  <c:v>40908</c:v>
                </c:pt>
                <c:pt idx="1460">
                  <c:v>40909</c:v>
                </c:pt>
                <c:pt idx="1461">
                  <c:v>40910</c:v>
                </c:pt>
                <c:pt idx="1462">
                  <c:v>40911</c:v>
                </c:pt>
                <c:pt idx="1463">
                  <c:v>40912</c:v>
                </c:pt>
                <c:pt idx="1464">
                  <c:v>40913</c:v>
                </c:pt>
                <c:pt idx="1465">
                  <c:v>40914</c:v>
                </c:pt>
                <c:pt idx="1466">
                  <c:v>40915</c:v>
                </c:pt>
                <c:pt idx="1467">
                  <c:v>40916</c:v>
                </c:pt>
                <c:pt idx="1468">
                  <c:v>40917</c:v>
                </c:pt>
                <c:pt idx="1469">
                  <c:v>40918</c:v>
                </c:pt>
                <c:pt idx="1470">
                  <c:v>40919</c:v>
                </c:pt>
                <c:pt idx="1471">
                  <c:v>40920</c:v>
                </c:pt>
                <c:pt idx="1472">
                  <c:v>40921</c:v>
                </c:pt>
                <c:pt idx="1473">
                  <c:v>40922</c:v>
                </c:pt>
                <c:pt idx="1474">
                  <c:v>40923</c:v>
                </c:pt>
                <c:pt idx="1475">
                  <c:v>40924</c:v>
                </c:pt>
                <c:pt idx="1476">
                  <c:v>40925</c:v>
                </c:pt>
                <c:pt idx="1477">
                  <c:v>40926</c:v>
                </c:pt>
                <c:pt idx="1478">
                  <c:v>40927</c:v>
                </c:pt>
                <c:pt idx="1479">
                  <c:v>40928</c:v>
                </c:pt>
                <c:pt idx="1480">
                  <c:v>40929</c:v>
                </c:pt>
                <c:pt idx="1481">
                  <c:v>40930</c:v>
                </c:pt>
                <c:pt idx="1482">
                  <c:v>40931</c:v>
                </c:pt>
                <c:pt idx="1483">
                  <c:v>40932</c:v>
                </c:pt>
                <c:pt idx="1484">
                  <c:v>40933</c:v>
                </c:pt>
                <c:pt idx="1485">
                  <c:v>40934</c:v>
                </c:pt>
                <c:pt idx="1486">
                  <c:v>40935</c:v>
                </c:pt>
                <c:pt idx="1487">
                  <c:v>40936</c:v>
                </c:pt>
                <c:pt idx="1488">
                  <c:v>40937</c:v>
                </c:pt>
                <c:pt idx="1489">
                  <c:v>40938</c:v>
                </c:pt>
                <c:pt idx="1490">
                  <c:v>40939</c:v>
                </c:pt>
                <c:pt idx="1491">
                  <c:v>40940</c:v>
                </c:pt>
                <c:pt idx="1492">
                  <c:v>40941</c:v>
                </c:pt>
                <c:pt idx="1493">
                  <c:v>40942</c:v>
                </c:pt>
                <c:pt idx="1494">
                  <c:v>40943</c:v>
                </c:pt>
                <c:pt idx="1495">
                  <c:v>40944</c:v>
                </c:pt>
                <c:pt idx="1496">
                  <c:v>40945</c:v>
                </c:pt>
                <c:pt idx="1497">
                  <c:v>40946</c:v>
                </c:pt>
                <c:pt idx="1498">
                  <c:v>40947</c:v>
                </c:pt>
                <c:pt idx="1499">
                  <c:v>40948</c:v>
                </c:pt>
                <c:pt idx="1500">
                  <c:v>40949</c:v>
                </c:pt>
                <c:pt idx="1501">
                  <c:v>40950</c:v>
                </c:pt>
                <c:pt idx="1502">
                  <c:v>40951</c:v>
                </c:pt>
                <c:pt idx="1503">
                  <c:v>40952</c:v>
                </c:pt>
                <c:pt idx="1504">
                  <c:v>40953</c:v>
                </c:pt>
                <c:pt idx="1505">
                  <c:v>40954</c:v>
                </c:pt>
                <c:pt idx="1506">
                  <c:v>40955</c:v>
                </c:pt>
                <c:pt idx="1507">
                  <c:v>40956</c:v>
                </c:pt>
                <c:pt idx="1508">
                  <c:v>40957</c:v>
                </c:pt>
                <c:pt idx="1509">
                  <c:v>40958</c:v>
                </c:pt>
                <c:pt idx="1510">
                  <c:v>40959</c:v>
                </c:pt>
                <c:pt idx="1511">
                  <c:v>40960</c:v>
                </c:pt>
                <c:pt idx="1512">
                  <c:v>40961</c:v>
                </c:pt>
                <c:pt idx="1513">
                  <c:v>40962</c:v>
                </c:pt>
                <c:pt idx="1514">
                  <c:v>40963</c:v>
                </c:pt>
                <c:pt idx="1515">
                  <c:v>40964</c:v>
                </c:pt>
                <c:pt idx="1516">
                  <c:v>40965</c:v>
                </c:pt>
                <c:pt idx="1517">
                  <c:v>40966</c:v>
                </c:pt>
                <c:pt idx="1518">
                  <c:v>40967</c:v>
                </c:pt>
                <c:pt idx="1519">
                  <c:v>40968</c:v>
                </c:pt>
                <c:pt idx="1520">
                  <c:v>40969</c:v>
                </c:pt>
                <c:pt idx="1521">
                  <c:v>40970</c:v>
                </c:pt>
                <c:pt idx="1522">
                  <c:v>40971</c:v>
                </c:pt>
                <c:pt idx="1523">
                  <c:v>40972</c:v>
                </c:pt>
                <c:pt idx="1524">
                  <c:v>40973</c:v>
                </c:pt>
                <c:pt idx="1525">
                  <c:v>40974</c:v>
                </c:pt>
                <c:pt idx="1526">
                  <c:v>40975</c:v>
                </c:pt>
                <c:pt idx="1527">
                  <c:v>40976</c:v>
                </c:pt>
                <c:pt idx="1528">
                  <c:v>40977</c:v>
                </c:pt>
                <c:pt idx="1529">
                  <c:v>40978</c:v>
                </c:pt>
                <c:pt idx="1530">
                  <c:v>40979</c:v>
                </c:pt>
                <c:pt idx="1531">
                  <c:v>40980</c:v>
                </c:pt>
                <c:pt idx="1532">
                  <c:v>40981</c:v>
                </c:pt>
                <c:pt idx="1533">
                  <c:v>40982</c:v>
                </c:pt>
                <c:pt idx="1534">
                  <c:v>40983</c:v>
                </c:pt>
                <c:pt idx="1535">
                  <c:v>40984</c:v>
                </c:pt>
                <c:pt idx="1536">
                  <c:v>40985</c:v>
                </c:pt>
                <c:pt idx="1537">
                  <c:v>40986</c:v>
                </c:pt>
                <c:pt idx="1538">
                  <c:v>40987</c:v>
                </c:pt>
                <c:pt idx="1539">
                  <c:v>40988</c:v>
                </c:pt>
                <c:pt idx="1540">
                  <c:v>40989</c:v>
                </c:pt>
                <c:pt idx="1541">
                  <c:v>40990</c:v>
                </c:pt>
                <c:pt idx="1542">
                  <c:v>40991</c:v>
                </c:pt>
                <c:pt idx="1543">
                  <c:v>40992</c:v>
                </c:pt>
                <c:pt idx="1544">
                  <c:v>40993</c:v>
                </c:pt>
                <c:pt idx="1545">
                  <c:v>40994</c:v>
                </c:pt>
                <c:pt idx="1546">
                  <c:v>40995</c:v>
                </c:pt>
                <c:pt idx="1547">
                  <c:v>40996</c:v>
                </c:pt>
                <c:pt idx="1548">
                  <c:v>40997</c:v>
                </c:pt>
                <c:pt idx="1549">
                  <c:v>40998</c:v>
                </c:pt>
                <c:pt idx="1550">
                  <c:v>40999</c:v>
                </c:pt>
                <c:pt idx="1551">
                  <c:v>41000</c:v>
                </c:pt>
                <c:pt idx="1552">
                  <c:v>41001</c:v>
                </c:pt>
                <c:pt idx="1553">
                  <c:v>41002</c:v>
                </c:pt>
                <c:pt idx="1554">
                  <c:v>41003</c:v>
                </c:pt>
                <c:pt idx="1555">
                  <c:v>41004</c:v>
                </c:pt>
                <c:pt idx="1556">
                  <c:v>41005</c:v>
                </c:pt>
                <c:pt idx="1557">
                  <c:v>41006</c:v>
                </c:pt>
                <c:pt idx="1558">
                  <c:v>41007</c:v>
                </c:pt>
                <c:pt idx="1559">
                  <c:v>41008</c:v>
                </c:pt>
                <c:pt idx="1560">
                  <c:v>41009</c:v>
                </c:pt>
                <c:pt idx="1561">
                  <c:v>41010</c:v>
                </c:pt>
                <c:pt idx="1562">
                  <c:v>41011</c:v>
                </c:pt>
                <c:pt idx="1563">
                  <c:v>41012</c:v>
                </c:pt>
                <c:pt idx="1564">
                  <c:v>41013</c:v>
                </c:pt>
                <c:pt idx="1565">
                  <c:v>41014</c:v>
                </c:pt>
                <c:pt idx="1566">
                  <c:v>41015</c:v>
                </c:pt>
                <c:pt idx="1567">
                  <c:v>41016</c:v>
                </c:pt>
                <c:pt idx="1568">
                  <c:v>41017</c:v>
                </c:pt>
                <c:pt idx="1569">
                  <c:v>41018</c:v>
                </c:pt>
                <c:pt idx="1570">
                  <c:v>41019</c:v>
                </c:pt>
                <c:pt idx="1571">
                  <c:v>41020</c:v>
                </c:pt>
                <c:pt idx="1572">
                  <c:v>41021</c:v>
                </c:pt>
                <c:pt idx="1573">
                  <c:v>41022</c:v>
                </c:pt>
                <c:pt idx="1574">
                  <c:v>41023</c:v>
                </c:pt>
                <c:pt idx="1575">
                  <c:v>41024</c:v>
                </c:pt>
                <c:pt idx="1576">
                  <c:v>41025</c:v>
                </c:pt>
                <c:pt idx="1577">
                  <c:v>41026</c:v>
                </c:pt>
                <c:pt idx="1578">
                  <c:v>41027</c:v>
                </c:pt>
                <c:pt idx="1579">
                  <c:v>41028</c:v>
                </c:pt>
                <c:pt idx="1580">
                  <c:v>41029</c:v>
                </c:pt>
                <c:pt idx="1581">
                  <c:v>41030</c:v>
                </c:pt>
                <c:pt idx="1582">
                  <c:v>41031</c:v>
                </c:pt>
                <c:pt idx="1583">
                  <c:v>41032</c:v>
                </c:pt>
                <c:pt idx="1584">
                  <c:v>41033</c:v>
                </c:pt>
                <c:pt idx="1585">
                  <c:v>41034</c:v>
                </c:pt>
                <c:pt idx="1586">
                  <c:v>41035</c:v>
                </c:pt>
                <c:pt idx="1587">
                  <c:v>41036</c:v>
                </c:pt>
                <c:pt idx="1588">
                  <c:v>41037</c:v>
                </c:pt>
                <c:pt idx="1589">
                  <c:v>41038</c:v>
                </c:pt>
                <c:pt idx="1590">
                  <c:v>41039</c:v>
                </c:pt>
                <c:pt idx="1591">
                  <c:v>41040</c:v>
                </c:pt>
                <c:pt idx="1592">
                  <c:v>41041</c:v>
                </c:pt>
                <c:pt idx="1593">
                  <c:v>41042</c:v>
                </c:pt>
                <c:pt idx="1594">
                  <c:v>41043</c:v>
                </c:pt>
                <c:pt idx="1595">
                  <c:v>41044</c:v>
                </c:pt>
                <c:pt idx="1596">
                  <c:v>41045</c:v>
                </c:pt>
                <c:pt idx="1597">
                  <c:v>41046</c:v>
                </c:pt>
                <c:pt idx="1598">
                  <c:v>41047</c:v>
                </c:pt>
                <c:pt idx="1599">
                  <c:v>41048</c:v>
                </c:pt>
                <c:pt idx="1600">
                  <c:v>41049</c:v>
                </c:pt>
                <c:pt idx="1601">
                  <c:v>41050</c:v>
                </c:pt>
                <c:pt idx="1602">
                  <c:v>41051</c:v>
                </c:pt>
                <c:pt idx="1603">
                  <c:v>41052</c:v>
                </c:pt>
                <c:pt idx="1604">
                  <c:v>41053</c:v>
                </c:pt>
                <c:pt idx="1605">
                  <c:v>41054</c:v>
                </c:pt>
                <c:pt idx="1606">
                  <c:v>41055</c:v>
                </c:pt>
                <c:pt idx="1607">
                  <c:v>41056</c:v>
                </c:pt>
                <c:pt idx="1608">
                  <c:v>41057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2</c:v>
                </c:pt>
                <c:pt idx="1614">
                  <c:v>41063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69</c:v>
                </c:pt>
                <c:pt idx="1621">
                  <c:v>41070</c:v>
                </c:pt>
                <c:pt idx="1622">
                  <c:v>41071</c:v>
                </c:pt>
                <c:pt idx="1623">
                  <c:v>41072</c:v>
                </c:pt>
                <c:pt idx="1624">
                  <c:v>41073</c:v>
                </c:pt>
                <c:pt idx="1625">
                  <c:v>41074</c:v>
                </c:pt>
                <c:pt idx="1626">
                  <c:v>41075</c:v>
                </c:pt>
                <c:pt idx="1627">
                  <c:v>41076</c:v>
                </c:pt>
                <c:pt idx="1628">
                  <c:v>41077</c:v>
                </c:pt>
                <c:pt idx="1629">
                  <c:v>41078</c:v>
                </c:pt>
                <c:pt idx="1630">
                  <c:v>41079</c:v>
                </c:pt>
                <c:pt idx="1631">
                  <c:v>41080</c:v>
                </c:pt>
                <c:pt idx="1632">
                  <c:v>41081</c:v>
                </c:pt>
                <c:pt idx="1633">
                  <c:v>41082</c:v>
                </c:pt>
                <c:pt idx="1634">
                  <c:v>41083</c:v>
                </c:pt>
                <c:pt idx="1635">
                  <c:v>41084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0</c:v>
                </c:pt>
                <c:pt idx="1642">
                  <c:v>41091</c:v>
                </c:pt>
                <c:pt idx="1643">
                  <c:v>41092</c:v>
                </c:pt>
                <c:pt idx="1644">
                  <c:v>41093</c:v>
                </c:pt>
                <c:pt idx="1645">
                  <c:v>41094</c:v>
                </c:pt>
                <c:pt idx="1646">
                  <c:v>41095</c:v>
                </c:pt>
                <c:pt idx="1647">
                  <c:v>41096</c:v>
                </c:pt>
                <c:pt idx="1648">
                  <c:v>41097</c:v>
                </c:pt>
                <c:pt idx="1649">
                  <c:v>41098</c:v>
                </c:pt>
                <c:pt idx="1650">
                  <c:v>41099</c:v>
                </c:pt>
                <c:pt idx="1651">
                  <c:v>41100</c:v>
                </c:pt>
                <c:pt idx="1652">
                  <c:v>41101</c:v>
                </c:pt>
                <c:pt idx="1653">
                  <c:v>41102</c:v>
                </c:pt>
                <c:pt idx="1654">
                  <c:v>41103</c:v>
                </c:pt>
                <c:pt idx="1655">
                  <c:v>41104</c:v>
                </c:pt>
                <c:pt idx="1656">
                  <c:v>41105</c:v>
                </c:pt>
                <c:pt idx="1657">
                  <c:v>41106</c:v>
                </c:pt>
                <c:pt idx="1658">
                  <c:v>41107</c:v>
                </c:pt>
                <c:pt idx="1659">
                  <c:v>41108</c:v>
                </c:pt>
                <c:pt idx="1660">
                  <c:v>41109</c:v>
                </c:pt>
                <c:pt idx="1661">
                  <c:v>41110</c:v>
                </c:pt>
                <c:pt idx="1662">
                  <c:v>41111</c:v>
                </c:pt>
                <c:pt idx="1663">
                  <c:v>41112</c:v>
                </c:pt>
                <c:pt idx="1664">
                  <c:v>41113</c:v>
                </c:pt>
                <c:pt idx="1665">
                  <c:v>41114</c:v>
                </c:pt>
                <c:pt idx="1666">
                  <c:v>41115</c:v>
                </c:pt>
                <c:pt idx="1667">
                  <c:v>41116</c:v>
                </c:pt>
                <c:pt idx="1668">
                  <c:v>41117</c:v>
                </c:pt>
                <c:pt idx="1669">
                  <c:v>41118</c:v>
                </c:pt>
                <c:pt idx="1670">
                  <c:v>41119</c:v>
                </c:pt>
                <c:pt idx="1671">
                  <c:v>41120</c:v>
                </c:pt>
                <c:pt idx="1672">
                  <c:v>41121</c:v>
                </c:pt>
                <c:pt idx="1673">
                  <c:v>41122</c:v>
                </c:pt>
                <c:pt idx="1674">
                  <c:v>41123</c:v>
                </c:pt>
                <c:pt idx="1675">
                  <c:v>41124</c:v>
                </c:pt>
                <c:pt idx="1676">
                  <c:v>41125</c:v>
                </c:pt>
                <c:pt idx="1677">
                  <c:v>41126</c:v>
                </c:pt>
                <c:pt idx="1678">
                  <c:v>41127</c:v>
                </c:pt>
                <c:pt idx="1679">
                  <c:v>41128</c:v>
                </c:pt>
                <c:pt idx="1680">
                  <c:v>41129</c:v>
                </c:pt>
                <c:pt idx="1681">
                  <c:v>41130</c:v>
                </c:pt>
                <c:pt idx="1682">
                  <c:v>41131</c:v>
                </c:pt>
                <c:pt idx="1683">
                  <c:v>41132</c:v>
                </c:pt>
                <c:pt idx="1684">
                  <c:v>41133</c:v>
                </c:pt>
                <c:pt idx="1685">
                  <c:v>41134</c:v>
                </c:pt>
                <c:pt idx="1686">
                  <c:v>41135</c:v>
                </c:pt>
                <c:pt idx="1687">
                  <c:v>41136</c:v>
                </c:pt>
                <c:pt idx="1688">
                  <c:v>41137</c:v>
                </c:pt>
                <c:pt idx="1689">
                  <c:v>41138</c:v>
                </c:pt>
                <c:pt idx="1690">
                  <c:v>41139</c:v>
                </c:pt>
                <c:pt idx="1691">
                  <c:v>41140</c:v>
                </c:pt>
                <c:pt idx="1692">
                  <c:v>41141</c:v>
                </c:pt>
                <c:pt idx="1693">
                  <c:v>41142</c:v>
                </c:pt>
                <c:pt idx="1694">
                  <c:v>41143</c:v>
                </c:pt>
                <c:pt idx="1695">
                  <c:v>41144</c:v>
                </c:pt>
                <c:pt idx="1696">
                  <c:v>41145</c:v>
                </c:pt>
                <c:pt idx="1697">
                  <c:v>41146</c:v>
                </c:pt>
                <c:pt idx="1698">
                  <c:v>41147</c:v>
                </c:pt>
                <c:pt idx="1699">
                  <c:v>41148</c:v>
                </c:pt>
                <c:pt idx="1700">
                  <c:v>41149</c:v>
                </c:pt>
                <c:pt idx="1701">
                  <c:v>41150</c:v>
                </c:pt>
                <c:pt idx="1702">
                  <c:v>41151</c:v>
                </c:pt>
                <c:pt idx="1703">
                  <c:v>41152</c:v>
                </c:pt>
                <c:pt idx="1704">
                  <c:v>41153</c:v>
                </c:pt>
                <c:pt idx="1705">
                  <c:v>41154</c:v>
                </c:pt>
                <c:pt idx="1706">
                  <c:v>41155</c:v>
                </c:pt>
                <c:pt idx="1707">
                  <c:v>41156</c:v>
                </c:pt>
                <c:pt idx="1708">
                  <c:v>41157</c:v>
                </c:pt>
                <c:pt idx="1709">
                  <c:v>41158</c:v>
                </c:pt>
                <c:pt idx="1710">
                  <c:v>41159</c:v>
                </c:pt>
                <c:pt idx="1711">
                  <c:v>41160</c:v>
                </c:pt>
                <c:pt idx="1712">
                  <c:v>41161</c:v>
                </c:pt>
                <c:pt idx="1713">
                  <c:v>41162</c:v>
                </c:pt>
                <c:pt idx="1714">
                  <c:v>41163</c:v>
                </c:pt>
                <c:pt idx="1715">
                  <c:v>41164</c:v>
                </c:pt>
                <c:pt idx="1716">
                  <c:v>41165</c:v>
                </c:pt>
                <c:pt idx="1717">
                  <c:v>41166</c:v>
                </c:pt>
                <c:pt idx="1718">
                  <c:v>41167</c:v>
                </c:pt>
                <c:pt idx="1719">
                  <c:v>41168</c:v>
                </c:pt>
                <c:pt idx="1720">
                  <c:v>41169</c:v>
                </c:pt>
                <c:pt idx="1721">
                  <c:v>41170</c:v>
                </c:pt>
                <c:pt idx="1722">
                  <c:v>41171</c:v>
                </c:pt>
                <c:pt idx="1723">
                  <c:v>41172</c:v>
                </c:pt>
                <c:pt idx="1724">
                  <c:v>41173</c:v>
                </c:pt>
                <c:pt idx="1725">
                  <c:v>41174</c:v>
                </c:pt>
                <c:pt idx="1726">
                  <c:v>41175</c:v>
                </c:pt>
                <c:pt idx="1727">
                  <c:v>41176</c:v>
                </c:pt>
                <c:pt idx="1728">
                  <c:v>41177</c:v>
                </c:pt>
                <c:pt idx="1729">
                  <c:v>41178</c:v>
                </c:pt>
                <c:pt idx="1730">
                  <c:v>41179</c:v>
                </c:pt>
                <c:pt idx="1731">
                  <c:v>41180</c:v>
                </c:pt>
                <c:pt idx="1732">
                  <c:v>41181</c:v>
                </c:pt>
                <c:pt idx="1733">
                  <c:v>41182</c:v>
                </c:pt>
                <c:pt idx="1734">
                  <c:v>41183</c:v>
                </c:pt>
                <c:pt idx="1735">
                  <c:v>41184</c:v>
                </c:pt>
                <c:pt idx="1736">
                  <c:v>41185</c:v>
                </c:pt>
                <c:pt idx="1737">
                  <c:v>41186</c:v>
                </c:pt>
                <c:pt idx="1738">
                  <c:v>41187</c:v>
                </c:pt>
                <c:pt idx="1739">
                  <c:v>41188</c:v>
                </c:pt>
                <c:pt idx="1740">
                  <c:v>41189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5</c:v>
                </c:pt>
                <c:pt idx="1747">
                  <c:v>41196</c:v>
                </c:pt>
                <c:pt idx="1748">
                  <c:v>41197</c:v>
                </c:pt>
                <c:pt idx="1749">
                  <c:v>41198</c:v>
                </c:pt>
                <c:pt idx="1750">
                  <c:v>41199</c:v>
                </c:pt>
                <c:pt idx="1751">
                  <c:v>41200</c:v>
                </c:pt>
                <c:pt idx="1752">
                  <c:v>41201</c:v>
                </c:pt>
                <c:pt idx="1753">
                  <c:v>41202</c:v>
                </c:pt>
                <c:pt idx="1754">
                  <c:v>41203</c:v>
                </c:pt>
                <c:pt idx="1755">
                  <c:v>41204</c:v>
                </c:pt>
                <c:pt idx="1756">
                  <c:v>41205</c:v>
                </c:pt>
                <c:pt idx="1757">
                  <c:v>41206</c:v>
                </c:pt>
                <c:pt idx="1758">
                  <c:v>41207</c:v>
                </c:pt>
                <c:pt idx="1759">
                  <c:v>41208</c:v>
                </c:pt>
                <c:pt idx="1760">
                  <c:v>41209</c:v>
                </c:pt>
                <c:pt idx="1761">
                  <c:v>41210</c:v>
                </c:pt>
                <c:pt idx="1762">
                  <c:v>41211</c:v>
                </c:pt>
                <c:pt idx="1763">
                  <c:v>41212</c:v>
                </c:pt>
                <c:pt idx="1764">
                  <c:v>41213</c:v>
                </c:pt>
                <c:pt idx="1765">
                  <c:v>41214</c:v>
                </c:pt>
                <c:pt idx="1766">
                  <c:v>41215</c:v>
                </c:pt>
                <c:pt idx="1767">
                  <c:v>41216</c:v>
                </c:pt>
                <c:pt idx="1768">
                  <c:v>41217</c:v>
                </c:pt>
                <c:pt idx="1769">
                  <c:v>41218</c:v>
                </c:pt>
                <c:pt idx="1770">
                  <c:v>41219</c:v>
                </c:pt>
                <c:pt idx="1771">
                  <c:v>41220</c:v>
                </c:pt>
                <c:pt idx="1772">
                  <c:v>41221</c:v>
                </c:pt>
                <c:pt idx="1773">
                  <c:v>41222</c:v>
                </c:pt>
                <c:pt idx="1774">
                  <c:v>41223</c:v>
                </c:pt>
                <c:pt idx="1775">
                  <c:v>41224</c:v>
                </c:pt>
                <c:pt idx="1776">
                  <c:v>41225</c:v>
                </c:pt>
                <c:pt idx="1777">
                  <c:v>41226</c:v>
                </c:pt>
                <c:pt idx="1778">
                  <c:v>41227</c:v>
                </c:pt>
                <c:pt idx="1779">
                  <c:v>41228</c:v>
                </c:pt>
                <c:pt idx="1780">
                  <c:v>41229</c:v>
                </c:pt>
                <c:pt idx="1781">
                  <c:v>41230</c:v>
                </c:pt>
                <c:pt idx="1782">
                  <c:v>41231</c:v>
                </c:pt>
                <c:pt idx="1783">
                  <c:v>41232</c:v>
                </c:pt>
                <c:pt idx="1784">
                  <c:v>41233</c:v>
                </c:pt>
                <c:pt idx="1785">
                  <c:v>41234</c:v>
                </c:pt>
                <c:pt idx="1786">
                  <c:v>41235</c:v>
                </c:pt>
                <c:pt idx="1787">
                  <c:v>41236</c:v>
                </c:pt>
                <c:pt idx="1788">
                  <c:v>41237</c:v>
                </c:pt>
                <c:pt idx="1789">
                  <c:v>41238</c:v>
                </c:pt>
                <c:pt idx="1790">
                  <c:v>41239</c:v>
                </c:pt>
                <c:pt idx="1791">
                  <c:v>41240</c:v>
                </c:pt>
                <c:pt idx="1792">
                  <c:v>41241</c:v>
                </c:pt>
                <c:pt idx="1793">
                  <c:v>41242</c:v>
                </c:pt>
                <c:pt idx="1794">
                  <c:v>41243</c:v>
                </c:pt>
                <c:pt idx="1795">
                  <c:v>41244</c:v>
                </c:pt>
                <c:pt idx="1796">
                  <c:v>41245</c:v>
                </c:pt>
                <c:pt idx="1797">
                  <c:v>41246</c:v>
                </c:pt>
                <c:pt idx="1798">
                  <c:v>41247</c:v>
                </c:pt>
                <c:pt idx="1799">
                  <c:v>41248</c:v>
                </c:pt>
                <c:pt idx="1800">
                  <c:v>41249</c:v>
                </c:pt>
                <c:pt idx="1801">
                  <c:v>41250</c:v>
                </c:pt>
                <c:pt idx="1802">
                  <c:v>41251</c:v>
                </c:pt>
                <c:pt idx="1803">
                  <c:v>41252</c:v>
                </c:pt>
                <c:pt idx="1804">
                  <c:v>41253</c:v>
                </c:pt>
                <c:pt idx="1805">
                  <c:v>41254</c:v>
                </c:pt>
                <c:pt idx="1806">
                  <c:v>41255</c:v>
                </c:pt>
                <c:pt idx="1807">
                  <c:v>41256</c:v>
                </c:pt>
                <c:pt idx="1808">
                  <c:v>41257</c:v>
                </c:pt>
                <c:pt idx="1809">
                  <c:v>41258</c:v>
                </c:pt>
                <c:pt idx="1810">
                  <c:v>41259</c:v>
                </c:pt>
                <c:pt idx="1811">
                  <c:v>41260</c:v>
                </c:pt>
                <c:pt idx="1812">
                  <c:v>41261</c:v>
                </c:pt>
                <c:pt idx="1813">
                  <c:v>41262</c:v>
                </c:pt>
                <c:pt idx="1814">
                  <c:v>41263</c:v>
                </c:pt>
                <c:pt idx="1815">
                  <c:v>41264</c:v>
                </c:pt>
                <c:pt idx="1816">
                  <c:v>41265</c:v>
                </c:pt>
                <c:pt idx="1817">
                  <c:v>41266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2</c:v>
                </c:pt>
                <c:pt idx="1824">
                  <c:v>41273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79</c:v>
                </c:pt>
                <c:pt idx="1831">
                  <c:v>41280</c:v>
                </c:pt>
                <c:pt idx="1832">
                  <c:v>41281</c:v>
                </c:pt>
                <c:pt idx="1833">
                  <c:v>41282</c:v>
                </c:pt>
                <c:pt idx="1834">
                  <c:v>41283</c:v>
                </c:pt>
                <c:pt idx="1835">
                  <c:v>41284</c:v>
                </c:pt>
                <c:pt idx="1836">
                  <c:v>41285</c:v>
                </c:pt>
                <c:pt idx="1837">
                  <c:v>41286</c:v>
                </c:pt>
                <c:pt idx="1838">
                  <c:v>41287</c:v>
                </c:pt>
                <c:pt idx="1839">
                  <c:v>41288</c:v>
                </c:pt>
                <c:pt idx="1840">
                  <c:v>41289</c:v>
                </c:pt>
                <c:pt idx="1841">
                  <c:v>41290</c:v>
                </c:pt>
                <c:pt idx="1842">
                  <c:v>41291</c:v>
                </c:pt>
                <c:pt idx="1843">
                  <c:v>41292</c:v>
                </c:pt>
                <c:pt idx="1844">
                  <c:v>41293</c:v>
                </c:pt>
                <c:pt idx="1845">
                  <c:v>41294</c:v>
                </c:pt>
                <c:pt idx="1846">
                  <c:v>41295</c:v>
                </c:pt>
                <c:pt idx="1847">
                  <c:v>41296</c:v>
                </c:pt>
                <c:pt idx="1848">
                  <c:v>41297</c:v>
                </c:pt>
                <c:pt idx="1849">
                  <c:v>41298</c:v>
                </c:pt>
                <c:pt idx="1850">
                  <c:v>41299</c:v>
                </c:pt>
                <c:pt idx="1851">
                  <c:v>41300</c:v>
                </c:pt>
                <c:pt idx="1852">
                  <c:v>41301</c:v>
                </c:pt>
                <c:pt idx="1853">
                  <c:v>41302</c:v>
                </c:pt>
                <c:pt idx="1854">
                  <c:v>41303</c:v>
                </c:pt>
                <c:pt idx="1855">
                  <c:v>41304</c:v>
                </c:pt>
                <c:pt idx="1856">
                  <c:v>41305</c:v>
                </c:pt>
                <c:pt idx="1857">
                  <c:v>41306</c:v>
                </c:pt>
                <c:pt idx="1858">
                  <c:v>41307</c:v>
                </c:pt>
                <c:pt idx="1859">
                  <c:v>41308</c:v>
                </c:pt>
                <c:pt idx="1860">
                  <c:v>41309</c:v>
                </c:pt>
                <c:pt idx="1861">
                  <c:v>41310</c:v>
                </c:pt>
                <c:pt idx="1862">
                  <c:v>41311</c:v>
                </c:pt>
                <c:pt idx="1863">
                  <c:v>41312</c:v>
                </c:pt>
                <c:pt idx="1864">
                  <c:v>41313</c:v>
                </c:pt>
                <c:pt idx="1865">
                  <c:v>41314</c:v>
                </c:pt>
                <c:pt idx="1866">
                  <c:v>41315</c:v>
                </c:pt>
                <c:pt idx="1867">
                  <c:v>41316</c:v>
                </c:pt>
                <c:pt idx="1868">
                  <c:v>41317</c:v>
                </c:pt>
                <c:pt idx="1869">
                  <c:v>41318</c:v>
                </c:pt>
                <c:pt idx="1870">
                  <c:v>41319</c:v>
                </c:pt>
                <c:pt idx="1871">
                  <c:v>41320</c:v>
                </c:pt>
                <c:pt idx="1872">
                  <c:v>41321</c:v>
                </c:pt>
                <c:pt idx="1873">
                  <c:v>41322</c:v>
                </c:pt>
                <c:pt idx="1874">
                  <c:v>41323</c:v>
                </c:pt>
                <c:pt idx="1875">
                  <c:v>41324</c:v>
                </c:pt>
                <c:pt idx="1876">
                  <c:v>41325</c:v>
                </c:pt>
                <c:pt idx="1877">
                  <c:v>41326</c:v>
                </c:pt>
                <c:pt idx="1878">
                  <c:v>41327</c:v>
                </c:pt>
                <c:pt idx="1879">
                  <c:v>41328</c:v>
                </c:pt>
                <c:pt idx="1880">
                  <c:v>41329</c:v>
                </c:pt>
                <c:pt idx="1881">
                  <c:v>41330</c:v>
                </c:pt>
                <c:pt idx="1882">
                  <c:v>41331</c:v>
                </c:pt>
                <c:pt idx="1883">
                  <c:v>41332</c:v>
                </c:pt>
                <c:pt idx="1884">
                  <c:v>41333</c:v>
                </c:pt>
                <c:pt idx="1885">
                  <c:v>41334</c:v>
                </c:pt>
                <c:pt idx="1886">
                  <c:v>41335</c:v>
                </c:pt>
                <c:pt idx="1887">
                  <c:v>41336</c:v>
                </c:pt>
                <c:pt idx="1888">
                  <c:v>41337</c:v>
                </c:pt>
                <c:pt idx="1889">
                  <c:v>41338</c:v>
                </c:pt>
                <c:pt idx="1890">
                  <c:v>41339</c:v>
                </c:pt>
                <c:pt idx="1891">
                  <c:v>41340</c:v>
                </c:pt>
                <c:pt idx="1892">
                  <c:v>41341</c:v>
                </c:pt>
                <c:pt idx="1893">
                  <c:v>41342</c:v>
                </c:pt>
                <c:pt idx="1894">
                  <c:v>41343</c:v>
                </c:pt>
                <c:pt idx="1895">
                  <c:v>41344</c:v>
                </c:pt>
                <c:pt idx="1896">
                  <c:v>41345</c:v>
                </c:pt>
                <c:pt idx="1897">
                  <c:v>41346</c:v>
                </c:pt>
                <c:pt idx="1898">
                  <c:v>41347</c:v>
                </c:pt>
                <c:pt idx="1899">
                  <c:v>41348</c:v>
                </c:pt>
                <c:pt idx="1900">
                  <c:v>41349</c:v>
                </c:pt>
                <c:pt idx="1901">
                  <c:v>41350</c:v>
                </c:pt>
                <c:pt idx="1902">
                  <c:v>41351</c:v>
                </c:pt>
                <c:pt idx="1903">
                  <c:v>41352</c:v>
                </c:pt>
                <c:pt idx="1904">
                  <c:v>41353</c:v>
                </c:pt>
                <c:pt idx="1905">
                  <c:v>41354</c:v>
                </c:pt>
                <c:pt idx="1906">
                  <c:v>41355</c:v>
                </c:pt>
                <c:pt idx="1907">
                  <c:v>41356</c:v>
                </c:pt>
                <c:pt idx="1908">
                  <c:v>41357</c:v>
                </c:pt>
                <c:pt idx="1909">
                  <c:v>41358</c:v>
                </c:pt>
                <c:pt idx="1910">
                  <c:v>41359</c:v>
                </c:pt>
                <c:pt idx="1911">
                  <c:v>41360</c:v>
                </c:pt>
                <c:pt idx="1912">
                  <c:v>41361</c:v>
                </c:pt>
                <c:pt idx="1913">
                  <c:v>41362</c:v>
                </c:pt>
                <c:pt idx="1914">
                  <c:v>41363</c:v>
                </c:pt>
                <c:pt idx="1915">
                  <c:v>41364</c:v>
                </c:pt>
                <c:pt idx="1916">
                  <c:v>41365</c:v>
                </c:pt>
                <c:pt idx="1917">
                  <c:v>41366</c:v>
                </c:pt>
                <c:pt idx="1918">
                  <c:v>41367</c:v>
                </c:pt>
                <c:pt idx="1919">
                  <c:v>41368</c:v>
                </c:pt>
                <c:pt idx="1920">
                  <c:v>41369</c:v>
                </c:pt>
                <c:pt idx="1921">
                  <c:v>41370</c:v>
                </c:pt>
                <c:pt idx="1922">
                  <c:v>41371</c:v>
                </c:pt>
                <c:pt idx="1923">
                  <c:v>41372</c:v>
                </c:pt>
                <c:pt idx="1924">
                  <c:v>41373</c:v>
                </c:pt>
                <c:pt idx="1925">
                  <c:v>41374</c:v>
                </c:pt>
                <c:pt idx="1926">
                  <c:v>41375</c:v>
                </c:pt>
                <c:pt idx="1927">
                  <c:v>41376</c:v>
                </c:pt>
                <c:pt idx="1928">
                  <c:v>41377</c:v>
                </c:pt>
                <c:pt idx="1929">
                  <c:v>41378</c:v>
                </c:pt>
                <c:pt idx="1930">
                  <c:v>41379</c:v>
                </c:pt>
                <c:pt idx="1931">
                  <c:v>41380</c:v>
                </c:pt>
                <c:pt idx="1932">
                  <c:v>41381</c:v>
                </c:pt>
                <c:pt idx="1933">
                  <c:v>41382</c:v>
                </c:pt>
                <c:pt idx="1934">
                  <c:v>41383</c:v>
                </c:pt>
                <c:pt idx="1935">
                  <c:v>41384</c:v>
                </c:pt>
                <c:pt idx="1936">
                  <c:v>41385</c:v>
                </c:pt>
                <c:pt idx="1937">
                  <c:v>41386</c:v>
                </c:pt>
                <c:pt idx="1938">
                  <c:v>41387</c:v>
                </c:pt>
                <c:pt idx="1939">
                  <c:v>41388</c:v>
                </c:pt>
                <c:pt idx="1940">
                  <c:v>41389</c:v>
                </c:pt>
                <c:pt idx="1941">
                  <c:v>41390</c:v>
                </c:pt>
                <c:pt idx="1942">
                  <c:v>41391</c:v>
                </c:pt>
                <c:pt idx="1943">
                  <c:v>41392</c:v>
                </c:pt>
                <c:pt idx="1944">
                  <c:v>41393</c:v>
                </c:pt>
                <c:pt idx="1945">
                  <c:v>41394</c:v>
                </c:pt>
                <c:pt idx="1946">
                  <c:v>41395</c:v>
                </c:pt>
                <c:pt idx="1947">
                  <c:v>41396</c:v>
                </c:pt>
                <c:pt idx="1948">
                  <c:v>41397</c:v>
                </c:pt>
                <c:pt idx="1949">
                  <c:v>41398</c:v>
                </c:pt>
                <c:pt idx="1950">
                  <c:v>41399</c:v>
                </c:pt>
                <c:pt idx="1951">
                  <c:v>41400</c:v>
                </c:pt>
                <c:pt idx="1952">
                  <c:v>41401</c:v>
                </c:pt>
                <c:pt idx="1953">
                  <c:v>41402</c:v>
                </c:pt>
                <c:pt idx="1954">
                  <c:v>41403</c:v>
                </c:pt>
                <c:pt idx="1955">
                  <c:v>41404</c:v>
                </c:pt>
                <c:pt idx="1956">
                  <c:v>41405</c:v>
                </c:pt>
                <c:pt idx="1957">
                  <c:v>41406</c:v>
                </c:pt>
                <c:pt idx="1958">
                  <c:v>41407</c:v>
                </c:pt>
                <c:pt idx="1959">
                  <c:v>41408</c:v>
                </c:pt>
                <c:pt idx="1960">
                  <c:v>41409</c:v>
                </c:pt>
                <c:pt idx="1961">
                  <c:v>41410</c:v>
                </c:pt>
                <c:pt idx="1962">
                  <c:v>41411</c:v>
                </c:pt>
                <c:pt idx="1963">
                  <c:v>41412</c:v>
                </c:pt>
                <c:pt idx="1964">
                  <c:v>41413</c:v>
                </c:pt>
                <c:pt idx="1965">
                  <c:v>41414</c:v>
                </c:pt>
                <c:pt idx="1966">
                  <c:v>41415</c:v>
                </c:pt>
                <c:pt idx="1967">
                  <c:v>41416</c:v>
                </c:pt>
                <c:pt idx="1968">
                  <c:v>41417</c:v>
                </c:pt>
                <c:pt idx="1969">
                  <c:v>41418</c:v>
                </c:pt>
                <c:pt idx="1970">
                  <c:v>41419</c:v>
                </c:pt>
                <c:pt idx="1971">
                  <c:v>41420</c:v>
                </c:pt>
                <c:pt idx="1972">
                  <c:v>41421</c:v>
                </c:pt>
                <c:pt idx="1973">
                  <c:v>41422</c:v>
                </c:pt>
                <c:pt idx="1974">
                  <c:v>41423</c:v>
                </c:pt>
                <c:pt idx="1975">
                  <c:v>41424</c:v>
                </c:pt>
                <c:pt idx="1976">
                  <c:v>41425</c:v>
                </c:pt>
                <c:pt idx="1977">
                  <c:v>41426</c:v>
                </c:pt>
                <c:pt idx="1978">
                  <c:v>41427</c:v>
                </c:pt>
                <c:pt idx="1979">
                  <c:v>41428</c:v>
                </c:pt>
                <c:pt idx="1980">
                  <c:v>41429</c:v>
                </c:pt>
                <c:pt idx="1981">
                  <c:v>41430</c:v>
                </c:pt>
                <c:pt idx="1982">
                  <c:v>41431</c:v>
                </c:pt>
                <c:pt idx="1983">
                  <c:v>41432</c:v>
                </c:pt>
                <c:pt idx="1984">
                  <c:v>41433</c:v>
                </c:pt>
                <c:pt idx="1985">
                  <c:v>41434</c:v>
                </c:pt>
                <c:pt idx="1986">
                  <c:v>41435</c:v>
                </c:pt>
                <c:pt idx="1987">
                  <c:v>41436</c:v>
                </c:pt>
                <c:pt idx="1988">
                  <c:v>41437</c:v>
                </c:pt>
                <c:pt idx="1989">
                  <c:v>41438</c:v>
                </c:pt>
                <c:pt idx="1990">
                  <c:v>41439</c:v>
                </c:pt>
                <c:pt idx="1991">
                  <c:v>41440</c:v>
                </c:pt>
                <c:pt idx="1992">
                  <c:v>41441</c:v>
                </c:pt>
                <c:pt idx="1993">
                  <c:v>41442</c:v>
                </c:pt>
                <c:pt idx="1994">
                  <c:v>41443</c:v>
                </c:pt>
                <c:pt idx="1995">
                  <c:v>41444</c:v>
                </c:pt>
                <c:pt idx="1996">
                  <c:v>41445</c:v>
                </c:pt>
                <c:pt idx="1997">
                  <c:v>41446</c:v>
                </c:pt>
                <c:pt idx="1998">
                  <c:v>41447</c:v>
                </c:pt>
                <c:pt idx="1999">
                  <c:v>41448</c:v>
                </c:pt>
                <c:pt idx="2000">
                  <c:v>41449</c:v>
                </c:pt>
                <c:pt idx="2001">
                  <c:v>41450</c:v>
                </c:pt>
                <c:pt idx="2002">
                  <c:v>41451</c:v>
                </c:pt>
                <c:pt idx="2003">
                  <c:v>41452</c:v>
                </c:pt>
                <c:pt idx="2004">
                  <c:v>41453</c:v>
                </c:pt>
                <c:pt idx="2005">
                  <c:v>41454</c:v>
                </c:pt>
                <c:pt idx="2006">
                  <c:v>41455</c:v>
                </c:pt>
                <c:pt idx="2007">
                  <c:v>41456</c:v>
                </c:pt>
                <c:pt idx="2008">
                  <c:v>41457</c:v>
                </c:pt>
                <c:pt idx="2009">
                  <c:v>41458</c:v>
                </c:pt>
                <c:pt idx="2010">
                  <c:v>41459</c:v>
                </c:pt>
                <c:pt idx="2011">
                  <c:v>41460</c:v>
                </c:pt>
                <c:pt idx="2012">
                  <c:v>41461</c:v>
                </c:pt>
                <c:pt idx="2013">
                  <c:v>41462</c:v>
                </c:pt>
                <c:pt idx="2014">
                  <c:v>41463</c:v>
                </c:pt>
                <c:pt idx="2015">
                  <c:v>41464</c:v>
                </c:pt>
                <c:pt idx="2016">
                  <c:v>41465</c:v>
                </c:pt>
                <c:pt idx="2017">
                  <c:v>41466</c:v>
                </c:pt>
                <c:pt idx="2018">
                  <c:v>41467</c:v>
                </c:pt>
                <c:pt idx="2019">
                  <c:v>41468</c:v>
                </c:pt>
                <c:pt idx="2020">
                  <c:v>41469</c:v>
                </c:pt>
                <c:pt idx="2021">
                  <c:v>41470</c:v>
                </c:pt>
                <c:pt idx="2022">
                  <c:v>41471</c:v>
                </c:pt>
                <c:pt idx="2023">
                  <c:v>41472</c:v>
                </c:pt>
                <c:pt idx="2024">
                  <c:v>41473</c:v>
                </c:pt>
                <c:pt idx="2025">
                  <c:v>41474</c:v>
                </c:pt>
                <c:pt idx="2026">
                  <c:v>41475</c:v>
                </c:pt>
                <c:pt idx="2027">
                  <c:v>41476</c:v>
                </c:pt>
                <c:pt idx="2028">
                  <c:v>41477</c:v>
                </c:pt>
                <c:pt idx="2029">
                  <c:v>41478</c:v>
                </c:pt>
                <c:pt idx="2030">
                  <c:v>41479</c:v>
                </c:pt>
                <c:pt idx="2031">
                  <c:v>41480</c:v>
                </c:pt>
                <c:pt idx="2032">
                  <c:v>41481</c:v>
                </c:pt>
                <c:pt idx="2033">
                  <c:v>41482</c:v>
                </c:pt>
                <c:pt idx="2034">
                  <c:v>41483</c:v>
                </c:pt>
                <c:pt idx="2035">
                  <c:v>41484</c:v>
                </c:pt>
                <c:pt idx="2036">
                  <c:v>41485</c:v>
                </c:pt>
                <c:pt idx="2037">
                  <c:v>41486</c:v>
                </c:pt>
                <c:pt idx="2038">
                  <c:v>41487</c:v>
                </c:pt>
                <c:pt idx="2039">
                  <c:v>41488</c:v>
                </c:pt>
                <c:pt idx="2040">
                  <c:v>41489</c:v>
                </c:pt>
                <c:pt idx="2041">
                  <c:v>41490</c:v>
                </c:pt>
                <c:pt idx="2042">
                  <c:v>41491</c:v>
                </c:pt>
                <c:pt idx="2043">
                  <c:v>41492</c:v>
                </c:pt>
                <c:pt idx="2044">
                  <c:v>41493</c:v>
                </c:pt>
                <c:pt idx="2045">
                  <c:v>41494</c:v>
                </c:pt>
                <c:pt idx="2046">
                  <c:v>41495</c:v>
                </c:pt>
                <c:pt idx="2047">
                  <c:v>41496</c:v>
                </c:pt>
                <c:pt idx="2048">
                  <c:v>41497</c:v>
                </c:pt>
                <c:pt idx="2049">
                  <c:v>41498</c:v>
                </c:pt>
                <c:pt idx="2050">
                  <c:v>41499</c:v>
                </c:pt>
                <c:pt idx="2051">
                  <c:v>41500</c:v>
                </c:pt>
                <c:pt idx="2052">
                  <c:v>41501</c:v>
                </c:pt>
                <c:pt idx="2053">
                  <c:v>41502</c:v>
                </c:pt>
                <c:pt idx="2054">
                  <c:v>41503</c:v>
                </c:pt>
                <c:pt idx="2055">
                  <c:v>41504</c:v>
                </c:pt>
                <c:pt idx="2056">
                  <c:v>41505</c:v>
                </c:pt>
                <c:pt idx="2057">
                  <c:v>41506</c:v>
                </c:pt>
                <c:pt idx="2058">
                  <c:v>41507</c:v>
                </c:pt>
                <c:pt idx="2059">
                  <c:v>41508</c:v>
                </c:pt>
                <c:pt idx="2060">
                  <c:v>41509</c:v>
                </c:pt>
                <c:pt idx="2061">
                  <c:v>41510</c:v>
                </c:pt>
                <c:pt idx="2062">
                  <c:v>41511</c:v>
                </c:pt>
                <c:pt idx="2063">
                  <c:v>41512</c:v>
                </c:pt>
                <c:pt idx="2064">
                  <c:v>41513</c:v>
                </c:pt>
                <c:pt idx="2065">
                  <c:v>41514</c:v>
                </c:pt>
                <c:pt idx="2066">
                  <c:v>41515</c:v>
                </c:pt>
                <c:pt idx="2067">
                  <c:v>41516</c:v>
                </c:pt>
                <c:pt idx="2068">
                  <c:v>41517</c:v>
                </c:pt>
                <c:pt idx="2069">
                  <c:v>41518</c:v>
                </c:pt>
                <c:pt idx="2070">
                  <c:v>41519</c:v>
                </c:pt>
                <c:pt idx="2071">
                  <c:v>41520</c:v>
                </c:pt>
                <c:pt idx="2072">
                  <c:v>41521</c:v>
                </c:pt>
                <c:pt idx="2073">
                  <c:v>41522</c:v>
                </c:pt>
                <c:pt idx="2074">
                  <c:v>41523</c:v>
                </c:pt>
                <c:pt idx="2075">
                  <c:v>41524</c:v>
                </c:pt>
                <c:pt idx="2076">
                  <c:v>41525</c:v>
                </c:pt>
                <c:pt idx="2077">
                  <c:v>41526</c:v>
                </c:pt>
                <c:pt idx="2078">
                  <c:v>41527</c:v>
                </c:pt>
                <c:pt idx="2079">
                  <c:v>41528</c:v>
                </c:pt>
                <c:pt idx="2080">
                  <c:v>41529</c:v>
                </c:pt>
                <c:pt idx="2081">
                  <c:v>41530</c:v>
                </c:pt>
                <c:pt idx="2082">
                  <c:v>41531</c:v>
                </c:pt>
                <c:pt idx="2083">
                  <c:v>41532</c:v>
                </c:pt>
                <c:pt idx="2084">
                  <c:v>41533</c:v>
                </c:pt>
                <c:pt idx="2085">
                  <c:v>41534</c:v>
                </c:pt>
                <c:pt idx="2086">
                  <c:v>41535</c:v>
                </c:pt>
                <c:pt idx="2087">
                  <c:v>41536</c:v>
                </c:pt>
                <c:pt idx="2088">
                  <c:v>41537</c:v>
                </c:pt>
                <c:pt idx="2089">
                  <c:v>41538</c:v>
                </c:pt>
                <c:pt idx="2090">
                  <c:v>41539</c:v>
                </c:pt>
                <c:pt idx="2091">
                  <c:v>41540</c:v>
                </c:pt>
                <c:pt idx="2092">
                  <c:v>41541</c:v>
                </c:pt>
                <c:pt idx="2093">
                  <c:v>41542</c:v>
                </c:pt>
                <c:pt idx="2094">
                  <c:v>41543</c:v>
                </c:pt>
                <c:pt idx="2095">
                  <c:v>41544</c:v>
                </c:pt>
                <c:pt idx="2096">
                  <c:v>41545</c:v>
                </c:pt>
                <c:pt idx="2097">
                  <c:v>41546</c:v>
                </c:pt>
                <c:pt idx="2098">
                  <c:v>41547</c:v>
                </c:pt>
                <c:pt idx="2099">
                  <c:v>41548</c:v>
                </c:pt>
                <c:pt idx="2100">
                  <c:v>41549</c:v>
                </c:pt>
                <c:pt idx="2101">
                  <c:v>41550</c:v>
                </c:pt>
                <c:pt idx="2102">
                  <c:v>41551</c:v>
                </c:pt>
                <c:pt idx="2103">
                  <c:v>41552</c:v>
                </c:pt>
                <c:pt idx="2104">
                  <c:v>41553</c:v>
                </c:pt>
                <c:pt idx="2105">
                  <c:v>41554</c:v>
                </c:pt>
                <c:pt idx="2106">
                  <c:v>41555</c:v>
                </c:pt>
                <c:pt idx="2107">
                  <c:v>41556</c:v>
                </c:pt>
                <c:pt idx="2108">
                  <c:v>41557</c:v>
                </c:pt>
                <c:pt idx="2109">
                  <c:v>41558</c:v>
                </c:pt>
                <c:pt idx="2110">
                  <c:v>41559</c:v>
                </c:pt>
                <c:pt idx="2111">
                  <c:v>41560</c:v>
                </c:pt>
                <c:pt idx="2112">
                  <c:v>41561</c:v>
                </c:pt>
                <c:pt idx="2113">
                  <c:v>41562</c:v>
                </c:pt>
                <c:pt idx="2114">
                  <c:v>41563</c:v>
                </c:pt>
                <c:pt idx="2115">
                  <c:v>41564</c:v>
                </c:pt>
                <c:pt idx="2116">
                  <c:v>41565</c:v>
                </c:pt>
                <c:pt idx="2117">
                  <c:v>41566</c:v>
                </c:pt>
                <c:pt idx="2118">
                  <c:v>41567</c:v>
                </c:pt>
                <c:pt idx="2119">
                  <c:v>41568</c:v>
                </c:pt>
                <c:pt idx="2120">
                  <c:v>41569</c:v>
                </c:pt>
                <c:pt idx="2121">
                  <c:v>41570</c:v>
                </c:pt>
                <c:pt idx="2122">
                  <c:v>41571</c:v>
                </c:pt>
                <c:pt idx="2123">
                  <c:v>41572</c:v>
                </c:pt>
                <c:pt idx="2124">
                  <c:v>41573</c:v>
                </c:pt>
                <c:pt idx="2125">
                  <c:v>41574</c:v>
                </c:pt>
                <c:pt idx="2126">
                  <c:v>41575</c:v>
                </c:pt>
                <c:pt idx="2127">
                  <c:v>41576</c:v>
                </c:pt>
                <c:pt idx="2128">
                  <c:v>41577</c:v>
                </c:pt>
                <c:pt idx="2129">
                  <c:v>41578</c:v>
                </c:pt>
                <c:pt idx="2130">
                  <c:v>41579</c:v>
                </c:pt>
                <c:pt idx="2131">
                  <c:v>41580</c:v>
                </c:pt>
                <c:pt idx="2132">
                  <c:v>41581</c:v>
                </c:pt>
                <c:pt idx="2133">
                  <c:v>41582</c:v>
                </c:pt>
                <c:pt idx="2134">
                  <c:v>41583</c:v>
                </c:pt>
                <c:pt idx="2135">
                  <c:v>41584</c:v>
                </c:pt>
                <c:pt idx="2136">
                  <c:v>41585</c:v>
                </c:pt>
                <c:pt idx="2137">
                  <c:v>41586</c:v>
                </c:pt>
                <c:pt idx="2138">
                  <c:v>41587</c:v>
                </c:pt>
                <c:pt idx="2139">
                  <c:v>41588</c:v>
                </c:pt>
                <c:pt idx="2140">
                  <c:v>41589</c:v>
                </c:pt>
                <c:pt idx="2141">
                  <c:v>41590</c:v>
                </c:pt>
                <c:pt idx="2142">
                  <c:v>41591</c:v>
                </c:pt>
                <c:pt idx="2143">
                  <c:v>41592</c:v>
                </c:pt>
                <c:pt idx="2144">
                  <c:v>41593</c:v>
                </c:pt>
                <c:pt idx="2145">
                  <c:v>41594</c:v>
                </c:pt>
                <c:pt idx="2146">
                  <c:v>41595</c:v>
                </c:pt>
                <c:pt idx="2147">
                  <c:v>41596</c:v>
                </c:pt>
                <c:pt idx="2148">
                  <c:v>41597</c:v>
                </c:pt>
                <c:pt idx="2149">
                  <c:v>41598</c:v>
                </c:pt>
                <c:pt idx="2150">
                  <c:v>41599</c:v>
                </c:pt>
                <c:pt idx="2151">
                  <c:v>41600</c:v>
                </c:pt>
                <c:pt idx="2152">
                  <c:v>41601</c:v>
                </c:pt>
                <c:pt idx="2153">
                  <c:v>41602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08</c:v>
                </c:pt>
                <c:pt idx="2160">
                  <c:v>41609</c:v>
                </c:pt>
                <c:pt idx="2161">
                  <c:v>41610</c:v>
                </c:pt>
                <c:pt idx="2162">
                  <c:v>41611</c:v>
                </c:pt>
                <c:pt idx="2163">
                  <c:v>41612</c:v>
                </c:pt>
                <c:pt idx="2164">
                  <c:v>41613</c:v>
                </c:pt>
                <c:pt idx="2165">
                  <c:v>41614</c:v>
                </c:pt>
                <c:pt idx="2166">
                  <c:v>41615</c:v>
                </c:pt>
                <c:pt idx="2167">
                  <c:v>41616</c:v>
                </c:pt>
                <c:pt idx="2168">
                  <c:v>41617</c:v>
                </c:pt>
                <c:pt idx="2169">
                  <c:v>41618</c:v>
                </c:pt>
                <c:pt idx="2170">
                  <c:v>41619</c:v>
                </c:pt>
                <c:pt idx="2171">
                  <c:v>41620</c:v>
                </c:pt>
                <c:pt idx="2172">
                  <c:v>41621</c:v>
                </c:pt>
                <c:pt idx="2173">
                  <c:v>41622</c:v>
                </c:pt>
                <c:pt idx="2174">
                  <c:v>41623</c:v>
                </c:pt>
                <c:pt idx="2175">
                  <c:v>41624</c:v>
                </c:pt>
                <c:pt idx="2176">
                  <c:v>41625</c:v>
                </c:pt>
                <c:pt idx="2177">
                  <c:v>41626</c:v>
                </c:pt>
                <c:pt idx="2178">
                  <c:v>41627</c:v>
                </c:pt>
                <c:pt idx="2179">
                  <c:v>41628</c:v>
                </c:pt>
                <c:pt idx="2180">
                  <c:v>41629</c:v>
                </c:pt>
                <c:pt idx="2181">
                  <c:v>41630</c:v>
                </c:pt>
                <c:pt idx="2182">
                  <c:v>41631</c:v>
                </c:pt>
                <c:pt idx="2183">
                  <c:v>41632</c:v>
                </c:pt>
                <c:pt idx="2184">
                  <c:v>41633</c:v>
                </c:pt>
                <c:pt idx="2185">
                  <c:v>41634</c:v>
                </c:pt>
                <c:pt idx="2186">
                  <c:v>41635</c:v>
                </c:pt>
                <c:pt idx="2187">
                  <c:v>41636</c:v>
                </c:pt>
                <c:pt idx="2188">
                  <c:v>41637</c:v>
                </c:pt>
                <c:pt idx="2189">
                  <c:v>41638</c:v>
                </c:pt>
                <c:pt idx="2190">
                  <c:v>41639</c:v>
                </c:pt>
                <c:pt idx="2191">
                  <c:v>41640</c:v>
                </c:pt>
                <c:pt idx="2192">
                  <c:v>41641</c:v>
                </c:pt>
                <c:pt idx="2193">
                  <c:v>41642</c:v>
                </c:pt>
                <c:pt idx="2194">
                  <c:v>41643</c:v>
                </c:pt>
                <c:pt idx="2195">
                  <c:v>41644</c:v>
                </c:pt>
                <c:pt idx="2196">
                  <c:v>41645</c:v>
                </c:pt>
                <c:pt idx="2197">
                  <c:v>41646</c:v>
                </c:pt>
                <c:pt idx="2198">
                  <c:v>41647</c:v>
                </c:pt>
                <c:pt idx="2199">
                  <c:v>41648</c:v>
                </c:pt>
                <c:pt idx="2200">
                  <c:v>41649</c:v>
                </c:pt>
                <c:pt idx="2201">
                  <c:v>41650</c:v>
                </c:pt>
                <c:pt idx="2202">
                  <c:v>41651</c:v>
                </c:pt>
                <c:pt idx="2203">
                  <c:v>41652</c:v>
                </c:pt>
                <c:pt idx="2204">
                  <c:v>41653</c:v>
                </c:pt>
                <c:pt idx="2205">
                  <c:v>41654</c:v>
                </c:pt>
                <c:pt idx="2206">
                  <c:v>41655</c:v>
                </c:pt>
                <c:pt idx="2207">
                  <c:v>41656</c:v>
                </c:pt>
                <c:pt idx="2208">
                  <c:v>41657</c:v>
                </c:pt>
                <c:pt idx="2209">
                  <c:v>41658</c:v>
                </c:pt>
                <c:pt idx="2210">
                  <c:v>41659</c:v>
                </c:pt>
                <c:pt idx="2211">
                  <c:v>41660</c:v>
                </c:pt>
                <c:pt idx="2212">
                  <c:v>41661</c:v>
                </c:pt>
                <c:pt idx="2213">
                  <c:v>41662</c:v>
                </c:pt>
                <c:pt idx="2214">
                  <c:v>41663</c:v>
                </c:pt>
                <c:pt idx="2215">
                  <c:v>41664</c:v>
                </c:pt>
                <c:pt idx="2216">
                  <c:v>41665</c:v>
                </c:pt>
                <c:pt idx="2217">
                  <c:v>41666</c:v>
                </c:pt>
                <c:pt idx="2218">
                  <c:v>41667</c:v>
                </c:pt>
                <c:pt idx="2219">
                  <c:v>41668</c:v>
                </c:pt>
                <c:pt idx="2220">
                  <c:v>41669</c:v>
                </c:pt>
                <c:pt idx="2221">
                  <c:v>41670</c:v>
                </c:pt>
                <c:pt idx="2222">
                  <c:v>41671</c:v>
                </c:pt>
                <c:pt idx="2223">
                  <c:v>41672</c:v>
                </c:pt>
                <c:pt idx="2224">
                  <c:v>41673</c:v>
                </c:pt>
                <c:pt idx="2225">
                  <c:v>41674</c:v>
                </c:pt>
                <c:pt idx="2226">
                  <c:v>41675</c:v>
                </c:pt>
                <c:pt idx="2227">
                  <c:v>41676</c:v>
                </c:pt>
                <c:pt idx="2228">
                  <c:v>41677</c:v>
                </c:pt>
                <c:pt idx="2229">
                  <c:v>41678</c:v>
                </c:pt>
                <c:pt idx="2230">
                  <c:v>41679</c:v>
                </c:pt>
                <c:pt idx="2231">
                  <c:v>41680</c:v>
                </c:pt>
                <c:pt idx="2232">
                  <c:v>41681</c:v>
                </c:pt>
                <c:pt idx="2233">
                  <c:v>41682</c:v>
                </c:pt>
                <c:pt idx="2234">
                  <c:v>41683</c:v>
                </c:pt>
                <c:pt idx="2235">
                  <c:v>41684</c:v>
                </c:pt>
                <c:pt idx="2236">
                  <c:v>41685</c:v>
                </c:pt>
                <c:pt idx="2237">
                  <c:v>41686</c:v>
                </c:pt>
                <c:pt idx="2238">
                  <c:v>41687</c:v>
                </c:pt>
                <c:pt idx="2239">
                  <c:v>41688</c:v>
                </c:pt>
                <c:pt idx="2240">
                  <c:v>41689</c:v>
                </c:pt>
                <c:pt idx="2241">
                  <c:v>41690</c:v>
                </c:pt>
                <c:pt idx="2242">
                  <c:v>41691</c:v>
                </c:pt>
                <c:pt idx="2243">
                  <c:v>41692</c:v>
                </c:pt>
                <c:pt idx="2244">
                  <c:v>41693</c:v>
                </c:pt>
                <c:pt idx="2245">
                  <c:v>41694</c:v>
                </c:pt>
                <c:pt idx="2246">
                  <c:v>41695</c:v>
                </c:pt>
                <c:pt idx="2247">
                  <c:v>41696</c:v>
                </c:pt>
                <c:pt idx="2248">
                  <c:v>41697</c:v>
                </c:pt>
                <c:pt idx="2249">
                  <c:v>41698</c:v>
                </c:pt>
                <c:pt idx="2250">
                  <c:v>41699</c:v>
                </c:pt>
                <c:pt idx="2251">
                  <c:v>41700</c:v>
                </c:pt>
                <c:pt idx="2252">
                  <c:v>41701</c:v>
                </c:pt>
                <c:pt idx="2253">
                  <c:v>41702</c:v>
                </c:pt>
                <c:pt idx="2254">
                  <c:v>41703</c:v>
                </c:pt>
                <c:pt idx="2255">
                  <c:v>41704</c:v>
                </c:pt>
                <c:pt idx="2256">
                  <c:v>41705</c:v>
                </c:pt>
                <c:pt idx="2257">
                  <c:v>41706</c:v>
                </c:pt>
                <c:pt idx="2258">
                  <c:v>41707</c:v>
                </c:pt>
                <c:pt idx="2259">
                  <c:v>41708</c:v>
                </c:pt>
                <c:pt idx="2260">
                  <c:v>41709</c:v>
                </c:pt>
                <c:pt idx="2261">
                  <c:v>41710</c:v>
                </c:pt>
                <c:pt idx="2262">
                  <c:v>41711</c:v>
                </c:pt>
                <c:pt idx="2263">
                  <c:v>41712</c:v>
                </c:pt>
                <c:pt idx="2264">
                  <c:v>41713</c:v>
                </c:pt>
                <c:pt idx="2265">
                  <c:v>41714</c:v>
                </c:pt>
                <c:pt idx="2266">
                  <c:v>41715</c:v>
                </c:pt>
                <c:pt idx="2267">
                  <c:v>41716</c:v>
                </c:pt>
                <c:pt idx="2268">
                  <c:v>41717</c:v>
                </c:pt>
                <c:pt idx="2269">
                  <c:v>41718</c:v>
                </c:pt>
                <c:pt idx="2270">
                  <c:v>41719</c:v>
                </c:pt>
                <c:pt idx="2271">
                  <c:v>41720</c:v>
                </c:pt>
                <c:pt idx="2272">
                  <c:v>41721</c:v>
                </c:pt>
                <c:pt idx="2273">
                  <c:v>41722</c:v>
                </c:pt>
                <c:pt idx="2274">
                  <c:v>41723</c:v>
                </c:pt>
                <c:pt idx="2275">
                  <c:v>41724</c:v>
                </c:pt>
                <c:pt idx="2276">
                  <c:v>41725</c:v>
                </c:pt>
                <c:pt idx="2277">
                  <c:v>41726</c:v>
                </c:pt>
                <c:pt idx="2278">
                  <c:v>41727</c:v>
                </c:pt>
                <c:pt idx="2279">
                  <c:v>41728</c:v>
                </c:pt>
                <c:pt idx="2280">
                  <c:v>41729</c:v>
                </c:pt>
                <c:pt idx="2281">
                  <c:v>41730</c:v>
                </c:pt>
                <c:pt idx="2282">
                  <c:v>41731</c:v>
                </c:pt>
                <c:pt idx="2283">
                  <c:v>41732</c:v>
                </c:pt>
                <c:pt idx="2284">
                  <c:v>41733</c:v>
                </c:pt>
                <c:pt idx="2285">
                  <c:v>41734</c:v>
                </c:pt>
                <c:pt idx="2286">
                  <c:v>41735</c:v>
                </c:pt>
                <c:pt idx="2287">
                  <c:v>41736</c:v>
                </c:pt>
                <c:pt idx="2288">
                  <c:v>41737</c:v>
                </c:pt>
                <c:pt idx="2289">
                  <c:v>41738</c:v>
                </c:pt>
                <c:pt idx="2290">
                  <c:v>41739</c:v>
                </c:pt>
                <c:pt idx="2291">
                  <c:v>41740</c:v>
                </c:pt>
                <c:pt idx="2292">
                  <c:v>41741</c:v>
                </c:pt>
                <c:pt idx="2293">
                  <c:v>41742</c:v>
                </c:pt>
                <c:pt idx="2294">
                  <c:v>41743</c:v>
                </c:pt>
                <c:pt idx="2295">
                  <c:v>41744</c:v>
                </c:pt>
                <c:pt idx="2296">
                  <c:v>41745</c:v>
                </c:pt>
                <c:pt idx="2297">
                  <c:v>41746</c:v>
                </c:pt>
                <c:pt idx="2298">
                  <c:v>41747</c:v>
                </c:pt>
                <c:pt idx="2299">
                  <c:v>41748</c:v>
                </c:pt>
                <c:pt idx="2300">
                  <c:v>41749</c:v>
                </c:pt>
                <c:pt idx="2301">
                  <c:v>41750</c:v>
                </c:pt>
                <c:pt idx="2302">
                  <c:v>41751</c:v>
                </c:pt>
                <c:pt idx="2303">
                  <c:v>41752</c:v>
                </c:pt>
                <c:pt idx="2304">
                  <c:v>41753</c:v>
                </c:pt>
                <c:pt idx="2305">
                  <c:v>41754</c:v>
                </c:pt>
                <c:pt idx="2306">
                  <c:v>41755</c:v>
                </c:pt>
                <c:pt idx="2307">
                  <c:v>41756</c:v>
                </c:pt>
                <c:pt idx="2308">
                  <c:v>41757</c:v>
                </c:pt>
                <c:pt idx="2309">
                  <c:v>41758</c:v>
                </c:pt>
                <c:pt idx="2310">
                  <c:v>41759</c:v>
                </c:pt>
                <c:pt idx="2311">
                  <c:v>41760</c:v>
                </c:pt>
                <c:pt idx="2312">
                  <c:v>41761</c:v>
                </c:pt>
                <c:pt idx="2313">
                  <c:v>41762</c:v>
                </c:pt>
                <c:pt idx="2314">
                  <c:v>41763</c:v>
                </c:pt>
                <c:pt idx="2315">
                  <c:v>41764</c:v>
                </c:pt>
                <c:pt idx="2316">
                  <c:v>41765</c:v>
                </c:pt>
                <c:pt idx="2317">
                  <c:v>41766</c:v>
                </c:pt>
                <c:pt idx="2318">
                  <c:v>41767</c:v>
                </c:pt>
                <c:pt idx="2319">
                  <c:v>41768</c:v>
                </c:pt>
                <c:pt idx="2320">
                  <c:v>41769</c:v>
                </c:pt>
                <c:pt idx="2321">
                  <c:v>41770</c:v>
                </c:pt>
                <c:pt idx="2322">
                  <c:v>41771</c:v>
                </c:pt>
                <c:pt idx="2323">
                  <c:v>41772</c:v>
                </c:pt>
                <c:pt idx="2324">
                  <c:v>41773</c:v>
                </c:pt>
                <c:pt idx="2325">
                  <c:v>41774</c:v>
                </c:pt>
                <c:pt idx="2326">
                  <c:v>41775</c:v>
                </c:pt>
                <c:pt idx="2327">
                  <c:v>41776</c:v>
                </c:pt>
                <c:pt idx="2328">
                  <c:v>41777</c:v>
                </c:pt>
                <c:pt idx="2329">
                  <c:v>41778</c:v>
                </c:pt>
                <c:pt idx="2330">
                  <c:v>41779</c:v>
                </c:pt>
                <c:pt idx="2331">
                  <c:v>41780</c:v>
                </c:pt>
                <c:pt idx="2332">
                  <c:v>41781</c:v>
                </c:pt>
                <c:pt idx="2333">
                  <c:v>41782</c:v>
                </c:pt>
                <c:pt idx="2334">
                  <c:v>41783</c:v>
                </c:pt>
                <c:pt idx="2335">
                  <c:v>41784</c:v>
                </c:pt>
                <c:pt idx="2336">
                  <c:v>41785</c:v>
                </c:pt>
                <c:pt idx="2337">
                  <c:v>41786</c:v>
                </c:pt>
                <c:pt idx="2338">
                  <c:v>41787</c:v>
                </c:pt>
                <c:pt idx="2339">
                  <c:v>41788</c:v>
                </c:pt>
                <c:pt idx="2340">
                  <c:v>41789</c:v>
                </c:pt>
                <c:pt idx="2341">
                  <c:v>41790</c:v>
                </c:pt>
                <c:pt idx="2342">
                  <c:v>41791</c:v>
                </c:pt>
                <c:pt idx="2343">
                  <c:v>41792</c:v>
                </c:pt>
                <c:pt idx="2344">
                  <c:v>41793</c:v>
                </c:pt>
                <c:pt idx="2345">
                  <c:v>41794</c:v>
                </c:pt>
                <c:pt idx="2346">
                  <c:v>41795</c:v>
                </c:pt>
                <c:pt idx="2347">
                  <c:v>41796</c:v>
                </c:pt>
                <c:pt idx="2348">
                  <c:v>41797</c:v>
                </c:pt>
                <c:pt idx="2349">
                  <c:v>41798</c:v>
                </c:pt>
                <c:pt idx="2350">
                  <c:v>41799</c:v>
                </c:pt>
                <c:pt idx="2351">
                  <c:v>41800</c:v>
                </c:pt>
                <c:pt idx="2352">
                  <c:v>41801</c:v>
                </c:pt>
                <c:pt idx="2353">
                  <c:v>41802</c:v>
                </c:pt>
                <c:pt idx="2354">
                  <c:v>41803</c:v>
                </c:pt>
                <c:pt idx="2355">
                  <c:v>41804</c:v>
                </c:pt>
                <c:pt idx="2356">
                  <c:v>41805</c:v>
                </c:pt>
                <c:pt idx="2357">
                  <c:v>41806</c:v>
                </c:pt>
                <c:pt idx="2358">
                  <c:v>41807</c:v>
                </c:pt>
                <c:pt idx="2359">
                  <c:v>41808</c:v>
                </c:pt>
                <c:pt idx="2360">
                  <c:v>41809</c:v>
                </c:pt>
                <c:pt idx="2361">
                  <c:v>41810</c:v>
                </c:pt>
                <c:pt idx="2362">
                  <c:v>41811</c:v>
                </c:pt>
                <c:pt idx="2363">
                  <c:v>41812</c:v>
                </c:pt>
                <c:pt idx="2364">
                  <c:v>41813</c:v>
                </c:pt>
                <c:pt idx="2365">
                  <c:v>41814</c:v>
                </c:pt>
                <c:pt idx="2366">
                  <c:v>41815</c:v>
                </c:pt>
                <c:pt idx="2367">
                  <c:v>41816</c:v>
                </c:pt>
                <c:pt idx="2368">
                  <c:v>41817</c:v>
                </c:pt>
                <c:pt idx="2369">
                  <c:v>41818</c:v>
                </c:pt>
                <c:pt idx="2370">
                  <c:v>41819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5</c:v>
                </c:pt>
                <c:pt idx="2377">
                  <c:v>41826</c:v>
                </c:pt>
                <c:pt idx="2378">
                  <c:v>41827</c:v>
                </c:pt>
                <c:pt idx="2379">
                  <c:v>41828</c:v>
                </c:pt>
                <c:pt idx="2380">
                  <c:v>41829</c:v>
                </c:pt>
                <c:pt idx="2381">
                  <c:v>41830</c:v>
                </c:pt>
                <c:pt idx="2382">
                  <c:v>41831</c:v>
                </c:pt>
                <c:pt idx="2383">
                  <c:v>41832</c:v>
                </c:pt>
                <c:pt idx="2384">
                  <c:v>41833</c:v>
                </c:pt>
                <c:pt idx="2385">
                  <c:v>41834</c:v>
                </c:pt>
                <c:pt idx="2386">
                  <c:v>41835</c:v>
                </c:pt>
                <c:pt idx="2387">
                  <c:v>41836</c:v>
                </c:pt>
                <c:pt idx="2388">
                  <c:v>41837</c:v>
                </c:pt>
                <c:pt idx="2389">
                  <c:v>41838</c:v>
                </c:pt>
                <c:pt idx="2390">
                  <c:v>41839</c:v>
                </c:pt>
                <c:pt idx="2391">
                  <c:v>41840</c:v>
                </c:pt>
                <c:pt idx="2392">
                  <c:v>41841</c:v>
                </c:pt>
                <c:pt idx="2393">
                  <c:v>41842</c:v>
                </c:pt>
                <c:pt idx="2394">
                  <c:v>41843</c:v>
                </c:pt>
                <c:pt idx="2395">
                  <c:v>41844</c:v>
                </c:pt>
                <c:pt idx="2396">
                  <c:v>41845</c:v>
                </c:pt>
                <c:pt idx="2397">
                  <c:v>41846</c:v>
                </c:pt>
                <c:pt idx="2398">
                  <c:v>41847</c:v>
                </c:pt>
                <c:pt idx="2399">
                  <c:v>41848</c:v>
                </c:pt>
                <c:pt idx="2400">
                  <c:v>41849</c:v>
                </c:pt>
                <c:pt idx="2401">
                  <c:v>41850</c:v>
                </c:pt>
                <c:pt idx="2402">
                  <c:v>41851</c:v>
                </c:pt>
                <c:pt idx="2403">
                  <c:v>41852</c:v>
                </c:pt>
                <c:pt idx="2404">
                  <c:v>41853</c:v>
                </c:pt>
                <c:pt idx="2405">
                  <c:v>41854</c:v>
                </c:pt>
                <c:pt idx="2406">
                  <c:v>41855</c:v>
                </c:pt>
                <c:pt idx="2407">
                  <c:v>41856</c:v>
                </c:pt>
                <c:pt idx="2408">
                  <c:v>41857</c:v>
                </c:pt>
                <c:pt idx="2409">
                  <c:v>41858</c:v>
                </c:pt>
                <c:pt idx="2410">
                  <c:v>41859</c:v>
                </c:pt>
                <c:pt idx="2411">
                  <c:v>41860</c:v>
                </c:pt>
                <c:pt idx="2412">
                  <c:v>41861</c:v>
                </c:pt>
                <c:pt idx="2413">
                  <c:v>41862</c:v>
                </c:pt>
                <c:pt idx="2414">
                  <c:v>41863</c:v>
                </c:pt>
                <c:pt idx="2415">
                  <c:v>41864</c:v>
                </c:pt>
                <c:pt idx="2416">
                  <c:v>41865</c:v>
                </c:pt>
                <c:pt idx="2417">
                  <c:v>41866</c:v>
                </c:pt>
                <c:pt idx="2418">
                  <c:v>41867</c:v>
                </c:pt>
                <c:pt idx="2419">
                  <c:v>41868</c:v>
                </c:pt>
                <c:pt idx="2420">
                  <c:v>41869</c:v>
                </c:pt>
                <c:pt idx="2421">
                  <c:v>41870</c:v>
                </c:pt>
                <c:pt idx="2422">
                  <c:v>41871</c:v>
                </c:pt>
                <c:pt idx="2423">
                  <c:v>41872</c:v>
                </c:pt>
                <c:pt idx="2424">
                  <c:v>41873</c:v>
                </c:pt>
                <c:pt idx="2425">
                  <c:v>41874</c:v>
                </c:pt>
                <c:pt idx="2426">
                  <c:v>41875</c:v>
                </c:pt>
                <c:pt idx="2427">
                  <c:v>41876</c:v>
                </c:pt>
                <c:pt idx="2428">
                  <c:v>41877</c:v>
                </c:pt>
                <c:pt idx="2429">
                  <c:v>41878</c:v>
                </c:pt>
                <c:pt idx="2430">
                  <c:v>41879</c:v>
                </c:pt>
                <c:pt idx="2431">
                  <c:v>41880</c:v>
                </c:pt>
                <c:pt idx="2432">
                  <c:v>41881</c:v>
                </c:pt>
                <c:pt idx="2433">
                  <c:v>41882</c:v>
                </c:pt>
                <c:pt idx="2434">
                  <c:v>41883</c:v>
                </c:pt>
                <c:pt idx="2435">
                  <c:v>41884</c:v>
                </c:pt>
                <c:pt idx="2436">
                  <c:v>41885</c:v>
                </c:pt>
                <c:pt idx="2437">
                  <c:v>41886</c:v>
                </c:pt>
                <c:pt idx="2438">
                  <c:v>41887</c:v>
                </c:pt>
                <c:pt idx="2439">
                  <c:v>41888</c:v>
                </c:pt>
                <c:pt idx="2440">
                  <c:v>41889</c:v>
                </c:pt>
                <c:pt idx="2441">
                  <c:v>41890</c:v>
                </c:pt>
                <c:pt idx="2442">
                  <c:v>41891</c:v>
                </c:pt>
                <c:pt idx="2443">
                  <c:v>41892</c:v>
                </c:pt>
                <c:pt idx="2444">
                  <c:v>41893</c:v>
                </c:pt>
                <c:pt idx="2445">
                  <c:v>41894</c:v>
                </c:pt>
                <c:pt idx="2446">
                  <c:v>41895</c:v>
                </c:pt>
                <c:pt idx="2447">
                  <c:v>41896</c:v>
                </c:pt>
                <c:pt idx="2448">
                  <c:v>41897</c:v>
                </c:pt>
                <c:pt idx="2449">
                  <c:v>41898</c:v>
                </c:pt>
                <c:pt idx="2450">
                  <c:v>41899</c:v>
                </c:pt>
                <c:pt idx="2451">
                  <c:v>41900</c:v>
                </c:pt>
                <c:pt idx="2452">
                  <c:v>41901</c:v>
                </c:pt>
                <c:pt idx="2453">
                  <c:v>41902</c:v>
                </c:pt>
                <c:pt idx="2454">
                  <c:v>41903</c:v>
                </c:pt>
                <c:pt idx="2455">
                  <c:v>41904</c:v>
                </c:pt>
                <c:pt idx="2456">
                  <c:v>41905</c:v>
                </c:pt>
                <c:pt idx="2457">
                  <c:v>41906</c:v>
                </c:pt>
                <c:pt idx="2458">
                  <c:v>41907</c:v>
                </c:pt>
                <c:pt idx="2459">
                  <c:v>41908</c:v>
                </c:pt>
                <c:pt idx="2460">
                  <c:v>41909</c:v>
                </c:pt>
                <c:pt idx="2461">
                  <c:v>41910</c:v>
                </c:pt>
                <c:pt idx="2462">
                  <c:v>41911</c:v>
                </c:pt>
                <c:pt idx="2463">
                  <c:v>41912</c:v>
                </c:pt>
                <c:pt idx="2464">
                  <c:v>41913</c:v>
                </c:pt>
                <c:pt idx="2465">
                  <c:v>41914</c:v>
                </c:pt>
                <c:pt idx="2466">
                  <c:v>41915</c:v>
                </c:pt>
                <c:pt idx="2467">
                  <c:v>41916</c:v>
                </c:pt>
                <c:pt idx="2468">
                  <c:v>41917</c:v>
                </c:pt>
                <c:pt idx="2469">
                  <c:v>41918</c:v>
                </c:pt>
                <c:pt idx="2470">
                  <c:v>41919</c:v>
                </c:pt>
                <c:pt idx="2471">
                  <c:v>41920</c:v>
                </c:pt>
                <c:pt idx="2472">
                  <c:v>41921</c:v>
                </c:pt>
                <c:pt idx="2473">
                  <c:v>41922</c:v>
                </c:pt>
                <c:pt idx="2474">
                  <c:v>41923</c:v>
                </c:pt>
                <c:pt idx="2475">
                  <c:v>41924</c:v>
                </c:pt>
                <c:pt idx="2476">
                  <c:v>41925</c:v>
                </c:pt>
                <c:pt idx="2477">
                  <c:v>41926</c:v>
                </c:pt>
                <c:pt idx="2478">
                  <c:v>41927</c:v>
                </c:pt>
                <c:pt idx="2479">
                  <c:v>41928</c:v>
                </c:pt>
                <c:pt idx="2480">
                  <c:v>41929</c:v>
                </c:pt>
                <c:pt idx="2481">
                  <c:v>41930</c:v>
                </c:pt>
                <c:pt idx="2482">
                  <c:v>41931</c:v>
                </c:pt>
                <c:pt idx="2483">
                  <c:v>41932</c:v>
                </c:pt>
                <c:pt idx="2484">
                  <c:v>41933</c:v>
                </c:pt>
                <c:pt idx="2485">
                  <c:v>41934</c:v>
                </c:pt>
                <c:pt idx="2486">
                  <c:v>41935</c:v>
                </c:pt>
                <c:pt idx="2487">
                  <c:v>41936</c:v>
                </c:pt>
                <c:pt idx="2488">
                  <c:v>41937</c:v>
                </c:pt>
                <c:pt idx="2489">
                  <c:v>41938</c:v>
                </c:pt>
                <c:pt idx="2490">
                  <c:v>41939</c:v>
                </c:pt>
                <c:pt idx="2491">
                  <c:v>41940</c:v>
                </c:pt>
                <c:pt idx="2492">
                  <c:v>41941</c:v>
                </c:pt>
                <c:pt idx="2493">
                  <c:v>41942</c:v>
                </c:pt>
                <c:pt idx="2494">
                  <c:v>41943</c:v>
                </c:pt>
                <c:pt idx="2495">
                  <c:v>41944</c:v>
                </c:pt>
                <c:pt idx="2496">
                  <c:v>41945</c:v>
                </c:pt>
                <c:pt idx="2497">
                  <c:v>41946</c:v>
                </c:pt>
                <c:pt idx="2498">
                  <c:v>41947</c:v>
                </c:pt>
                <c:pt idx="2499">
                  <c:v>41948</c:v>
                </c:pt>
                <c:pt idx="2500">
                  <c:v>41949</c:v>
                </c:pt>
                <c:pt idx="2501">
                  <c:v>41950</c:v>
                </c:pt>
                <c:pt idx="2502">
                  <c:v>41951</c:v>
                </c:pt>
                <c:pt idx="2503">
                  <c:v>41952</c:v>
                </c:pt>
                <c:pt idx="2504">
                  <c:v>41953</c:v>
                </c:pt>
                <c:pt idx="2505">
                  <c:v>41954</c:v>
                </c:pt>
                <c:pt idx="2506">
                  <c:v>41955</c:v>
                </c:pt>
                <c:pt idx="2507">
                  <c:v>41956</c:v>
                </c:pt>
                <c:pt idx="2508">
                  <c:v>41957</c:v>
                </c:pt>
                <c:pt idx="2509">
                  <c:v>41958</c:v>
                </c:pt>
                <c:pt idx="2510">
                  <c:v>41959</c:v>
                </c:pt>
                <c:pt idx="2511">
                  <c:v>41960</c:v>
                </c:pt>
                <c:pt idx="2512">
                  <c:v>41961</c:v>
                </c:pt>
                <c:pt idx="2513">
                  <c:v>41962</c:v>
                </c:pt>
                <c:pt idx="2514">
                  <c:v>41963</c:v>
                </c:pt>
                <c:pt idx="2515">
                  <c:v>41964</c:v>
                </c:pt>
                <c:pt idx="2516">
                  <c:v>41965</c:v>
                </c:pt>
                <c:pt idx="2517">
                  <c:v>41966</c:v>
                </c:pt>
                <c:pt idx="2518">
                  <c:v>41967</c:v>
                </c:pt>
                <c:pt idx="2519">
                  <c:v>41968</c:v>
                </c:pt>
                <c:pt idx="2520">
                  <c:v>41969</c:v>
                </c:pt>
                <c:pt idx="2521">
                  <c:v>41970</c:v>
                </c:pt>
                <c:pt idx="2522">
                  <c:v>41971</c:v>
                </c:pt>
                <c:pt idx="2523">
                  <c:v>41972</c:v>
                </c:pt>
                <c:pt idx="2524">
                  <c:v>41973</c:v>
                </c:pt>
                <c:pt idx="2525">
                  <c:v>41974</c:v>
                </c:pt>
                <c:pt idx="2526">
                  <c:v>41975</c:v>
                </c:pt>
                <c:pt idx="2527">
                  <c:v>41976</c:v>
                </c:pt>
                <c:pt idx="2528">
                  <c:v>41977</c:v>
                </c:pt>
                <c:pt idx="2529">
                  <c:v>41978</c:v>
                </c:pt>
                <c:pt idx="2530">
                  <c:v>41979</c:v>
                </c:pt>
                <c:pt idx="2531">
                  <c:v>41980</c:v>
                </c:pt>
                <c:pt idx="2532">
                  <c:v>41981</c:v>
                </c:pt>
                <c:pt idx="2533">
                  <c:v>41982</c:v>
                </c:pt>
                <c:pt idx="2534">
                  <c:v>41983</c:v>
                </c:pt>
                <c:pt idx="2535">
                  <c:v>41984</c:v>
                </c:pt>
                <c:pt idx="2536">
                  <c:v>41985</c:v>
                </c:pt>
                <c:pt idx="2537">
                  <c:v>41986</c:v>
                </c:pt>
                <c:pt idx="2538">
                  <c:v>41987</c:v>
                </c:pt>
                <c:pt idx="2539">
                  <c:v>41988</c:v>
                </c:pt>
                <c:pt idx="2540">
                  <c:v>41989</c:v>
                </c:pt>
                <c:pt idx="2541">
                  <c:v>41990</c:v>
                </c:pt>
                <c:pt idx="2542">
                  <c:v>41991</c:v>
                </c:pt>
                <c:pt idx="2543">
                  <c:v>41992</c:v>
                </c:pt>
                <c:pt idx="2544">
                  <c:v>41993</c:v>
                </c:pt>
                <c:pt idx="2545">
                  <c:v>41994</c:v>
                </c:pt>
                <c:pt idx="2546">
                  <c:v>41995</c:v>
                </c:pt>
                <c:pt idx="2547">
                  <c:v>41996</c:v>
                </c:pt>
                <c:pt idx="2548">
                  <c:v>41997</c:v>
                </c:pt>
                <c:pt idx="2549">
                  <c:v>41998</c:v>
                </c:pt>
                <c:pt idx="2550">
                  <c:v>41999</c:v>
                </c:pt>
                <c:pt idx="2551">
                  <c:v>42000</c:v>
                </c:pt>
                <c:pt idx="2552">
                  <c:v>42001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5</c:v>
                </c:pt>
                <c:pt idx="2557">
                  <c:v>42006</c:v>
                </c:pt>
                <c:pt idx="2558">
                  <c:v>42007</c:v>
                </c:pt>
                <c:pt idx="2559">
                  <c:v>42008</c:v>
                </c:pt>
                <c:pt idx="2560">
                  <c:v>42009</c:v>
                </c:pt>
                <c:pt idx="2561">
                  <c:v>42010</c:v>
                </c:pt>
                <c:pt idx="2562">
                  <c:v>42011</c:v>
                </c:pt>
                <c:pt idx="2563">
                  <c:v>42012</c:v>
                </c:pt>
                <c:pt idx="2564">
                  <c:v>42013</c:v>
                </c:pt>
                <c:pt idx="2565">
                  <c:v>42014</c:v>
                </c:pt>
                <c:pt idx="2566">
                  <c:v>42015</c:v>
                </c:pt>
                <c:pt idx="2567">
                  <c:v>42016</c:v>
                </c:pt>
                <c:pt idx="2568">
                  <c:v>42017</c:v>
                </c:pt>
                <c:pt idx="2569">
                  <c:v>42018</c:v>
                </c:pt>
                <c:pt idx="2570">
                  <c:v>42019</c:v>
                </c:pt>
                <c:pt idx="2571">
                  <c:v>42020</c:v>
                </c:pt>
                <c:pt idx="2572">
                  <c:v>42021</c:v>
                </c:pt>
                <c:pt idx="2573">
                  <c:v>42022</c:v>
                </c:pt>
                <c:pt idx="2574">
                  <c:v>42023</c:v>
                </c:pt>
                <c:pt idx="2575">
                  <c:v>42024</c:v>
                </c:pt>
                <c:pt idx="2576">
                  <c:v>42025</c:v>
                </c:pt>
                <c:pt idx="2577">
                  <c:v>42026</c:v>
                </c:pt>
                <c:pt idx="2578">
                  <c:v>42027</c:v>
                </c:pt>
                <c:pt idx="2579">
                  <c:v>42028</c:v>
                </c:pt>
                <c:pt idx="2580">
                  <c:v>42029</c:v>
                </c:pt>
                <c:pt idx="2581">
                  <c:v>42030</c:v>
                </c:pt>
                <c:pt idx="2582">
                  <c:v>42031</c:v>
                </c:pt>
                <c:pt idx="2583">
                  <c:v>42032</c:v>
                </c:pt>
                <c:pt idx="2584">
                  <c:v>42033</c:v>
                </c:pt>
                <c:pt idx="2585">
                  <c:v>42034</c:v>
                </c:pt>
                <c:pt idx="2586">
                  <c:v>42035</c:v>
                </c:pt>
                <c:pt idx="2587">
                  <c:v>42036</c:v>
                </c:pt>
                <c:pt idx="2588">
                  <c:v>42037</c:v>
                </c:pt>
                <c:pt idx="2589">
                  <c:v>42038</c:v>
                </c:pt>
                <c:pt idx="2590">
                  <c:v>42039</c:v>
                </c:pt>
                <c:pt idx="2591">
                  <c:v>42040</c:v>
                </c:pt>
                <c:pt idx="2592">
                  <c:v>42041</c:v>
                </c:pt>
                <c:pt idx="2593">
                  <c:v>42042</c:v>
                </c:pt>
                <c:pt idx="2594">
                  <c:v>42043</c:v>
                </c:pt>
                <c:pt idx="2595">
                  <c:v>42044</c:v>
                </c:pt>
                <c:pt idx="2596">
                  <c:v>42045</c:v>
                </c:pt>
                <c:pt idx="2597">
                  <c:v>42046</c:v>
                </c:pt>
                <c:pt idx="2598">
                  <c:v>42047</c:v>
                </c:pt>
                <c:pt idx="2599">
                  <c:v>42048</c:v>
                </c:pt>
                <c:pt idx="2600">
                  <c:v>42049</c:v>
                </c:pt>
                <c:pt idx="2601">
                  <c:v>42050</c:v>
                </c:pt>
                <c:pt idx="2602">
                  <c:v>42051</c:v>
                </c:pt>
                <c:pt idx="2603">
                  <c:v>42052</c:v>
                </c:pt>
                <c:pt idx="2604">
                  <c:v>42053</c:v>
                </c:pt>
                <c:pt idx="2605">
                  <c:v>42054</c:v>
                </c:pt>
                <c:pt idx="2606">
                  <c:v>42055</c:v>
                </c:pt>
                <c:pt idx="2607">
                  <c:v>42056</c:v>
                </c:pt>
                <c:pt idx="2608">
                  <c:v>42057</c:v>
                </c:pt>
                <c:pt idx="2609">
                  <c:v>42058</c:v>
                </c:pt>
                <c:pt idx="2610">
                  <c:v>42059</c:v>
                </c:pt>
                <c:pt idx="2611">
                  <c:v>42060</c:v>
                </c:pt>
                <c:pt idx="2612">
                  <c:v>42061</c:v>
                </c:pt>
                <c:pt idx="2613">
                  <c:v>42062</c:v>
                </c:pt>
                <c:pt idx="2614">
                  <c:v>42063</c:v>
                </c:pt>
                <c:pt idx="2615">
                  <c:v>42064</c:v>
                </c:pt>
                <c:pt idx="2616">
                  <c:v>42065</c:v>
                </c:pt>
                <c:pt idx="2617">
                  <c:v>42066</c:v>
                </c:pt>
                <c:pt idx="2618">
                  <c:v>42067</c:v>
                </c:pt>
                <c:pt idx="2619">
                  <c:v>42068</c:v>
                </c:pt>
                <c:pt idx="2620">
                  <c:v>42069</c:v>
                </c:pt>
                <c:pt idx="2621">
                  <c:v>42070</c:v>
                </c:pt>
                <c:pt idx="2622">
                  <c:v>42071</c:v>
                </c:pt>
                <c:pt idx="2623">
                  <c:v>42072</c:v>
                </c:pt>
                <c:pt idx="2624">
                  <c:v>42073</c:v>
                </c:pt>
                <c:pt idx="2625">
                  <c:v>42074</c:v>
                </c:pt>
                <c:pt idx="2626">
                  <c:v>42075</c:v>
                </c:pt>
                <c:pt idx="2627">
                  <c:v>42076</c:v>
                </c:pt>
                <c:pt idx="2628">
                  <c:v>42077</c:v>
                </c:pt>
                <c:pt idx="2629">
                  <c:v>42078</c:v>
                </c:pt>
                <c:pt idx="2630">
                  <c:v>42079</c:v>
                </c:pt>
                <c:pt idx="2631">
                  <c:v>42080</c:v>
                </c:pt>
                <c:pt idx="2632">
                  <c:v>42081</c:v>
                </c:pt>
                <c:pt idx="2633">
                  <c:v>42082</c:v>
                </c:pt>
                <c:pt idx="2634">
                  <c:v>42083</c:v>
                </c:pt>
                <c:pt idx="2635">
                  <c:v>42084</c:v>
                </c:pt>
                <c:pt idx="2636">
                  <c:v>42085</c:v>
                </c:pt>
                <c:pt idx="2637">
                  <c:v>42086</c:v>
                </c:pt>
                <c:pt idx="2638">
                  <c:v>42087</c:v>
                </c:pt>
                <c:pt idx="2639">
                  <c:v>42088</c:v>
                </c:pt>
                <c:pt idx="2640">
                  <c:v>42089</c:v>
                </c:pt>
                <c:pt idx="2641">
                  <c:v>42090</c:v>
                </c:pt>
                <c:pt idx="2642">
                  <c:v>42091</c:v>
                </c:pt>
                <c:pt idx="2643">
                  <c:v>42092</c:v>
                </c:pt>
                <c:pt idx="2644">
                  <c:v>42093</c:v>
                </c:pt>
                <c:pt idx="2645">
                  <c:v>42094</c:v>
                </c:pt>
                <c:pt idx="2646">
                  <c:v>42095</c:v>
                </c:pt>
                <c:pt idx="2647">
                  <c:v>42096</c:v>
                </c:pt>
                <c:pt idx="2648">
                  <c:v>42097</c:v>
                </c:pt>
                <c:pt idx="2649">
                  <c:v>42098</c:v>
                </c:pt>
                <c:pt idx="2650">
                  <c:v>42099</c:v>
                </c:pt>
                <c:pt idx="2651">
                  <c:v>42100</c:v>
                </c:pt>
                <c:pt idx="2652">
                  <c:v>42101</c:v>
                </c:pt>
                <c:pt idx="2653">
                  <c:v>42102</c:v>
                </c:pt>
                <c:pt idx="2654">
                  <c:v>42103</c:v>
                </c:pt>
                <c:pt idx="2655">
                  <c:v>42104</c:v>
                </c:pt>
                <c:pt idx="2656">
                  <c:v>42105</c:v>
                </c:pt>
                <c:pt idx="2657">
                  <c:v>42106</c:v>
                </c:pt>
                <c:pt idx="2658">
                  <c:v>42107</c:v>
                </c:pt>
                <c:pt idx="2659">
                  <c:v>42108</c:v>
                </c:pt>
                <c:pt idx="2660">
                  <c:v>42109</c:v>
                </c:pt>
                <c:pt idx="2661">
                  <c:v>42110</c:v>
                </c:pt>
                <c:pt idx="2662">
                  <c:v>42111</c:v>
                </c:pt>
                <c:pt idx="2663">
                  <c:v>42112</c:v>
                </c:pt>
                <c:pt idx="2664">
                  <c:v>42113</c:v>
                </c:pt>
                <c:pt idx="2665">
                  <c:v>42114</c:v>
                </c:pt>
                <c:pt idx="2666">
                  <c:v>42115</c:v>
                </c:pt>
                <c:pt idx="2667">
                  <c:v>42116</c:v>
                </c:pt>
                <c:pt idx="2668">
                  <c:v>42117</c:v>
                </c:pt>
                <c:pt idx="2669">
                  <c:v>42118</c:v>
                </c:pt>
                <c:pt idx="2670">
                  <c:v>42119</c:v>
                </c:pt>
                <c:pt idx="2671">
                  <c:v>42120</c:v>
                </c:pt>
                <c:pt idx="2672">
                  <c:v>42121</c:v>
                </c:pt>
                <c:pt idx="2673">
                  <c:v>42122</c:v>
                </c:pt>
                <c:pt idx="2674">
                  <c:v>42123</c:v>
                </c:pt>
                <c:pt idx="2675">
                  <c:v>42124</c:v>
                </c:pt>
                <c:pt idx="2676">
                  <c:v>42125</c:v>
                </c:pt>
                <c:pt idx="2677">
                  <c:v>42126</c:v>
                </c:pt>
                <c:pt idx="2678">
                  <c:v>42127</c:v>
                </c:pt>
                <c:pt idx="2679">
                  <c:v>42128</c:v>
                </c:pt>
                <c:pt idx="2680">
                  <c:v>42129</c:v>
                </c:pt>
                <c:pt idx="2681">
                  <c:v>42130</c:v>
                </c:pt>
                <c:pt idx="2682">
                  <c:v>42131</c:v>
                </c:pt>
                <c:pt idx="2683">
                  <c:v>42132</c:v>
                </c:pt>
                <c:pt idx="2684">
                  <c:v>42133</c:v>
                </c:pt>
                <c:pt idx="2685">
                  <c:v>42134</c:v>
                </c:pt>
                <c:pt idx="2686">
                  <c:v>42135</c:v>
                </c:pt>
                <c:pt idx="2687">
                  <c:v>42136</c:v>
                </c:pt>
                <c:pt idx="2688">
                  <c:v>42137</c:v>
                </c:pt>
                <c:pt idx="2689">
                  <c:v>42138</c:v>
                </c:pt>
                <c:pt idx="2690">
                  <c:v>42139</c:v>
                </c:pt>
                <c:pt idx="2691">
                  <c:v>42140</c:v>
                </c:pt>
                <c:pt idx="2692">
                  <c:v>42141</c:v>
                </c:pt>
                <c:pt idx="2693">
                  <c:v>42142</c:v>
                </c:pt>
                <c:pt idx="2694">
                  <c:v>42143</c:v>
                </c:pt>
                <c:pt idx="2695">
                  <c:v>42144</c:v>
                </c:pt>
                <c:pt idx="2696">
                  <c:v>42145</c:v>
                </c:pt>
                <c:pt idx="2697">
                  <c:v>42146</c:v>
                </c:pt>
                <c:pt idx="2698">
                  <c:v>42147</c:v>
                </c:pt>
                <c:pt idx="2699">
                  <c:v>42148</c:v>
                </c:pt>
                <c:pt idx="2700">
                  <c:v>42149</c:v>
                </c:pt>
                <c:pt idx="2701">
                  <c:v>42150</c:v>
                </c:pt>
                <c:pt idx="2702">
                  <c:v>42151</c:v>
                </c:pt>
                <c:pt idx="2703">
                  <c:v>42152</c:v>
                </c:pt>
                <c:pt idx="2704">
                  <c:v>42153</c:v>
                </c:pt>
                <c:pt idx="2705">
                  <c:v>42154</c:v>
                </c:pt>
                <c:pt idx="2706">
                  <c:v>42155</c:v>
                </c:pt>
                <c:pt idx="2707">
                  <c:v>42156</c:v>
                </c:pt>
                <c:pt idx="2708">
                  <c:v>42157</c:v>
                </c:pt>
                <c:pt idx="2709">
                  <c:v>42158</c:v>
                </c:pt>
                <c:pt idx="2710">
                  <c:v>42159</c:v>
                </c:pt>
                <c:pt idx="2711">
                  <c:v>42160</c:v>
                </c:pt>
                <c:pt idx="2712">
                  <c:v>42161</c:v>
                </c:pt>
                <c:pt idx="2713">
                  <c:v>42162</c:v>
                </c:pt>
                <c:pt idx="2714">
                  <c:v>42163</c:v>
                </c:pt>
                <c:pt idx="2715">
                  <c:v>42164</c:v>
                </c:pt>
                <c:pt idx="2716">
                  <c:v>42165</c:v>
                </c:pt>
                <c:pt idx="2717">
                  <c:v>42166</c:v>
                </c:pt>
                <c:pt idx="2718">
                  <c:v>42167</c:v>
                </c:pt>
                <c:pt idx="2719">
                  <c:v>42168</c:v>
                </c:pt>
                <c:pt idx="2720">
                  <c:v>42169</c:v>
                </c:pt>
                <c:pt idx="2721">
                  <c:v>42170</c:v>
                </c:pt>
                <c:pt idx="2722">
                  <c:v>42171</c:v>
                </c:pt>
                <c:pt idx="2723">
                  <c:v>42172</c:v>
                </c:pt>
                <c:pt idx="2724">
                  <c:v>42173</c:v>
                </c:pt>
                <c:pt idx="2725">
                  <c:v>42174</c:v>
                </c:pt>
                <c:pt idx="2726">
                  <c:v>42175</c:v>
                </c:pt>
                <c:pt idx="2727">
                  <c:v>42176</c:v>
                </c:pt>
                <c:pt idx="2728">
                  <c:v>42177</c:v>
                </c:pt>
                <c:pt idx="2729">
                  <c:v>42178</c:v>
                </c:pt>
                <c:pt idx="2730">
                  <c:v>42179</c:v>
                </c:pt>
                <c:pt idx="2731">
                  <c:v>42180</c:v>
                </c:pt>
                <c:pt idx="2732">
                  <c:v>42181</c:v>
                </c:pt>
                <c:pt idx="2733">
                  <c:v>42182</c:v>
                </c:pt>
                <c:pt idx="2734">
                  <c:v>42183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89</c:v>
                </c:pt>
                <c:pt idx="2741">
                  <c:v>42190</c:v>
                </c:pt>
                <c:pt idx="2742">
                  <c:v>42191</c:v>
                </c:pt>
                <c:pt idx="2743">
                  <c:v>42192</c:v>
                </c:pt>
                <c:pt idx="2744">
                  <c:v>42193</c:v>
                </c:pt>
                <c:pt idx="2745">
                  <c:v>42194</c:v>
                </c:pt>
                <c:pt idx="2746">
                  <c:v>42195</c:v>
                </c:pt>
                <c:pt idx="2747">
                  <c:v>42196</c:v>
                </c:pt>
                <c:pt idx="2748">
                  <c:v>42197</c:v>
                </c:pt>
                <c:pt idx="2749">
                  <c:v>42198</c:v>
                </c:pt>
                <c:pt idx="2750">
                  <c:v>42199</c:v>
                </c:pt>
                <c:pt idx="2751">
                  <c:v>42200</c:v>
                </c:pt>
                <c:pt idx="2752">
                  <c:v>42201</c:v>
                </c:pt>
                <c:pt idx="2753">
                  <c:v>42202</c:v>
                </c:pt>
                <c:pt idx="2754">
                  <c:v>42203</c:v>
                </c:pt>
                <c:pt idx="2755">
                  <c:v>42204</c:v>
                </c:pt>
                <c:pt idx="2756">
                  <c:v>42205</c:v>
                </c:pt>
                <c:pt idx="2757">
                  <c:v>42206</c:v>
                </c:pt>
                <c:pt idx="2758">
                  <c:v>42207</c:v>
                </c:pt>
                <c:pt idx="2759">
                  <c:v>42208</c:v>
                </c:pt>
                <c:pt idx="2760">
                  <c:v>42209</c:v>
                </c:pt>
                <c:pt idx="2761">
                  <c:v>42210</c:v>
                </c:pt>
                <c:pt idx="2762">
                  <c:v>42211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7</c:v>
                </c:pt>
                <c:pt idx="2769">
                  <c:v>42218</c:v>
                </c:pt>
                <c:pt idx="2770">
                  <c:v>42219</c:v>
                </c:pt>
                <c:pt idx="2771">
                  <c:v>42220</c:v>
                </c:pt>
                <c:pt idx="2772">
                  <c:v>42221</c:v>
                </c:pt>
                <c:pt idx="2773">
                  <c:v>42222</c:v>
                </c:pt>
                <c:pt idx="2774">
                  <c:v>42223</c:v>
                </c:pt>
                <c:pt idx="2775">
                  <c:v>42224</c:v>
                </c:pt>
                <c:pt idx="2776">
                  <c:v>42225</c:v>
                </c:pt>
                <c:pt idx="2777">
                  <c:v>42226</c:v>
                </c:pt>
                <c:pt idx="2778">
                  <c:v>42227</c:v>
                </c:pt>
                <c:pt idx="2779">
                  <c:v>42228</c:v>
                </c:pt>
                <c:pt idx="2780">
                  <c:v>42229</c:v>
                </c:pt>
                <c:pt idx="2781">
                  <c:v>42230</c:v>
                </c:pt>
                <c:pt idx="2782">
                  <c:v>42231</c:v>
                </c:pt>
                <c:pt idx="2783">
                  <c:v>42232</c:v>
                </c:pt>
                <c:pt idx="2784">
                  <c:v>42233</c:v>
                </c:pt>
                <c:pt idx="2785">
                  <c:v>42234</c:v>
                </c:pt>
                <c:pt idx="2786">
                  <c:v>42235</c:v>
                </c:pt>
                <c:pt idx="2787">
                  <c:v>42236</c:v>
                </c:pt>
                <c:pt idx="2788">
                  <c:v>42237</c:v>
                </c:pt>
                <c:pt idx="2789">
                  <c:v>42238</c:v>
                </c:pt>
                <c:pt idx="2790">
                  <c:v>42239</c:v>
                </c:pt>
                <c:pt idx="2791">
                  <c:v>42240</c:v>
                </c:pt>
                <c:pt idx="2792">
                  <c:v>42241</c:v>
                </c:pt>
                <c:pt idx="2793">
                  <c:v>42242</c:v>
                </c:pt>
                <c:pt idx="2794">
                  <c:v>42243</c:v>
                </c:pt>
                <c:pt idx="2795">
                  <c:v>42244</c:v>
                </c:pt>
                <c:pt idx="2796">
                  <c:v>42245</c:v>
                </c:pt>
                <c:pt idx="2797">
                  <c:v>42246</c:v>
                </c:pt>
                <c:pt idx="2798">
                  <c:v>42247</c:v>
                </c:pt>
                <c:pt idx="2799">
                  <c:v>42248</c:v>
                </c:pt>
                <c:pt idx="2800">
                  <c:v>42249</c:v>
                </c:pt>
                <c:pt idx="2801">
                  <c:v>42250</c:v>
                </c:pt>
                <c:pt idx="2802">
                  <c:v>42251</c:v>
                </c:pt>
                <c:pt idx="2803">
                  <c:v>42252</c:v>
                </c:pt>
                <c:pt idx="2804">
                  <c:v>42253</c:v>
                </c:pt>
                <c:pt idx="2805">
                  <c:v>42254</c:v>
                </c:pt>
                <c:pt idx="2806">
                  <c:v>42255</c:v>
                </c:pt>
                <c:pt idx="2807">
                  <c:v>42256</c:v>
                </c:pt>
                <c:pt idx="2808">
                  <c:v>42257</c:v>
                </c:pt>
                <c:pt idx="2809">
                  <c:v>42258</c:v>
                </c:pt>
                <c:pt idx="2810">
                  <c:v>42259</c:v>
                </c:pt>
                <c:pt idx="2811">
                  <c:v>42260</c:v>
                </c:pt>
                <c:pt idx="2812">
                  <c:v>42261</c:v>
                </c:pt>
                <c:pt idx="2813">
                  <c:v>42262</c:v>
                </c:pt>
                <c:pt idx="2814">
                  <c:v>42263</c:v>
                </c:pt>
                <c:pt idx="2815">
                  <c:v>42264</c:v>
                </c:pt>
                <c:pt idx="2816">
                  <c:v>42265</c:v>
                </c:pt>
                <c:pt idx="2817">
                  <c:v>42266</c:v>
                </c:pt>
                <c:pt idx="2818">
                  <c:v>42267</c:v>
                </c:pt>
                <c:pt idx="2819">
                  <c:v>42268</c:v>
                </c:pt>
                <c:pt idx="2820">
                  <c:v>42269</c:v>
                </c:pt>
                <c:pt idx="2821">
                  <c:v>42270</c:v>
                </c:pt>
                <c:pt idx="2822">
                  <c:v>42271</c:v>
                </c:pt>
                <c:pt idx="2823">
                  <c:v>42272</c:v>
                </c:pt>
                <c:pt idx="2824">
                  <c:v>42273</c:v>
                </c:pt>
                <c:pt idx="2825">
                  <c:v>42274</c:v>
                </c:pt>
                <c:pt idx="2826">
                  <c:v>42275</c:v>
                </c:pt>
                <c:pt idx="2827">
                  <c:v>42276</c:v>
                </c:pt>
                <c:pt idx="2828">
                  <c:v>42277</c:v>
                </c:pt>
                <c:pt idx="2829">
                  <c:v>42278</c:v>
                </c:pt>
                <c:pt idx="2830">
                  <c:v>42279</c:v>
                </c:pt>
                <c:pt idx="2831">
                  <c:v>42280</c:v>
                </c:pt>
                <c:pt idx="2832">
                  <c:v>42281</c:v>
                </c:pt>
                <c:pt idx="2833">
                  <c:v>42282</c:v>
                </c:pt>
                <c:pt idx="2834">
                  <c:v>42283</c:v>
                </c:pt>
                <c:pt idx="2835">
                  <c:v>42284</c:v>
                </c:pt>
                <c:pt idx="2836">
                  <c:v>42285</c:v>
                </c:pt>
                <c:pt idx="2837">
                  <c:v>42286</c:v>
                </c:pt>
                <c:pt idx="2838">
                  <c:v>42287</c:v>
                </c:pt>
                <c:pt idx="2839">
                  <c:v>42288</c:v>
                </c:pt>
                <c:pt idx="2840">
                  <c:v>42289</c:v>
                </c:pt>
                <c:pt idx="2841">
                  <c:v>42290</c:v>
                </c:pt>
                <c:pt idx="2842">
                  <c:v>42291</c:v>
                </c:pt>
                <c:pt idx="2843">
                  <c:v>42292</c:v>
                </c:pt>
                <c:pt idx="2844">
                  <c:v>42293</c:v>
                </c:pt>
                <c:pt idx="2845">
                  <c:v>42294</c:v>
                </c:pt>
                <c:pt idx="2846">
                  <c:v>42295</c:v>
                </c:pt>
                <c:pt idx="2847">
                  <c:v>42296</c:v>
                </c:pt>
                <c:pt idx="2848">
                  <c:v>42297</c:v>
                </c:pt>
                <c:pt idx="2849">
                  <c:v>42298</c:v>
                </c:pt>
                <c:pt idx="2850">
                  <c:v>42299</c:v>
                </c:pt>
                <c:pt idx="2851">
                  <c:v>42300</c:v>
                </c:pt>
                <c:pt idx="2852">
                  <c:v>42301</c:v>
                </c:pt>
                <c:pt idx="2853">
                  <c:v>42302</c:v>
                </c:pt>
                <c:pt idx="2854">
                  <c:v>42303</c:v>
                </c:pt>
                <c:pt idx="2855">
                  <c:v>42304</c:v>
                </c:pt>
                <c:pt idx="2856">
                  <c:v>42305</c:v>
                </c:pt>
                <c:pt idx="2857">
                  <c:v>42306</c:v>
                </c:pt>
                <c:pt idx="2858">
                  <c:v>42307</c:v>
                </c:pt>
                <c:pt idx="2859">
                  <c:v>42308</c:v>
                </c:pt>
                <c:pt idx="2860">
                  <c:v>42309</c:v>
                </c:pt>
                <c:pt idx="2861">
                  <c:v>42310</c:v>
                </c:pt>
                <c:pt idx="2862">
                  <c:v>42311</c:v>
                </c:pt>
                <c:pt idx="2863">
                  <c:v>42312</c:v>
                </c:pt>
                <c:pt idx="2864">
                  <c:v>42313</c:v>
                </c:pt>
                <c:pt idx="2865">
                  <c:v>42314</c:v>
                </c:pt>
                <c:pt idx="2866">
                  <c:v>42315</c:v>
                </c:pt>
                <c:pt idx="2867">
                  <c:v>42316</c:v>
                </c:pt>
                <c:pt idx="2868">
                  <c:v>42317</c:v>
                </c:pt>
                <c:pt idx="2869">
                  <c:v>42318</c:v>
                </c:pt>
                <c:pt idx="2870">
                  <c:v>42319</c:v>
                </c:pt>
                <c:pt idx="2871">
                  <c:v>42320</c:v>
                </c:pt>
                <c:pt idx="2872">
                  <c:v>42321</c:v>
                </c:pt>
                <c:pt idx="2873">
                  <c:v>42322</c:v>
                </c:pt>
                <c:pt idx="2874">
                  <c:v>42323</c:v>
                </c:pt>
                <c:pt idx="2875">
                  <c:v>42324</c:v>
                </c:pt>
                <c:pt idx="2876">
                  <c:v>42325</c:v>
                </c:pt>
                <c:pt idx="2877">
                  <c:v>42326</c:v>
                </c:pt>
                <c:pt idx="2878">
                  <c:v>42327</c:v>
                </c:pt>
                <c:pt idx="2879">
                  <c:v>42328</c:v>
                </c:pt>
                <c:pt idx="2880">
                  <c:v>42329</c:v>
                </c:pt>
                <c:pt idx="2881">
                  <c:v>42330</c:v>
                </c:pt>
                <c:pt idx="2882">
                  <c:v>42331</c:v>
                </c:pt>
                <c:pt idx="2883">
                  <c:v>42332</c:v>
                </c:pt>
                <c:pt idx="2884">
                  <c:v>42333</c:v>
                </c:pt>
                <c:pt idx="2885">
                  <c:v>42334</c:v>
                </c:pt>
                <c:pt idx="2886">
                  <c:v>42335</c:v>
                </c:pt>
                <c:pt idx="2887">
                  <c:v>42336</c:v>
                </c:pt>
                <c:pt idx="2888">
                  <c:v>42337</c:v>
                </c:pt>
                <c:pt idx="2889">
                  <c:v>42338</c:v>
                </c:pt>
                <c:pt idx="2890">
                  <c:v>42339</c:v>
                </c:pt>
                <c:pt idx="2891">
                  <c:v>42340</c:v>
                </c:pt>
                <c:pt idx="2892">
                  <c:v>42341</c:v>
                </c:pt>
                <c:pt idx="2893">
                  <c:v>42342</c:v>
                </c:pt>
                <c:pt idx="2894">
                  <c:v>42343</c:v>
                </c:pt>
                <c:pt idx="2895">
                  <c:v>42344</c:v>
                </c:pt>
                <c:pt idx="2896">
                  <c:v>42345</c:v>
                </c:pt>
                <c:pt idx="2897">
                  <c:v>42346</c:v>
                </c:pt>
                <c:pt idx="2898">
                  <c:v>42347</c:v>
                </c:pt>
                <c:pt idx="2899">
                  <c:v>42348</c:v>
                </c:pt>
                <c:pt idx="2900">
                  <c:v>42349</c:v>
                </c:pt>
                <c:pt idx="2901">
                  <c:v>42350</c:v>
                </c:pt>
                <c:pt idx="2902">
                  <c:v>42351</c:v>
                </c:pt>
                <c:pt idx="2903">
                  <c:v>42352</c:v>
                </c:pt>
                <c:pt idx="2904">
                  <c:v>42353</c:v>
                </c:pt>
                <c:pt idx="2905">
                  <c:v>42354</c:v>
                </c:pt>
                <c:pt idx="2906">
                  <c:v>42355</c:v>
                </c:pt>
                <c:pt idx="2907">
                  <c:v>42356</c:v>
                </c:pt>
                <c:pt idx="2908">
                  <c:v>42357</c:v>
                </c:pt>
                <c:pt idx="2909">
                  <c:v>42358</c:v>
                </c:pt>
                <c:pt idx="2910">
                  <c:v>42359</c:v>
                </c:pt>
                <c:pt idx="2911">
                  <c:v>42360</c:v>
                </c:pt>
                <c:pt idx="2912">
                  <c:v>42361</c:v>
                </c:pt>
                <c:pt idx="2913">
                  <c:v>42362</c:v>
                </c:pt>
                <c:pt idx="2914">
                  <c:v>42363</c:v>
                </c:pt>
                <c:pt idx="2915">
                  <c:v>42364</c:v>
                </c:pt>
                <c:pt idx="2916">
                  <c:v>42365</c:v>
                </c:pt>
                <c:pt idx="2917">
                  <c:v>42366</c:v>
                </c:pt>
                <c:pt idx="2918">
                  <c:v>42367</c:v>
                </c:pt>
                <c:pt idx="2919">
                  <c:v>42368</c:v>
                </c:pt>
                <c:pt idx="2920">
                  <c:v>42369</c:v>
                </c:pt>
                <c:pt idx="2921">
                  <c:v>42370</c:v>
                </c:pt>
                <c:pt idx="2922">
                  <c:v>42371</c:v>
                </c:pt>
                <c:pt idx="2923">
                  <c:v>42372</c:v>
                </c:pt>
                <c:pt idx="2924">
                  <c:v>42373</c:v>
                </c:pt>
                <c:pt idx="2925">
                  <c:v>42374</c:v>
                </c:pt>
                <c:pt idx="2926">
                  <c:v>42375</c:v>
                </c:pt>
                <c:pt idx="2927">
                  <c:v>42376</c:v>
                </c:pt>
                <c:pt idx="2928">
                  <c:v>42377</c:v>
                </c:pt>
                <c:pt idx="2929">
                  <c:v>42378</c:v>
                </c:pt>
                <c:pt idx="2930">
                  <c:v>42379</c:v>
                </c:pt>
                <c:pt idx="2931">
                  <c:v>42380</c:v>
                </c:pt>
                <c:pt idx="2932">
                  <c:v>42381</c:v>
                </c:pt>
                <c:pt idx="2933">
                  <c:v>42382</c:v>
                </c:pt>
                <c:pt idx="2934">
                  <c:v>42383</c:v>
                </c:pt>
                <c:pt idx="2935">
                  <c:v>42384</c:v>
                </c:pt>
                <c:pt idx="2936">
                  <c:v>42385</c:v>
                </c:pt>
                <c:pt idx="2937">
                  <c:v>42386</c:v>
                </c:pt>
                <c:pt idx="2938">
                  <c:v>42387</c:v>
                </c:pt>
                <c:pt idx="2939">
                  <c:v>42388</c:v>
                </c:pt>
                <c:pt idx="2940">
                  <c:v>42389</c:v>
                </c:pt>
                <c:pt idx="2941">
                  <c:v>42390</c:v>
                </c:pt>
                <c:pt idx="2942">
                  <c:v>42391</c:v>
                </c:pt>
                <c:pt idx="2943">
                  <c:v>42392</c:v>
                </c:pt>
                <c:pt idx="2944">
                  <c:v>42393</c:v>
                </c:pt>
                <c:pt idx="2945">
                  <c:v>42394</c:v>
                </c:pt>
                <c:pt idx="2946">
                  <c:v>42395</c:v>
                </c:pt>
                <c:pt idx="2947">
                  <c:v>42396</c:v>
                </c:pt>
                <c:pt idx="2948">
                  <c:v>42397</c:v>
                </c:pt>
                <c:pt idx="2949">
                  <c:v>42398</c:v>
                </c:pt>
                <c:pt idx="2950">
                  <c:v>42399</c:v>
                </c:pt>
                <c:pt idx="2951">
                  <c:v>42400</c:v>
                </c:pt>
                <c:pt idx="2952">
                  <c:v>42401</c:v>
                </c:pt>
                <c:pt idx="2953">
                  <c:v>42402</c:v>
                </c:pt>
                <c:pt idx="2954">
                  <c:v>42403</c:v>
                </c:pt>
                <c:pt idx="2955">
                  <c:v>42404</c:v>
                </c:pt>
                <c:pt idx="2956">
                  <c:v>42405</c:v>
                </c:pt>
                <c:pt idx="2957">
                  <c:v>42406</c:v>
                </c:pt>
                <c:pt idx="2958">
                  <c:v>42407</c:v>
                </c:pt>
                <c:pt idx="2959">
                  <c:v>42408</c:v>
                </c:pt>
                <c:pt idx="2960">
                  <c:v>42409</c:v>
                </c:pt>
                <c:pt idx="2961">
                  <c:v>42410</c:v>
                </c:pt>
                <c:pt idx="2962">
                  <c:v>42411</c:v>
                </c:pt>
                <c:pt idx="2963">
                  <c:v>42412</c:v>
                </c:pt>
                <c:pt idx="2964">
                  <c:v>42413</c:v>
                </c:pt>
                <c:pt idx="2965">
                  <c:v>42414</c:v>
                </c:pt>
                <c:pt idx="2966">
                  <c:v>42415</c:v>
                </c:pt>
                <c:pt idx="2967">
                  <c:v>42416</c:v>
                </c:pt>
                <c:pt idx="2968">
                  <c:v>42417</c:v>
                </c:pt>
                <c:pt idx="2969">
                  <c:v>42418</c:v>
                </c:pt>
                <c:pt idx="2970">
                  <c:v>42419</c:v>
                </c:pt>
                <c:pt idx="2971">
                  <c:v>42420</c:v>
                </c:pt>
                <c:pt idx="2972">
                  <c:v>42421</c:v>
                </c:pt>
                <c:pt idx="2973">
                  <c:v>42422</c:v>
                </c:pt>
                <c:pt idx="2974">
                  <c:v>42423</c:v>
                </c:pt>
                <c:pt idx="2975">
                  <c:v>42424</c:v>
                </c:pt>
                <c:pt idx="2976">
                  <c:v>42425</c:v>
                </c:pt>
                <c:pt idx="2977">
                  <c:v>42426</c:v>
                </c:pt>
                <c:pt idx="2978">
                  <c:v>42427</c:v>
                </c:pt>
                <c:pt idx="2979">
                  <c:v>42428</c:v>
                </c:pt>
                <c:pt idx="2980">
                  <c:v>42429</c:v>
                </c:pt>
                <c:pt idx="2981">
                  <c:v>42430</c:v>
                </c:pt>
                <c:pt idx="2982">
                  <c:v>42431</c:v>
                </c:pt>
                <c:pt idx="2983">
                  <c:v>42432</c:v>
                </c:pt>
                <c:pt idx="2984">
                  <c:v>42433</c:v>
                </c:pt>
                <c:pt idx="2985">
                  <c:v>42434</c:v>
                </c:pt>
                <c:pt idx="2986">
                  <c:v>42435</c:v>
                </c:pt>
                <c:pt idx="2987">
                  <c:v>42436</c:v>
                </c:pt>
                <c:pt idx="2988">
                  <c:v>42437</c:v>
                </c:pt>
                <c:pt idx="2989">
                  <c:v>42438</c:v>
                </c:pt>
                <c:pt idx="2990">
                  <c:v>42439</c:v>
                </c:pt>
                <c:pt idx="2991">
                  <c:v>42440</c:v>
                </c:pt>
                <c:pt idx="2992">
                  <c:v>42441</c:v>
                </c:pt>
                <c:pt idx="2993">
                  <c:v>42442</c:v>
                </c:pt>
                <c:pt idx="2994">
                  <c:v>42443</c:v>
                </c:pt>
                <c:pt idx="2995">
                  <c:v>42444</c:v>
                </c:pt>
                <c:pt idx="2996">
                  <c:v>42445</c:v>
                </c:pt>
                <c:pt idx="2997">
                  <c:v>42446</c:v>
                </c:pt>
                <c:pt idx="2998">
                  <c:v>42447</c:v>
                </c:pt>
                <c:pt idx="2999">
                  <c:v>42448</c:v>
                </c:pt>
                <c:pt idx="3000">
                  <c:v>42449</c:v>
                </c:pt>
                <c:pt idx="3001">
                  <c:v>42450</c:v>
                </c:pt>
                <c:pt idx="3002">
                  <c:v>42451</c:v>
                </c:pt>
                <c:pt idx="3003">
                  <c:v>42452</c:v>
                </c:pt>
                <c:pt idx="3004">
                  <c:v>42453</c:v>
                </c:pt>
                <c:pt idx="3005">
                  <c:v>42454</c:v>
                </c:pt>
                <c:pt idx="3006">
                  <c:v>42455</c:v>
                </c:pt>
                <c:pt idx="3007">
                  <c:v>42456</c:v>
                </c:pt>
                <c:pt idx="3008">
                  <c:v>42457</c:v>
                </c:pt>
                <c:pt idx="3009">
                  <c:v>42458</c:v>
                </c:pt>
                <c:pt idx="3010">
                  <c:v>42459</c:v>
                </c:pt>
                <c:pt idx="3011">
                  <c:v>42460</c:v>
                </c:pt>
                <c:pt idx="3012">
                  <c:v>42461</c:v>
                </c:pt>
                <c:pt idx="3013">
                  <c:v>42462</c:v>
                </c:pt>
                <c:pt idx="3014">
                  <c:v>42463</c:v>
                </c:pt>
                <c:pt idx="3015">
                  <c:v>42464</c:v>
                </c:pt>
                <c:pt idx="3016">
                  <c:v>42465</c:v>
                </c:pt>
                <c:pt idx="3017">
                  <c:v>42466</c:v>
                </c:pt>
                <c:pt idx="3018">
                  <c:v>42467</c:v>
                </c:pt>
                <c:pt idx="3019">
                  <c:v>42468</c:v>
                </c:pt>
                <c:pt idx="3020">
                  <c:v>42469</c:v>
                </c:pt>
                <c:pt idx="3021">
                  <c:v>42470</c:v>
                </c:pt>
                <c:pt idx="3022">
                  <c:v>42471</c:v>
                </c:pt>
                <c:pt idx="3023">
                  <c:v>42472</c:v>
                </c:pt>
                <c:pt idx="3024">
                  <c:v>42473</c:v>
                </c:pt>
                <c:pt idx="3025">
                  <c:v>42474</c:v>
                </c:pt>
                <c:pt idx="3026">
                  <c:v>42475</c:v>
                </c:pt>
                <c:pt idx="3027">
                  <c:v>42476</c:v>
                </c:pt>
                <c:pt idx="3028">
                  <c:v>42477</c:v>
                </c:pt>
                <c:pt idx="3029">
                  <c:v>42478</c:v>
                </c:pt>
                <c:pt idx="3030">
                  <c:v>42479</c:v>
                </c:pt>
                <c:pt idx="3031">
                  <c:v>42480</c:v>
                </c:pt>
                <c:pt idx="3032">
                  <c:v>42481</c:v>
                </c:pt>
                <c:pt idx="3033">
                  <c:v>42482</c:v>
                </c:pt>
                <c:pt idx="3034">
                  <c:v>42483</c:v>
                </c:pt>
                <c:pt idx="3035">
                  <c:v>42484</c:v>
                </c:pt>
                <c:pt idx="3036">
                  <c:v>42485</c:v>
                </c:pt>
                <c:pt idx="3037">
                  <c:v>42486</c:v>
                </c:pt>
                <c:pt idx="3038">
                  <c:v>42487</c:v>
                </c:pt>
                <c:pt idx="3039">
                  <c:v>42488</c:v>
                </c:pt>
                <c:pt idx="3040">
                  <c:v>42489</c:v>
                </c:pt>
                <c:pt idx="3041">
                  <c:v>42490</c:v>
                </c:pt>
                <c:pt idx="3042">
                  <c:v>42491</c:v>
                </c:pt>
                <c:pt idx="3043">
                  <c:v>42492</c:v>
                </c:pt>
                <c:pt idx="3044">
                  <c:v>42493</c:v>
                </c:pt>
                <c:pt idx="3045">
                  <c:v>42494</c:v>
                </c:pt>
                <c:pt idx="3046">
                  <c:v>42495</c:v>
                </c:pt>
                <c:pt idx="3047">
                  <c:v>42496</c:v>
                </c:pt>
                <c:pt idx="3048">
                  <c:v>42497</c:v>
                </c:pt>
                <c:pt idx="3049">
                  <c:v>42498</c:v>
                </c:pt>
                <c:pt idx="3050">
                  <c:v>42499</c:v>
                </c:pt>
                <c:pt idx="3051">
                  <c:v>42500</c:v>
                </c:pt>
                <c:pt idx="3052">
                  <c:v>42501</c:v>
                </c:pt>
                <c:pt idx="3053">
                  <c:v>42502</c:v>
                </c:pt>
                <c:pt idx="3054">
                  <c:v>42503</c:v>
                </c:pt>
                <c:pt idx="3055">
                  <c:v>42504</c:v>
                </c:pt>
                <c:pt idx="3056">
                  <c:v>42505</c:v>
                </c:pt>
                <c:pt idx="3057">
                  <c:v>42506</c:v>
                </c:pt>
                <c:pt idx="3058">
                  <c:v>42507</c:v>
                </c:pt>
                <c:pt idx="3059">
                  <c:v>42508</c:v>
                </c:pt>
                <c:pt idx="3060">
                  <c:v>42509</c:v>
                </c:pt>
                <c:pt idx="3061">
                  <c:v>42510</c:v>
                </c:pt>
                <c:pt idx="3062">
                  <c:v>42511</c:v>
                </c:pt>
                <c:pt idx="3063">
                  <c:v>42512</c:v>
                </c:pt>
                <c:pt idx="3064">
                  <c:v>42513</c:v>
                </c:pt>
                <c:pt idx="3065">
                  <c:v>42514</c:v>
                </c:pt>
                <c:pt idx="3066">
                  <c:v>42515</c:v>
                </c:pt>
                <c:pt idx="3067">
                  <c:v>42516</c:v>
                </c:pt>
                <c:pt idx="3068">
                  <c:v>42517</c:v>
                </c:pt>
                <c:pt idx="3069">
                  <c:v>42518</c:v>
                </c:pt>
                <c:pt idx="3070">
                  <c:v>42519</c:v>
                </c:pt>
                <c:pt idx="3071">
                  <c:v>42520</c:v>
                </c:pt>
                <c:pt idx="3072">
                  <c:v>42521</c:v>
                </c:pt>
                <c:pt idx="3073">
                  <c:v>42522</c:v>
                </c:pt>
                <c:pt idx="3074">
                  <c:v>42523</c:v>
                </c:pt>
                <c:pt idx="3075">
                  <c:v>42524</c:v>
                </c:pt>
                <c:pt idx="3076">
                  <c:v>42525</c:v>
                </c:pt>
                <c:pt idx="3077">
                  <c:v>42526</c:v>
                </c:pt>
                <c:pt idx="3078">
                  <c:v>42527</c:v>
                </c:pt>
                <c:pt idx="3079">
                  <c:v>42528</c:v>
                </c:pt>
                <c:pt idx="3080">
                  <c:v>42529</c:v>
                </c:pt>
                <c:pt idx="3081">
                  <c:v>42530</c:v>
                </c:pt>
                <c:pt idx="3082">
                  <c:v>42531</c:v>
                </c:pt>
                <c:pt idx="3083">
                  <c:v>42532</c:v>
                </c:pt>
                <c:pt idx="3084">
                  <c:v>42533</c:v>
                </c:pt>
                <c:pt idx="3085">
                  <c:v>42534</c:v>
                </c:pt>
                <c:pt idx="3086">
                  <c:v>42535</c:v>
                </c:pt>
                <c:pt idx="3087">
                  <c:v>42536</c:v>
                </c:pt>
                <c:pt idx="3088">
                  <c:v>42537</c:v>
                </c:pt>
                <c:pt idx="3089">
                  <c:v>42538</c:v>
                </c:pt>
                <c:pt idx="3090">
                  <c:v>42539</c:v>
                </c:pt>
                <c:pt idx="3091">
                  <c:v>42540</c:v>
                </c:pt>
                <c:pt idx="3092">
                  <c:v>42541</c:v>
                </c:pt>
                <c:pt idx="3093">
                  <c:v>42542</c:v>
                </c:pt>
                <c:pt idx="3094">
                  <c:v>42543</c:v>
                </c:pt>
                <c:pt idx="3095">
                  <c:v>42544</c:v>
                </c:pt>
                <c:pt idx="3096">
                  <c:v>42545</c:v>
                </c:pt>
                <c:pt idx="3097">
                  <c:v>42546</c:v>
                </c:pt>
                <c:pt idx="3098">
                  <c:v>42547</c:v>
                </c:pt>
                <c:pt idx="3099">
                  <c:v>42548</c:v>
                </c:pt>
                <c:pt idx="3100">
                  <c:v>42549</c:v>
                </c:pt>
                <c:pt idx="3101">
                  <c:v>42550</c:v>
                </c:pt>
                <c:pt idx="3102">
                  <c:v>42551</c:v>
                </c:pt>
                <c:pt idx="3103">
                  <c:v>42552</c:v>
                </c:pt>
                <c:pt idx="3104">
                  <c:v>42553</c:v>
                </c:pt>
                <c:pt idx="3105">
                  <c:v>42554</c:v>
                </c:pt>
                <c:pt idx="3106">
                  <c:v>42555</c:v>
                </c:pt>
                <c:pt idx="3107">
                  <c:v>42556</c:v>
                </c:pt>
                <c:pt idx="3108">
                  <c:v>42557</c:v>
                </c:pt>
                <c:pt idx="3109">
                  <c:v>42558</c:v>
                </c:pt>
                <c:pt idx="3110">
                  <c:v>42559</c:v>
                </c:pt>
                <c:pt idx="3111">
                  <c:v>42560</c:v>
                </c:pt>
                <c:pt idx="3112">
                  <c:v>42561</c:v>
                </c:pt>
                <c:pt idx="3113">
                  <c:v>42562</c:v>
                </c:pt>
                <c:pt idx="3114">
                  <c:v>42563</c:v>
                </c:pt>
                <c:pt idx="3115">
                  <c:v>42564</c:v>
                </c:pt>
                <c:pt idx="3116">
                  <c:v>42565</c:v>
                </c:pt>
                <c:pt idx="3117">
                  <c:v>42566</c:v>
                </c:pt>
                <c:pt idx="3118">
                  <c:v>42567</c:v>
                </c:pt>
                <c:pt idx="3119">
                  <c:v>42568</c:v>
                </c:pt>
                <c:pt idx="3120">
                  <c:v>42569</c:v>
                </c:pt>
                <c:pt idx="3121">
                  <c:v>42570</c:v>
                </c:pt>
                <c:pt idx="3122">
                  <c:v>42571</c:v>
                </c:pt>
                <c:pt idx="3123">
                  <c:v>42572</c:v>
                </c:pt>
                <c:pt idx="3124">
                  <c:v>42573</c:v>
                </c:pt>
                <c:pt idx="3125">
                  <c:v>42574</c:v>
                </c:pt>
                <c:pt idx="3126">
                  <c:v>42575</c:v>
                </c:pt>
                <c:pt idx="3127">
                  <c:v>42576</c:v>
                </c:pt>
                <c:pt idx="3128">
                  <c:v>42577</c:v>
                </c:pt>
                <c:pt idx="3129">
                  <c:v>42578</c:v>
                </c:pt>
                <c:pt idx="3130">
                  <c:v>42579</c:v>
                </c:pt>
                <c:pt idx="3131">
                  <c:v>42580</c:v>
                </c:pt>
                <c:pt idx="3132">
                  <c:v>42581</c:v>
                </c:pt>
                <c:pt idx="3133">
                  <c:v>42582</c:v>
                </c:pt>
                <c:pt idx="3134">
                  <c:v>42583</c:v>
                </c:pt>
                <c:pt idx="3135">
                  <c:v>42584</c:v>
                </c:pt>
                <c:pt idx="3136">
                  <c:v>42585</c:v>
                </c:pt>
                <c:pt idx="3137">
                  <c:v>42586</c:v>
                </c:pt>
                <c:pt idx="3138">
                  <c:v>42587</c:v>
                </c:pt>
                <c:pt idx="3139">
                  <c:v>42588</c:v>
                </c:pt>
                <c:pt idx="3140">
                  <c:v>42589</c:v>
                </c:pt>
                <c:pt idx="3141">
                  <c:v>42590</c:v>
                </c:pt>
                <c:pt idx="3142">
                  <c:v>42591</c:v>
                </c:pt>
                <c:pt idx="3143">
                  <c:v>42592</c:v>
                </c:pt>
                <c:pt idx="3144">
                  <c:v>42593</c:v>
                </c:pt>
                <c:pt idx="3145">
                  <c:v>42594</c:v>
                </c:pt>
                <c:pt idx="3146">
                  <c:v>42595</c:v>
                </c:pt>
                <c:pt idx="3147">
                  <c:v>42596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2</c:v>
                </c:pt>
                <c:pt idx="3154">
                  <c:v>42603</c:v>
                </c:pt>
                <c:pt idx="3155">
                  <c:v>42604</c:v>
                </c:pt>
                <c:pt idx="3156">
                  <c:v>42605</c:v>
                </c:pt>
                <c:pt idx="3157">
                  <c:v>42606</c:v>
                </c:pt>
                <c:pt idx="3158">
                  <c:v>42607</c:v>
                </c:pt>
                <c:pt idx="3159">
                  <c:v>42608</c:v>
                </c:pt>
                <c:pt idx="3160">
                  <c:v>42609</c:v>
                </c:pt>
                <c:pt idx="3161">
                  <c:v>42610</c:v>
                </c:pt>
                <c:pt idx="3162">
                  <c:v>42611</c:v>
                </c:pt>
                <c:pt idx="3163">
                  <c:v>42612</c:v>
                </c:pt>
                <c:pt idx="3164">
                  <c:v>42613</c:v>
                </c:pt>
                <c:pt idx="3165">
                  <c:v>42614</c:v>
                </c:pt>
                <c:pt idx="3166">
                  <c:v>42615</c:v>
                </c:pt>
                <c:pt idx="3167">
                  <c:v>42616</c:v>
                </c:pt>
                <c:pt idx="3168">
                  <c:v>42617</c:v>
                </c:pt>
                <c:pt idx="3169">
                  <c:v>42618</c:v>
                </c:pt>
                <c:pt idx="3170">
                  <c:v>42619</c:v>
                </c:pt>
                <c:pt idx="3171">
                  <c:v>42620</c:v>
                </c:pt>
                <c:pt idx="3172">
                  <c:v>42621</c:v>
                </c:pt>
                <c:pt idx="3173">
                  <c:v>42622</c:v>
                </c:pt>
                <c:pt idx="3174">
                  <c:v>42623</c:v>
                </c:pt>
                <c:pt idx="3175">
                  <c:v>42624</c:v>
                </c:pt>
                <c:pt idx="3176">
                  <c:v>42625</c:v>
                </c:pt>
                <c:pt idx="3177">
                  <c:v>42626</c:v>
                </c:pt>
                <c:pt idx="3178">
                  <c:v>42627</c:v>
                </c:pt>
                <c:pt idx="3179">
                  <c:v>42628</c:v>
                </c:pt>
                <c:pt idx="3180">
                  <c:v>42629</c:v>
                </c:pt>
                <c:pt idx="3181">
                  <c:v>42630</c:v>
                </c:pt>
                <c:pt idx="3182">
                  <c:v>42631</c:v>
                </c:pt>
                <c:pt idx="3183">
                  <c:v>42632</c:v>
                </c:pt>
                <c:pt idx="3184">
                  <c:v>42633</c:v>
                </c:pt>
                <c:pt idx="3185">
                  <c:v>42634</c:v>
                </c:pt>
                <c:pt idx="3186">
                  <c:v>42635</c:v>
                </c:pt>
                <c:pt idx="3187">
                  <c:v>42636</c:v>
                </c:pt>
                <c:pt idx="3188">
                  <c:v>42637</c:v>
                </c:pt>
                <c:pt idx="3189">
                  <c:v>42638</c:v>
                </c:pt>
                <c:pt idx="3190">
                  <c:v>42639</c:v>
                </c:pt>
                <c:pt idx="3191">
                  <c:v>42640</c:v>
                </c:pt>
                <c:pt idx="3192">
                  <c:v>42641</c:v>
                </c:pt>
                <c:pt idx="3193">
                  <c:v>42642</c:v>
                </c:pt>
                <c:pt idx="3194">
                  <c:v>42643</c:v>
                </c:pt>
                <c:pt idx="3195">
                  <c:v>42644</c:v>
                </c:pt>
                <c:pt idx="3196">
                  <c:v>42645</c:v>
                </c:pt>
                <c:pt idx="3197">
                  <c:v>42646</c:v>
                </c:pt>
                <c:pt idx="3198">
                  <c:v>42647</c:v>
                </c:pt>
                <c:pt idx="3199">
                  <c:v>42648</c:v>
                </c:pt>
                <c:pt idx="3200">
                  <c:v>42649</c:v>
                </c:pt>
                <c:pt idx="3201">
                  <c:v>42650</c:v>
                </c:pt>
                <c:pt idx="3202">
                  <c:v>42651</c:v>
                </c:pt>
                <c:pt idx="3203">
                  <c:v>42652</c:v>
                </c:pt>
                <c:pt idx="3204">
                  <c:v>42653</c:v>
                </c:pt>
                <c:pt idx="3205">
                  <c:v>42654</c:v>
                </c:pt>
                <c:pt idx="3206">
                  <c:v>42655</c:v>
                </c:pt>
                <c:pt idx="3207">
                  <c:v>42656</c:v>
                </c:pt>
                <c:pt idx="3208">
                  <c:v>42657</c:v>
                </c:pt>
                <c:pt idx="3209">
                  <c:v>42658</c:v>
                </c:pt>
                <c:pt idx="3210">
                  <c:v>42659</c:v>
                </c:pt>
                <c:pt idx="3211">
                  <c:v>42660</c:v>
                </c:pt>
                <c:pt idx="3212">
                  <c:v>42661</c:v>
                </c:pt>
                <c:pt idx="3213">
                  <c:v>42662</c:v>
                </c:pt>
                <c:pt idx="3214">
                  <c:v>42663</c:v>
                </c:pt>
                <c:pt idx="3215">
                  <c:v>42664</c:v>
                </c:pt>
                <c:pt idx="3216">
                  <c:v>42665</c:v>
                </c:pt>
                <c:pt idx="3217">
                  <c:v>42666</c:v>
                </c:pt>
                <c:pt idx="3218">
                  <c:v>42667</c:v>
                </c:pt>
                <c:pt idx="3219">
                  <c:v>42668</c:v>
                </c:pt>
                <c:pt idx="3220">
                  <c:v>42669</c:v>
                </c:pt>
                <c:pt idx="3221">
                  <c:v>42670</c:v>
                </c:pt>
                <c:pt idx="3222">
                  <c:v>42671</c:v>
                </c:pt>
                <c:pt idx="3223">
                  <c:v>42672</c:v>
                </c:pt>
                <c:pt idx="3224">
                  <c:v>42673</c:v>
                </c:pt>
                <c:pt idx="3225">
                  <c:v>42674</c:v>
                </c:pt>
                <c:pt idx="3226">
                  <c:v>42675</c:v>
                </c:pt>
                <c:pt idx="3227">
                  <c:v>42676</c:v>
                </c:pt>
                <c:pt idx="3228">
                  <c:v>42677</c:v>
                </c:pt>
                <c:pt idx="3229">
                  <c:v>42678</c:v>
                </c:pt>
                <c:pt idx="3230">
                  <c:v>42679</c:v>
                </c:pt>
                <c:pt idx="3231">
                  <c:v>42680</c:v>
                </c:pt>
                <c:pt idx="3232">
                  <c:v>42681</c:v>
                </c:pt>
                <c:pt idx="3233">
                  <c:v>42682</c:v>
                </c:pt>
                <c:pt idx="3234">
                  <c:v>42683</c:v>
                </c:pt>
                <c:pt idx="3235">
                  <c:v>42684</c:v>
                </c:pt>
                <c:pt idx="3236">
                  <c:v>42685</c:v>
                </c:pt>
                <c:pt idx="3237">
                  <c:v>42686</c:v>
                </c:pt>
                <c:pt idx="3238">
                  <c:v>42687</c:v>
                </c:pt>
                <c:pt idx="3239">
                  <c:v>42688</c:v>
                </c:pt>
                <c:pt idx="3240">
                  <c:v>42689</c:v>
                </c:pt>
                <c:pt idx="3241">
                  <c:v>42690</c:v>
                </c:pt>
                <c:pt idx="3242">
                  <c:v>42691</c:v>
                </c:pt>
                <c:pt idx="3243">
                  <c:v>42692</c:v>
                </c:pt>
                <c:pt idx="3244">
                  <c:v>42693</c:v>
                </c:pt>
                <c:pt idx="3245">
                  <c:v>42694</c:v>
                </c:pt>
                <c:pt idx="3246">
                  <c:v>42695</c:v>
                </c:pt>
                <c:pt idx="3247">
                  <c:v>42696</c:v>
                </c:pt>
                <c:pt idx="3248">
                  <c:v>42697</c:v>
                </c:pt>
                <c:pt idx="3249">
                  <c:v>42698</c:v>
                </c:pt>
                <c:pt idx="3250">
                  <c:v>42699</c:v>
                </c:pt>
                <c:pt idx="3251">
                  <c:v>42700</c:v>
                </c:pt>
                <c:pt idx="3252">
                  <c:v>42701</c:v>
                </c:pt>
                <c:pt idx="3253">
                  <c:v>42702</c:v>
                </c:pt>
                <c:pt idx="3254">
                  <c:v>42703</c:v>
                </c:pt>
                <c:pt idx="3255">
                  <c:v>42704</c:v>
                </c:pt>
                <c:pt idx="3256">
                  <c:v>42705</c:v>
                </c:pt>
                <c:pt idx="3257">
                  <c:v>42706</c:v>
                </c:pt>
                <c:pt idx="3258">
                  <c:v>42707</c:v>
                </c:pt>
                <c:pt idx="3259">
                  <c:v>42708</c:v>
                </c:pt>
                <c:pt idx="3260">
                  <c:v>42709</c:v>
                </c:pt>
                <c:pt idx="3261">
                  <c:v>42710</c:v>
                </c:pt>
                <c:pt idx="3262">
                  <c:v>42711</c:v>
                </c:pt>
                <c:pt idx="3263">
                  <c:v>42712</c:v>
                </c:pt>
                <c:pt idx="3264">
                  <c:v>42713</c:v>
                </c:pt>
                <c:pt idx="3265">
                  <c:v>42714</c:v>
                </c:pt>
                <c:pt idx="3266">
                  <c:v>42715</c:v>
                </c:pt>
                <c:pt idx="3267">
                  <c:v>42716</c:v>
                </c:pt>
                <c:pt idx="3268">
                  <c:v>42717</c:v>
                </c:pt>
                <c:pt idx="3269">
                  <c:v>42718</c:v>
                </c:pt>
                <c:pt idx="3270">
                  <c:v>42719</c:v>
                </c:pt>
                <c:pt idx="3271">
                  <c:v>42720</c:v>
                </c:pt>
                <c:pt idx="3272">
                  <c:v>42721</c:v>
                </c:pt>
                <c:pt idx="3273">
                  <c:v>42722</c:v>
                </c:pt>
                <c:pt idx="3274">
                  <c:v>42723</c:v>
                </c:pt>
                <c:pt idx="3275">
                  <c:v>42724</c:v>
                </c:pt>
                <c:pt idx="3276">
                  <c:v>42725</c:v>
                </c:pt>
                <c:pt idx="3277">
                  <c:v>42726</c:v>
                </c:pt>
                <c:pt idx="3278">
                  <c:v>42727</c:v>
                </c:pt>
                <c:pt idx="3279">
                  <c:v>42728</c:v>
                </c:pt>
                <c:pt idx="3280">
                  <c:v>42729</c:v>
                </c:pt>
                <c:pt idx="3281">
                  <c:v>42730</c:v>
                </c:pt>
                <c:pt idx="3282">
                  <c:v>42731</c:v>
                </c:pt>
                <c:pt idx="3283">
                  <c:v>42732</c:v>
                </c:pt>
                <c:pt idx="3284">
                  <c:v>42733</c:v>
                </c:pt>
                <c:pt idx="3285">
                  <c:v>42734</c:v>
                </c:pt>
                <c:pt idx="3286">
                  <c:v>42735</c:v>
                </c:pt>
                <c:pt idx="3287">
                  <c:v>42736</c:v>
                </c:pt>
                <c:pt idx="3288">
                  <c:v>42737</c:v>
                </c:pt>
                <c:pt idx="3289">
                  <c:v>42738</c:v>
                </c:pt>
                <c:pt idx="3290">
                  <c:v>42739</c:v>
                </c:pt>
                <c:pt idx="3291">
                  <c:v>42740</c:v>
                </c:pt>
                <c:pt idx="3292">
                  <c:v>42741</c:v>
                </c:pt>
                <c:pt idx="3293">
                  <c:v>42742</c:v>
                </c:pt>
                <c:pt idx="3294">
                  <c:v>42743</c:v>
                </c:pt>
                <c:pt idx="3295">
                  <c:v>42744</c:v>
                </c:pt>
                <c:pt idx="3296">
                  <c:v>42745</c:v>
                </c:pt>
                <c:pt idx="3297">
                  <c:v>42746</c:v>
                </c:pt>
                <c:pt idx="3298">
                  <c:v>42747</c:v>
                </c:pt>
                <c:pt idx="3299">
                  <c:v>42748</c:v>
                </c:pt>
                <c:pt idx="3300">
                  <c:v>42749</c:v>
                </c:pt>
                <c:pt idx="3301">
                  <c:v>42750</c:v>
                </c:pt>
                <c:pt idx="3302">
                  <c:v>42751</c:v>
                </c:pt>
                <c:pt idx="3303">
                  <c:v>42752</c:v>
                </c:pt>
                <c:pt idx="3304">
                  <c:v>42753</c:v>
                </c:pt>
                <c:pt idx="3305">
                  <c:v>42754</c:v>
                </c:pt>
                <c:pt idx="3306">
                  <c:v>42755</c:v>
                </c:pt>
                <c:pt idx="3307">
                  <c:v>42756</c:v>
                </c:pt>
                <c:pt idx="3308">
                  <c:v>42757</c:v>
                </c:pt>
                <c:pt idx="3309">
                  <c:v>42758</c:v>
                </c:pt>
                <c:pt idx="3310">
                  <c:v>42759</c:v>
                </c:pt>
                <c:pt idx="3311">
                  <c:v>42760</c:v>
                </c:pt>
                <c:pt idx="3312">
                  <c:v>42761</c:v>
                </c:pt>
                <c:pt idx="3313">
                  <c:v>42762</c:v>
                </c:pt>
                <c:pt idx="3314">
                  <c:v>42763</c:v>
                </c:pt>
                <c:pt idx="3315">
                  <c:v>42764</c:v>
                </c:pt>
                <c:pt idx="3316">
                  <c:v>42765</c:v>
                </c:pt>
                <c:pt idx="3317">
                  <c:v>42766</c:v>
                </c:pt>
                <c:pt idx="3318">
                  <c:v>42767</c:v>
                </c:pt>
                <c:pt idx="3319">
                  <c:v>42768</c:v>
                </c:pt>
                <c:pt idx="3320">
                  <c:v>42769</c:v>
                </c:pt>
                <c:pt idx="3321">
                  <c:v>42770</c:v>
                </c:pt>
                <c:pt idx="3322">
                  <c:v>42771</c:v>
                </c:pt>
                <c:pt idx="3323">
                  <c:v>42772</c:v>
                </c:pt>
                <c:pt idx="3324">
                  <c:v>42773</c:v>
                </c:pt>
                <c:pt idx="3325">
                  <c:v>42774</c:v>
                </c:pt>
                <c:pt idx="3326">
                  <c:v>42775</c:v>
                </c:pt>
                <c:pt idx="3327">
                  <c:v>42776</c:v>
                </c:pt>
                <c:pt idx="3328">
                  <c:v>42777</c:v>
                </c:pt>
                <c:pt idx="3329">
                  <c:v>42778</c:v>
                </c:pt>
                <c:pt idx="3330">
                  <c:v>42779</c:v>
                </c:pt>
                <c:pt idx="3331">
                  <c:v>42780</c:v>
                </c:pt>
                <c:pt idx="3332">
                  <c:v>42781</c:v>
                </c:pt>
                <c:pt idx="3333">
                  <c:v>42782</c:v>
                </c:pt>
                <c:pt idx="3334">
                  <c:v>42783</c:v>
                </c:pt>
                <c:pt idx="3335">
                  <c:v>42784</c:v>
                </c:pt>
                <c:pt idx="3336">
                  <c:v>42785</c:v>
                </c:pt>
                <c:pt idx="3337">
                  <c:v>42786</c:v>
                </c:pt>
                <c:pt idx="3338">
                  <c:v>42787</c:v>
                </c:pt>
                <c:pt idx="3339">
                  <c:v>42788</c:v>
                </c:pt>
                <c:pt idx="3340">
                  <c:v>42789</c:v>
                </c:pt>
                <c:pt idx="3341">
                  <c:v>42790</c:v>
                </c:pt>
                <c:pt idx="3342">
                  <c:v>42791</c:v>
                </c:pt>
                <c:pt idx="3343">
                  <c:v>42792</c:v>
                </c:pt>
                <c:pt idx="3344">
                  <c:v>42793</c:v>
                </c:pt>
                <c:pt idx="3345">
                  <c:v>42794</c:v>
                </c:pt>
                <c:pt idx="3346">
                  <c:v>42795</c:v>
                </c:pt>
                <c:pt idx="3347">
                  <c:v>42796</c:v>
                </c:pt>
                <c:pt idx="3348">
                  <c:v>42797</c:v>
                </c:pt>
                <c:pt idx="3349">
                  <c:v>42798</c:v>
                </c:pt>
                <c:pt idx="3350">
                  <c:v>42799</c:v>
                </c:pt>
                <c:pt idx="3351">
                  <c:v>42800</c:v>
                </c:pt>
                <c:pt idx="3352">
                  <c:v>42801</c:v>
                </c:pt>
                <c:pt idx="3353">
                  <c:v>42802</c:v>
                </c:pt>
                <c:pt idx="3354">
                  <c:v>42803</c:v>
                </c:pt>
                <c:pt idx="3355">
                  <c:v>42804</c:v>
                </c:pt>
                <c:pt idx="3356">
                  <c:v>42805</c:v>
                </c:pt>
                <c:pt idx="3357">
                  <c:v>42806</c:v>
                </c:pt>
                <c:pt idx="3358">
                  <c:v>42807</c:v>
                </c:pt>
                <c:pt idx="3359">
                  <c:v>42808</c:v>
                </c:pt>
                <c:pt idx="3360">
                  <c:v>42809</c:v>
                </c:pt>
                <c:pt idx="3361">
                  <c:v>42810</c:v>
                </c:pt>
                <c:pt idx="3362">
                  <c:v>42811</c:v>
                </c:pt>
                <c:pt idx="3363">
                  <c:v>42812</c:v>
                </c:pt>
                <c:pt idx="3364">
                  <c:v>42813</c:v>
                </c:pt>
                <c:pt idx="3365">
                  <c:v>42814</c:v>
                </c:pt>
                <c:pt idx="3366">
                  <c:v>42815</c:v>
                </c:pt>
                <c:pt idx="3367">
                  <c:v>42816</c:v>
                </c:pt>
                <c:pt idx="3368">
                  <c:v>42817</c:v>
                </c:pt>
                <c:pt idx="3369">
                  <c:v>42818</c:v>
                </c:pt>
                <c:pt idx="3370">
                  <c:v>42819</c:v>
                </c:pt>
                <c:pt idx="3371">
                  <c:v>42820</c:v>
                </c:pt>
                <c:pt idx="3372">
                  <c:v>42821</c:v>
                </c:pt>
                <c:pt idx="3373">
                  <c:v>42822</c:v>
                </c:pt>
                <c:pt idx="3374">
                  <c:v>42823</c:v>
                </c:pt>
                <c:pt idx="3375">
                  <c:v>42824</c:v>
                </c:pt>
                <c:pt idx="3376">
                  <c:v>42825</c:v>
                </c:pt>
                <c:pt idx="3377">
                  <c:v>42826</c:v>
                </c:pt>
                <c:pt idx="3378">
                  <c:v>42827</c:v>
                </c:pt>
                <c:pt idx="3379">
                  <c:v>42828</c:v>
                </c:pt>
                <c:pt idx="3380">
                  <c:v>42829</c:v>
                </c:pt>
                <c:pt idx="3381">
                  <c:v>42830</c:v>
                </c:pt>
                <c:pt idx="3382">
                  <c:v>42831</c:v>
                </c:pt>
                <c:pt idx="3383">
                  <c:v>42832</c:v>
                </c:pt>
                <c:pt idx="3384">
                  <c:v>42833</c:v>
                </c:pt>
                <c:pt idx="3385">
                  <c:v>42834</c:v>
                </c:pt>
                <c:pt idx="3386">
                  <c:v>42835</c:v>
                </c:pt>
                <c:pt idx="3387">
                  <c:v>42836</c:v>
                </c:pt>
                <c:pt idx="3388">
                  <c:v>42837</c:v>
                </c:pt>
                <c:pt idx="3389">
                  <c:v>42838</c:v>
                </c:pt>
                <c:pt idx="3390">
                  <c:v>42839</c:v>
                </c:pt>
                <c:pt idx="3391">
                  <c:v>42840</c:v>
                </c:pt>
                <c:pt idx="3392">
                  <c:v>42841</c:v>
                </c:pt>
                <c:pt idx="3393">
                  <c:v>42842</c:v>
                </c:pt>
                <c:pt idx="3394">
                  <c:v>42843</c:v>
                </c:pt>
                <c:pt idx="3395">
                  <c:v>42844</c:v>
                </c:pt>
                <c:pt idx="3396">
                  <c:v>42845</c:v>
                </c:pt>
                <c:pt idx="3397">
                  <c:v>42846</c:v>
                </c:pt>
                <c:pt idx="3398">
                  <c:v>42847</c:v>
                </c:pt>
                <c:pt idx="3399">
                  <c:v>42848</c:v>
                </c:pt>
                <c:pt idx="3400">
                  <c:v>42849</c:v>
                </c:pt>
                <c:pt idx="3401">
                  <c:v>42850</c:v>
                </c:pt>
                <c:pt idx="3402">
                  <c:v>42851</c:v>
                </c:pt>
                <c:pt idx="3403">
                  <c:v>42852</c:v>
                </c:pt>
                <c:pt idx="3404">
                  <c:v>42853</c:v>
                </c:pt>
                <c:pt idx="3405">
                  <c:v>42854</c:v>
                </c:pt>
                <c:pt idx="3406">
                  <c:v>42855</c:v>
                </c:pt>
                <c:pt idx="3407">
                  <c:v>42856</c:v>
                </c:pt>
                <c:pt idx="3408">
                  <c:v>42857</c:v>
                </c:pt>
                <c:pt idx="3409">
                  <c:v>42858</c:v>
                </c:pt>
                <c:pt idx="3410">
                  <c:v>42859</c:v>
                </c:pt>
                <c:pt idx="3411">
                  <c:v>42860</c:v>
                </c:pt>
                <c:pt idx="3412">
                  <c:v>42861</c:v>
                </c:pt>
                <c:pt idx="3413">
                  <c:v>42862</c:v>
                </c:pt>
                <c:pt idx="3414">
                  <c:v>42863</c:v>
                </c:pt>
                <c:pt idx="3415">
                  <c:v>42864</c:v>
                </c:pt>
                <c:pt idx="3416">
                  <c:v>42865</c:v>
                </c:pt>
                <c:pt idx="3417">
                  <c:v>42866</c:v>
                </c:pt>
                <c:pt idx="3418">
                  <c:v>42867</c:v>
                </c:pt>
                <c:pt idx="3419">
                  <c:v>42868</c:v>
                </c:pt>
                <c:pt idx="3420">
                  <c:v>42869</c:v>
                </c:pt>
                <c:pt idx="3421">
                  <c:v>42870</c:v>
                </c:pt>
                <c:pt idx="3422">
                  <c:v>42871</c:v>
                </c:pt>
                <c:pt idx="3423">
                  <c:v>42872</c:v>
                </c:pt>
                <c:pt idx="3424">
                  <c:v>42873</c:v>
                </c:pt>
                <c:pt idx="3425">
                  <c:v>42874</c:v>
                </c:pt>
                <c:pt idx="3426">
                  <c:v>42875</c:v>
                </c:pt>
                <c:pt idx="3427">
                  <c:v>42876</c:v>
                </c:pt>
                <c:pt idx="3428">
                  <c:v>42877</c:v>
                </c:pt>
                <c:pt idx="3429">
                  <c:v>42878</c:v>
                </c:pt>
                <c:pt idx="3430">
                  <c:v>42879</c:v>
                </c:pt>
                <c:pt idx="3431">
                  <c:v>42880</c:v>
                </c:pt>
                <c:pt idx="3432">
                  <c:v>42881</c:v>
                </c:pt>
                <c:pt idx="3433">
                  <c:v>42882</c:v>
                </c:pt>
                <c:pt idx="3434">
                  <c:v>42883</c:v>
                </c:pt>
                <c:pt idx="3435">
                  <c:v>42884</c:v>
                </c:pt>
                <c:pt idx="3436">
                  <c:v>42885</c:v>
                </c:pt>
                <c:pt idx="3437">
                  <c:v>42886</c:v>
                </c:pt>
                <c:pt idx="3438">
                  <c:v>42887</c:v>
                </c:pt>
                <c:pt idx="3439">
                  <c:v>42888</c:v>
                </c:pt>
                <c:pt idx="3440">
                  <c:v>42889</c:v>
                </c:pt>
                <c:pt idx="3441">
                  <c:v>42890</c:v>
                </c:pt>
                <c:pt idx="3442">
                  <c:v>42891</c:v>
                </c:pt>
                <c:pt idx="3443">
                  <c:v>42892</c:v>
                </c:pt>
                <c:pt idx="3444">
                  <c:v>42893</c:v>
                </c:pt>
                <c:pt idx="3445">
                  <c:v>42894</c:v>
                </c:pt>
                <c:pt idx="3446">
                  <c:v>42895</c:v>
                </c:pt>
                <c:pt idx="3447">
                  <c:v>42896</c:v>
                </c:pt>
                <c:pt idx="3448">
                  <c:v>42897</c:v>
                </c:pt>
                <c:pt idx="3449">
                  <c:v>42898</c:v>
                </c:pt>
                <c:pt idx="3450">
                  <c:v>42899</c:v>
                </c:pt>
                <c:pt idx="3451">
                  <c:v>42900</c:v>
                </c:pt>
                <c:pt idx="3452">
                  <c:v>42901</c:v>
                </c:pt>
                <c:pt idx="3453">
                  <c:v>42902</c:v>
                </c:pt>
                <c:pt idx="3454">
                  <c:v>42903</c:v>
                </c:pt>
                <c:pt idx="3455">
                  <c:v>42904</c:v>
                </c:pt>
                <c:pt idx="3456">
                  <c:v>42905</c:v>
                </c:pt>
                <c:pt idx="3457">
                  <c:v>42906</c:v>
                </c:pt>
                <c:pt idx="3458">
                  <c:v>42907</c:v>
                </c:pt>
                <c:pt idx="3459">
                  <c:v>42908</c:v>
                </c:pt>
                <c:pt idx="3460">
                  <c:v>42909</c:v>
                </c:pt>
                <c:pt idx="3461">
                  <c:v>42910</c:v>
                </c:pt>
                <c:pt idx="3462">
                  <c:v>42911</c:v>
                </c:pt>
                <c:pt idx="3463">
                  <c:v>42912</c:v>
                </c:pt>
                <c:pt idx="3464">
                  <c:v>42913</c:v>
                </c:pt>
                <c:pt idx="3465">
                  <c:v>42914</c:v>
                </c:pt>
                <c:pt idx="3466">
                  <c:v>42915</c:v>
                </c:pt>
                <c:pt idx="3467">
                  <c:v>42916</c:v>
                </c:pt>
                <c:pt idx="3468">
                  <c:v>42917</c:v>
                </c:pt>
                <c:pt idx="3469">
                  <c:v>42918</c:v>
                </c:pt>
                <c:pt idx="3470">
                  <c:v>42919</c:v>
                </c:pt>
                <c:pt idx="3471">
                  <c:v>42920</c:v>
                </c:pt>
                <c:pt idx="3472">
                  <c:v>42921</c:v>
                </c:pt>
                <c:pt idx="3473">
                  <c:v>42922</c:v>
                </c:pt>
                <c:pt idx="3474">
                  <c:v>42923</c:v>
                </c:pt>
                <c:pt idx="3475">
                  <c:v>42924</c:v>
                </c:pt>
                <c:pt idx="3476">
                  <c:v>42925</c:v>
                </c:pt>
                <c:pt idx="3477">
                  <c:v>42926</c:v>
                </c:pt>
                <c:pt idx="3478">
                  <c:v>42927</c:v>
                </c:pt>
                <c:pt idx="3479">
                  <c:v>42928</c:v>
                </c:pt>
                <c:pt idx="3480">
                  <c:v>42929</c:v>
                </c:pt>
                <c:pt idx="3481">
                  <c:v>42930</c:v>
                </c:pt>
                <c:pt idx="3482">
                  <c:v>42931</c:v>
                </c:pt>
                <c:pt idx="3483">
                  <c:v>42932</c:v>
                </c:pt>
                <c:pt idx="3484">
                  <c:v>42933</c:v>
                </c:pt>
                <c:pt idx="3485">
                  <c:v>42934</c:v>
                </c:pt>
                <c:pt idx="3486">
                  <c:v>42935</c:v>
                </c:pt>
                <c:pt idx="3487">
                  <c:v>42936</c:v>
                </c:pt>
                <c:pt idx="3488">
                  <c:v>42937</c:v>
                </c:pt>
                <c:pt idx="3489">
                  <c:v>42938</c:v>
                </c:pt>
                <c:pt idx="3490">
                  <c:v>42939</c:v>
                </c:pt>
                <c:pt idx="3491">
                  <c:v>42940</c:v>
                </c:pt>
                <c:pt idx="3492">
                  <c:v>42941</c:v>
                </c:pt>
                <c:pt idx="3493">
                  <c:v>42942</c:v>
                </c:pt>
                <c:pt idx="3494">
                  <c:v>42943</c:v>
                </c:pt>
                <c:pt idx="3495">
                  <c:v>42944</c:v>
                </c:pt>
                <c:pt idx="3496">
                  <c:v>42945</c:v>
                </c:pt>
                <c:pt idx="3497">
                  <c:v>42946</c:v>
                </c:pt>
                <c:pt idx="3498">
                  <c:v>42947</c:v>
                </c:pt>
                <c:pt idx="3499">
                  <c:v>42948</c:v>
                </c:pt>
                <c:pt idx="3500">
                  <c:v>42949</c:v>
                </c:pt>
                <c:pt idx="3501">
                  <c:v>42950</c:v>
                </c:pt>
                <c:pt idx="3502">
                  <c:v>42951</c:v>
                </c:pt>
                <c:pt idx="3503">
                  <c:v>42952</c:v>
                </c:pt>
                <c:pt idx="3504">
                  <c:v>42953</c:v>
                </c:pt>
                <c:pt idx="3505">
                  <c:v>42954</c:v>
                </c:pt>
                <c:pt idx="3506">
                  <c:v>42955</c:v>
                </c:pt>
                <c:pt idx="3507">
                  <c:v>42956</c:v>
                </c:pt>
                <c:pt idx="3508">
                  <c:v>42957</c:v>
                </c:pt>
                <c:pt idx="3509">
                  <c:v>42958</c:v>
                </c:pt>
                <c:pt idx="3510">
                  <c:v>42959</c:v>
                </c:pt>
                <c:pt idx="3511">
                  <c:v>42960</c:v>
                </c:pt>
                <c:pt idx="3512">
                  <c:v>42961</c:v>
                </c:pt>
                <c:pt idx="3513">
                  <c:v>42962</c:v>
                </c:pt>
                <c:pt idx="3514">
                  <c:v>42963</c:v>
                </c:pt>
                <c:pt idx="3515">
                  <c:v>42964</c:v>
                </c:pt>
                <c:pt idx="3516">
                  <c:v>42965</c:v>
                </c:pt>
                <c:pt idx="3517">
                  <c:v>42966</c:v>
                </c:pt>
                <c:pt idx="3518">
                  <c:v>42967</c:v>
                </c:pt>
                <c:pt idx="3519">
                  <c:v>42968</c:v>
                </c:pt>
                <c:pt idx="3520">
                  <c:v>42969</c:v>
                </c:pt>
                <c:pt idx="3521">
                  <c:v>42970</c:v>
                </c:pt>
                <c:pt idx="3522">
                  <c:v>42971</c:v>
                </c:pt>
                <c:pt idx="3523">
                  <c:v>42972</c:v>
                </c:pt>
                <c:pt idx="3524">
                  <c:v>42973</c:v>
                </c:pt>
                <c:pt idx="3525">
                  <c:v>42974</c:v>
                </c:pt>
                <c:pt idx="3526">
                  <c:v>42975</c:v>
                </c:pt>
                <c:pt idx="3527">
                  <c:v>42976</c:v>
                </c:pt>
                <c:pt idx="3528">
                  <c:v>42977</c:v>
                </c:pt>
                <c:pt idx="3529">
                  <c:v>42978</c:v>
                </c:pt>
                <c:pt idx="3530">
                  <c:v>42979</c:v>
                </c:pt>
                <c:pt idx="3531">
                  <c:v>42980</c:v>
                </c:pt>
                <c:pt idx="3532">
                  <c:v>42981</c:v>
                </c:pt>
                <c:pt idx="3533">
                  <c:v>42982</c:v>
                </c:pt>
                <c:pt idx="3534">
                  <c:v>42983</c:v>
                </c:pt>
                <c:pt idx="3535">
                  <c:v>42984</c:v>
                </c:pt>
                <c:pt idx="3536">
                  <c:v>42985</c:v>
                </c:pt>
                <c:pt idx="3537">
                  <c:v>42986</c:v>
                </c:pt>
                <c:pt idx="3538">
                  <c:v>42987</c:v>
                </c:pt>
                <c:pt idx="3539">
                  <c:v>42988</c:v>
                </c:pt>
                <c:pt idx="3540">
                  <c:v>42989</c:v>
                </c:pt>
                <c:pt idx="3541">
                  <c:v>42990</c:v>
                </c:pt>
                <c:pt idx="3542">
                  <c:v>42991</c:v>
                </c:pt>
                <c:pt idx="3543">
                  <c:v>42992</c:v>
                </c:pt>
                <c:pt idx="3544">
                  <c:v>42993</c:v>
                </c:pt>
                <c:pt idx="3545">
                  <c:v>42994</c:v>
                </c:pt>
                <c:pt idx="3546">
                  <c:v>42995</c:v>
                </c:pt>
                <c:pt idx="3547">
                  <c:v>42996</c:v>
                </c:pt>
                <c:pt idx="3548">
                  <c:v>42997</c:v>
                </c:pt>
                <c:pt idx="3549">
                  <c:v>42998</c:v>
                </c:pt>
                <c:pt idx="3550">
                  <c:v>42999</c:v>
                </c:pt>
                <c:pt idx="3551">
                  <c:v>43000</c:v>
                </c:pt>
                <c:pt idx="3552">
                  <c:v>43001</c:v>
                </c:pt>
                <c:pt idx="3553">
                  <c:v>43002</c:v>
                </c:pt>
                <c:pt idx="3554">
                  <c:v>43003</c:v>
                </c:pt>
                <c:pt idx="3555">
                  <c:v>43004</c:v>
                </c:pt>
                <c:pt idx="3556">
                  <c:v>43005</c:v>
                </c:pt>
                <c:pt idx="3557">
                  <c:v>43006</c:v>
                </c:pt>
                <c:pt idx="3558">
                  <c:v>43007</c:v>
                </c:pt>
                <c:pt idx="3559">
                  <c:v>43008</c:v>
                </c:pt>
                <c:pt idx="3560">
                  <c:v>43009</c:v>
                </c:pt>
                <c:pt idx="3561">
                  <c:v>43010</c:v>
                </c:pt>
                <c:pt idx="3562">
                  <c:v>43011</c:v>
                </c:pt>
                <c:pt idx="3563">
                  <c:v>43012</c:v>
                </c:pt>
                <c:pt idx="3564">
                  <c:v>43013</c:v>
                </c:pt>
                <c:pt idx="3565">
                  <c:v>43014</c:v>
                </c:pt>
                <c:pt idx="3566">
                  <c:v>43015</c:v>
                </c:pt>
                <c:pt idx="3567">
                  <c:v>43016</c:v>
                </c:pt>
                <c:pt idx="3568">
                  <c:v>43017</c:v>
                </c:pt>
                <c:pt idx="3569">
                  <c:v>43018</c:v>
                </c:pt>
                <c:pt idx="3570">
                  <c:v>43019</c:v>
                </c:pt>
                <c:pt idx="3571">
                  <c:v>43020</c:v>
                </c:pt>
                <c:pt idx="3572">
                  <c:v>43021</c:v>
                </c:pt>
                <c:pt idx="3573">
                  <c:v>43022</c:v>
                </c:pt>
                <c:pt idx="3574">
                  <c:v>43023</c:v>
                </c:pt>
                <c:pt idx="3575">
                  <c:v>43024</c:v>
                </c:pt>
                <c:pt idx="3576">
                  <c:v>43025</c:v>
                </c:pt>
                <c:pt idx="3577">
                  <c:v>43026</c:v>
                </c:pt>
                <c:pt idx="3578">
                  <c:v>43027</c:v>
                </c:pt>
                <c:pt idx="3579">
                  <c:v>43028</c:v>
                </c:pt>
                <c:pt idx="3580">
                  <c:v>43029</c:v>
                </c:pt>
                <c:pt idx="3581">
                  <c:v>43030</c:v>
                </c:pt>
                <c:pt idx="3582">
                  <c:v>43031</c:v>
                </c:pt>
                <c:pt idx="3583">
                  <c:v>43032</c:v>
                </c:pt>
                <c:pt idx="3584">
                  <c:v>43033</c:v>
                </c:pt>
                <c:pt idx="3585">
                  <c:v>43034</c:v>
                </c:pt>
                <c:pt idx="3586">
                  <c:v>43035</c:v>
                </c:pt>
                <c:pt idx="3587">
                  <c:v>43036</c:v>
                </c:pt>
                <c:pt idx="3588">
                  <c:v>43037</c:v>
                </c:pt>
                <c:pt idx="3589">
                  <c:v>43038</c:v>
                </c:pt>
                <c:pt idx="3590">
                  <c:v>43039</c:v>
                </c:pt>
                <c:pt idx="3591">
                  <c:v>43040</c:v>
                </c:pt>
                <c:pt idx="3592">
                  <c:v>43041</c:v>
                </c:pt>
                <c:pt idx="3593">
                  <c:v>43042</c:v>
                </c:pt>
                <c:pt idx="3594">
                  <c:v>43043</c:v>
                </c:pt>
                <c:pt idx="3595">
                  <c:v>43044</c:v>
                </c:pt>
                <c:pt idx="3596">
                  <c:v>43045</c:v>
                </c:pt>
                <c:pt idx="3597">
                  <c:v>43046</c:v>
                </c:pt>
                <c:pt idx="3598">
                  <c:v>43047</c:v>
                </c:pt>
                <c:pt idx="3599">
                  <c:v>43048</c:v>
                </c:pt>
                <c:pt idx="3600">
                  <c:v>43049</c:v>
                </c:pt>
                <c:pt idx="3601">
                  <c:v>43050</c:v>
                </c:pt>
                <c:pt idx="3602">
                  <c:v>43051</c:v>
                </c:pt>
                <c:pt idx="3603">
                  <c:v>43052</c:v>
                </c:pt>
                <c:pt idx="3604">
                  <c:v>43053</c:v>
                </c:pt>
                <c:pt idx="3605">
                  <c:v>43054</c:v>
                </c:pt>
                <c:pt idx="3606">
                  <c:v>43055</c:v>
                </c:pt>
                <c:pt idx="3607">
                  <c:v>43056</c:v>
                </c:pt>
                <c:pt idx="3608">
                  <c:v>43057</c:v>
                </c:pt>
                <c:pt idx="3609">
                  <c:v>43058</c:v>
                </c:pt>
                <c:pt idx="3610">
                  <c:v>43059</c:v>
                </c:pt>
                <c:pt idx="3611">
                  <c:v>43060</c:v>
                </c:pt>
                <c:pt idx="3612">
                  <c:v>43061</c:v>
                </c:pt>
                <c:pt idx="3613">
                  <c:v>43062</c:v>
                </c:pt>
                <c:pt idx="3614">
                  <c:v>43063</c:v>
                </c:pt>
                <c:pt idx="3615">
                  <c:v>43064</c:v>
                </c:pt>
                <c:pt idx="3616">
                  <c:v>43065</c:v>
                </c:pt>
                <c:pt idx="3617">
                  <c:v>43066</c:v>
                </c:pt>
                <c:pt idx="3618">
                  <c:v>43067</c:v>
                </c:pt>
                <c:pt idx="3619">
                  <c:v>43068</c:v>
                </c:pt>
                <c:pt idx="3620">
                  <c:v>43069</c:v>
                </c:pt>
                <c:pt idx="3621">
                  <c:v>43070</c:v>
                </c:pt>
                <c:pt idx="3622">
                  <c:v>43071</c:v>
                </c:pt>
                <c:pt idx="3623">
                  <c:v>43072</c:v>
                </c:pt>
                <c:pt idx="3624">
                  <c:v>43073</c:v>
                </c:pt>
                <c:pt idx="3625">
                  <c:v>43074</c:v>
                </c:pt>
                <c:pt idx="3626">
                  <c:v>43075</c:v>
                </c:pt>
                <c:pt idx="3627">
                  <c:v>43076</c:v>
                </c:pt>
                <c:pt idx="3628">
                  <c:v>43077</c:v>
                </c:pt>
                <c:pt idx="3629">
                  <c:v>43078</c:v>
                </c:pt>
                <c:pt idx="3630">
                  <c:v>43079</c:v>
                </c:pt>
                <c:pt idx="3631">
                  <c:v>43080</c:v>
                </c:pt>
                <c:pt idx="3632">
                  <c:v>43081</c:v>
                </c:pt>
                <c:pt idx="3633">
                  <c:v>43082</c:v>
                </c:pt>
                <c:pt idx="3634">
                  <c:v>43083</c:v>
                </c:pt>
                <c:pt idx="3635">
                  <c:v>43084</c:v>
                </c:pt>
                <c:pt idx="3636">
                  <c:v>43085</c:v>
                </c:pt>
                <c:pt idx="3637">
                  <c:v>43086</c:v>
                </c:pt>
                <c:pt idx="3638">
                  <c:v>43087</c:v>
                </c:pt>
                <c:pt idx="3639">
                  <c:v>43088</c:v>
                </c:pt>
                <c:pt idx="3640">
                  <c:v>43089</c:v>
                </c:pt>
                <c:pt idx="3641">
                  <c:v>43090</c:v>
                </c:pt>
                <c:pt idx="3642">
                  <c:v>43091</c:v>
                </c:pt>
                <c:pt idx="3643">
                  <c:v>43092</c:v>
                </c:pt>
                <c:pt idx="3644">
                  <c:v>43093</c:v>
                </c:pt>
                <c:pt idx="3645">
                  <c:v>43094</c:v>
                </c:pt>
                <c:pt idx="3646">
                  <c:v>43095</c:v>
                </c:pt>
                <c:pt idx="3647">
                  <c:v>43096</c:v>
                </c:pt>
                <c:pt idx="3648">
                  <c:v>43097</c:v>
                </c:pt>
                <c:pt idx="3649">
                  <c:v>43098</c:v>
                </c:pt>
                <c:pt idx="3650">
                  <c:v>43099</c:v>
                </c:pt>
                <c:pt idx="3651">
                  <c:v>43100</c:v>
                </c:pt>
                <c:pt idx="3652">
                  <c:v>43101</c:v>
                </c:pt>
                <c:pt idx="3653">
                  <c:v>43102</c:v>
                </c:pt>
                <c:pt idx="3654">
                  <c:v>43103</c:v>
                </c:pt>
                <c:pt idx="3655">
                  <c:v>43104</c:v>
                </c:pt>
                <c:pt idx="3656">
                  <c:v>43105</c:v>
                </c:pt>
                <c:pt idx="3657">
                  <c:v>43106</c:v>
                </c:pt>
                <c:pt idx="3658">
                  <c:v>43107</c:v>
                </c:pt>
                <c:pt idx="3659">
                  <c:v>43108</c:v>
                </c:pt>
                <c:pt idx="3660">
                  <c:v>43109</c:v>
                </c:pt>
                <c:pt idx="3661">
                  <c:v>43110</c:v>
                </c:pt>
                <c:pt idx="3662">
                  <c:v>43111</c:v>
                </c:pt>
                <c:pt idx="3663">
                  <c:v>43112</c:v>
                </c:pt>
                <c:pt idx="3664">
                  <c:v>43113</c:v>
                </c:pt>
                <c:pt idx="3665">
                  <c:v>43114</c:v>
                </c:pt>
                <c:pt idx="3666">
                  <c:v>43115</c:v>
                </c:pt>
                <c:pt idx="3667">
                  <c:v>43116</c:v>
                </c:pt>
                <c:pt idx="3668">
                  <c:v>43117</c:v>
                </c:pt>
                <c:pt idx="3669">
                  <c:v>43118</c:v>
                </c:pt>
                <c:pt idx="3670">
                  <c:v>43119</c:v>
                </c:pt>
                <c:pt idx="3671">
                  <c:v>43120</c:v>
                </c:pt>
                <c:pt idx="3672">
                  <c:v>43121</c:v>
                </c:pt>
                <c:pt idx="3673">
                  <c:v>43122</c:v>
                </c:pt>
                <c:pt idx="3674">
                  <c:v>43123</c:v>
                </c:pt>
                <c:pt idx="3675">
                  <c:v>43124</c:v>
                </c:pt>
                <c:pt idx="3676">
                  <c:v>43125</c:v>
                </c:pt>
                <c:pt idx="3677">
                  <c:v>43126</c:v>
                </c:pt>
                <c:pt idx="3678">
                  <c:v>43127</c:v>
                </c:pt>
                <c:pt idx="3679">
                  <c:v>43128</c:v>
                </c:pt>
                <c:pt idx="3680">
                  <c:v>43129</c:v>
                </c:pt>
                <c:pt idx="3681">
                  <c:v>43130</c:v>
                </c:pt>
                <c:pt idx="3682">
                  <c:v>43131</c:v>
                </c:pt>
                <c:pt idx="3683">
                  <c:v>43132</c:v>
                </c:pt>
                <c:pt idx="3684">
                  <c:v>43133</c:v>
                </c:pt>
                <c:pt idx="3685">
                  <c:v>43134</c:v>
                </c:pt>
                <c:pt idx="3686">
                  <c:v>43135</c:v>
                </c:pt>
                <c:pt idx="3687">
                  <c:v>43136</c:v>
                </c:pt>
                <c:pt idx="3688">
                  <c:v>43137</c:v>
                </c:pt>
                <c:pt idx="3689">
                  <c:v>43138</c:v>
                </c:pt>
                <c:pt idx="3690">
                  <c:v>43139</c:v>
                </c:pt>
                <c:pt idx="3691">
                  <c:v>43140</c:v>
                </c:pt>
                <c:pt idx="3692">
                  <c:v>43141</c:v>
                </c:pt>
                <c:pt idx="3693">
                  <c:v>43142</c:v>
                </c:pt>
                <c:pt idx="3694">
                  <c:v>43143</c:v>
                </c:pt>
                <c:pt idx="3695">
                  <c:v>43144</c:v>
                </c:pt>
                <c:pt idx="3696">
                  <c:v>43145</c:v>
                </c:pt>
                <c:pt idx="3697">
                  <c:v>43146</c:v>
                </c:pt>
                <c:pt idx="3698">
                  <c:v>43147</c:v>
                </c:pt>
                <c:pt idx="3699">
                  <c:v>43148</c:v>
                </c:pt>
                <c:pt idx="3700">
                  <c:v>43149</c:v>
                </c:pt>
                <c:pt idx="3701">
                  <c:v>43150</c:v>
                </c:pt>
                <c:pt idx="3702">
                  <c:v>43151</c:v>
                </c:pt>
                <c:pt idx="3703">
                  <c:v>43152</c:v>
                </c:pt>
                <c:pt idx="3704">
                  <c:v>43153</c:v>
                </c:pt>
                <c:pt idx="3705">
                  <c:v>43154</c:v>
                </c:pt>
                <c:pt idx="3706">
                  <c:v>43155</c:v>
                </c:pt>
                <c:pt idx="3707">
                  <c:v>43156</c:v>
                </c:pt>
                <c:pt idx="3708">
                  <c:v>43157</c:v>
                </c:pt>
                <c:pt idx="3709">
                  <c:v>43158</c:v>
                </c:pt>
                <c:pt idx="3710">
                  <c:v>43159</c:v>
                </c:pt>
                <c:pt idx="3711">
                  <c:v>43160</c:v>
                </c:pt>
                <c:pt idx="3712">
                  <c:v>43161</c:v>
                </c:pt>
                <c:pt idx="3713">
                  <c:v>43162</c:v>
                </c:pt>
                <c:pt idx="3714">
                  <c:v>43163</c:v>
                </c:pt>
                <c:pt idx="3715">
                  <c:v>43164</c:v>
                </c:pt>
                <c:pt idx="3716">
                  <c:v>43165</c:v>
                </c:pt>
                <c:pt idx="3717">
                  <c:v>43166</c:v>
                </c:pt>
                <c:pt idx="3718">
                  <c:v>43167</c:v>
                </c:pt>
                <c:pt idx="3719">
                  <c:v>43168</c:v>
                </c:pt>
                <c:pt idx="3720">
                  <c:v>43169</c:v>
                </c:pt>
                <c:pt idx="3721">
                  <c:v>43170</c:v>
                </c:pt>
                <c:pt idx="3722">
                  <c:v>43171</c:v>
                </c:pt>
                <c:pt idx="3723">
                  <c:v>43172</c:v>
                </c:pt>
                <c:pt idx="3724">
                  <c:v>43173</c:v>
                </c:pt>
                <c:pt idx="3725">
                  <c:v>43174</c:v>
                </c:pt>
                <c:pt idx="3726">
                  <c:v>43175</c:v>
                </c:pt>
                <c:pt idx="3727">
                  <c:v>43176</c:v>
                </c:pt>
                <c:pt idx="3728">
                  <c:v>43177</c:v>
                </c:pt>
                <c:pt idx="3729">
                  <c:v>43178</c:v>
                </c:pt>
                <c:pt idx="3730">
                  <c:v>43179</c:v>
                </c:pt>
                <c:pt idx="3731">
                  <c:v>43180</c:v>
                </c:pt>
                <c:pt idx="3732">
                  <c:v>43181</c:v>
                </c:pt>
                <c:pt idx="3733">
                  <c:v>43182</c:v>
                </c:pt>
                <c:pt idx="3734">
                  <c:v>43183</c:v>
                </c:pt>
                <c:pt idx="3735">
                  <c:v>43184</c:v>
                </c:pt>
                <c:pt idx="3736">
                  <c:v>43185</c:v>
                </c:pt>
                <c:pt idx="3737">
                  <c:v>43186</c:v>
                </c:pt>
                <c:pt idx="3738">
                  <c:v>43187</c:v>
                </c:pt>
                <c:pt idx="3739">
                  <c:v>43188</c:v>
                </c:pt>
                <c:pt idx="3740">
                  <c:v>43189</c:v>
                </c:pt>
                <c:pt idx="3741">
                  <c:v>43190</c:v>
                </c:pt>
                <c:pt idx="3742">
                  <c:v>43191</c:v>
                </c:pt>
                <c:pt idx="3743">
                  <c:v>43192</c:v>
                </c:pt>
                <c:pt idx="3744">
                  <c:v>43193</c:v>
                </c:pt>
                <c:pt idx="3745">
                  <c:v>43194</c:v>
                </c:pt>
                <c:pt idx="3746">
                  <c:v>43195</c:v>
                </c:pt>
                <c:pt idx="3747">
                  <c:v>43196</c:v>
                </c:pt>
                <c:pt idx="3748">
                  <c:v>43197</c:v>
                </c:pt>
                <c:pt idx="3749">
                  <c:v>43198</c:v>
                </c:pt>
                <c:pt idx="3750">
                  <c:v>43199</c:v>
                </c:pt>
                <c:pt idx="3751">
                  <c:v>43200</c:v>
                </c:pt>
                <c:pt idx="3752">
                  <c:v>43201</c:v>
                </c:pt>
                <c:pt idx="3753">
                  <c:v>43202</c:v>
                </c:pt>
                <c:pt idx="3754">
                  <c:v>43203</c:v>
                </c:pt>
                <c:pt idx="3755">
                  <c:v>43204</c:v>
                </c:pt>
                <c:pt idx="3756">
                  <c:v>43205</c:v>
                </c:pt>
                <c:pt idx="3757">
                  <c:v>43206</c:v>
                </c:pt>
                <c:pt idx="3758">
                  <c:v>43207</c:v>
                </c:pt>
                <c:pt idx="3759">
                  <c:v>43208</c:v>
                </c:pt>
                <c:pt idx="3760">
                  <c:v>43209</c:v>
                </c:pt>
                <c:pt idx="3761">
                  <c:v>43210</c:v>
                </c:pt>
                <c:pt idx="3762">
                  <c:v>43211</c:v>
                </c:pt>
                <c:pt idx="3763">
                  <c:v>43212</c:v>
                </c:pt>
                <c:pt idx="3764">
                  <c:v>43213</c:v>
                </c:pt>
                <c:pt idx="3765">
                  <c:v>43214</c:v>
                </c:pt>
                <c:pt idx="3766">
                  <c:v>43215</c:v>
                </c:pt>
                <c:pt idx="3767">
                  <c:v>43216</c:v>
                </c:pt>
                <c:pt idx="3768">
                  <c:v>43217</c:v>
                </c:pt>
                <c:pt idx="3769">
                  <c:v>43218</c:v>
                </c:pt>
                <c:pt idx="3770">
                  <c:v>43219</c:v>
                </c:pt>
                <c:pt idx="3771">
                  <c:v>43220</c:v>
                </c:pt>
                <c:pt idx="3772">
                  <c:v>43221</c:v>
                </c:pt>
                <c:pt idx="3773">
                  <c:v>43222</c:v>
                </c:pt>
                <c:pt idx="3774">
                  <c:v>43223</c:v>
                </c:pt>
                <c:pt idx="3775">
                  <c:v>43224</c:v>
                </c:pt>
                <c:pt idx="3776">
                  <c:v>43225</c:v>
                </c:pt>
                <c:pt idx="3777">
                  <c:v>43226</c:v>
                </c:pt>
                <c:pt idx="3778">
                  <c:v>43227</c:v>
                </c:pt>
                <c:pt idx="3779">
                  <c:v>43228</c:v>
                </c:pt>
                <c:pt idx="3780">
                  <c:v>43229</c:v>
                </c:pt>
                <c:pt idx="3781">
                  <c:v>43230</c:v>
                </c:pt>
                <c:pt idx="3782">
                  <c:v>43231</c:v>
                </c:pt>
                <c:pt idx="3783">
                  <c:v>43232</c:v>
                </c:pt>
                <c:pt idx="3784">
                  <c:v>43233</c:v>
                </c:pt>
                <c:pt idx="3785">
                  <c:v>43234</c:v>
                </c:pt>
                <c:pt idx="3786">
                  <c:v>43235</c:v>
                </c:pt>
                <c:pt idx="3787">
                  <c:v>43236</c:v>
                </c:pt>
                <c:pt idx="3788">
                  <c:v>43237</c:v>
                </c:pt>
                <c:pt idx="3789">
                  <c:v>43238</c:v>
                </c:pt>
                <c:pt idx="3790">
                  <c:v>43239</c:v>
                </c:pt>
                <c:pt idx="3791">
                  <c:v>43240</c:v>
                </c:pt>
                <c:pt idx="3792">
                  <c:v>43241</c:v>
                </c:pt>
                <c:pt idx="3793">
                  <c:v>43242</c:v>
                </c:pt>
                <c:pt idx="3794">
                  <c:v>43243</c:v>
                </c:pt>
                <c:pt idx="3795">
                  <c:v>43244</c:v>
                </c:pt>
                <c:pt idx="3796">
                  <c:v>43245</c:v>
                </c:pt>
                <c:pt idx="3797">
                  <c:v>43246</c:v>
                </c:pt>
                <c:pt idx="3798">
                  <c:v>43247</c:v>
                </c:pt>
                <c:pt idx="3799">
                  <c:v>43248</c:v>
                </c:pt>
                <c:pt idx="3800">
                  <c:v>43249</c:v>
                </c:pt>
                <c:pt idx="3801">
                  <c:v>43250</c:v>
                </c:pt>
                <c:pt idx="3802">
                  <c:v>43251</c:v>
                </c:pt>
                <c:pt idx="3803">
                  <c:v>43252</c:v>
                </c:pt>
                <c:pt idx="3804">
                  <c:v>43253</c:v>
                </c:pt>
                <c:pt idx="3805">
                  <c:v>43254</c:v>
                </c:pt>
                <c:pt idx="3806">
                  <c:v>43255</c:v>
                </c:pt>
                <c:pt idx="3807">
                  <c:v>43256</c:v>
                </c:pt>
                <c:pt idx="3808">
                  <c:v>43257</c:v>
                </c:pt>
                <c:pt idx="3809">
                  <c:v>43258</c:v>
                </c:pt>
                <c:pt idx="3810">
                  <c:v>43259</c:v>
                </c:pt>
                <c:pt idx="3811">
                  <c:v>43260</c:v>
                </c:pt>
                <c:pt idx="3812">
                  <c:v>43261</c:v>
                </c:pt>
                <c:pt idx="3813">
                  <c:v>43262</c:v>
                </c:pt>
                <c:pt idx="3814">
                  <c:v>43263</c:v>
                </c:pt>
                <c:pt idx="3815">
                  <c:v>43264</c:v>
                </c:pt>
                <c:pt idx="3816">
                  <c:v>43265</c:v>
                </c:pt>
                <c:pt idx="3817">
                  <c:v>43266</c:v>
                </c:pt>
                <c:pt idx="3818">
                  <c:v>43267</c:v>
                </c:pt>
                <c:pt idx="3819">
                  <c:v>43268</c:v>
                </c:pt>
                <c:pt idx="3820">
                  <c:v>43269</c:v>
                </c:pt>
                <c:pt idx="3821">
                  <c:v>43270</c:v>
                </c:pt>
                <c:pt idx="3822">
                  <c:v>43271</c:v>
                </c:pt>
                <c:pt idx="3823">
                  <c:v>43272</c:v>
                </c:pt>
                <c:pt idx="3824">
                  <c:v>43273</c:v>
                </c:pt>
                <c:pt idx="3825">
                  <c:v>43274</c:v>
                </c:pt>
                <c:pt idx="3826">
                  <c:v>43275</c:v>
                </c:pt>
                <c:pt idx="3827">
                  <c:v>43276</c:v>
                </c:pt>
                <c:pt idx="3828">
                  <c:v>43277</c:v>
                </c:pt>
                <c:pt idx="3829">
                  <c:v>43278</c:v>
                </c:pt>
                <c:pt idx="3830">
                  <c:v>43279</c:v>
                </c:pt>
                <c:pt idx="3831">
                  <c:v>43280</c:v>
                </c:pt>
                <c:pt idx="3832">
                  <c:v>43281</c:v>
                </c:pt>
                <c:pt idx="3833">
                  <c:v>43282</c:v>
                </c:pt>
                <c:pt idx="3834">
                  <c:v>43283</c:v>
                </c:pt>
                <c:pt idx="3835">
                  <c:v>43284</c:v>
                </c:pt>
                <c:pt idx="3836">
                  <c:v>43285</c:v>
                </c:pt>
                <c:pt idx="3837">
                  <c:v>43286</c:v>
                </c:pt>
                <c:pt idx="3838">
                  <c:v>43287</c:v>
                </c:pt>
                <c:pt idx="3839">
                  <c:v>43288</c:v>
                </c:pt>
                <c:pt idx="3840">
                  <c:v>43289</c:v>
                </c:pt>
                <c:pt idx="3841">
                  <c:v>43290</c:v>
                </c:pt>
                <c:pt idx="3842">
                  <c:v>43291</c:v>
                </c:pt>
                <c:pt idx="3843">
                  <c:v>43292</c:v>
                </c:pt>
                <c:pt idx="3844">
                  <c:v>43293</c:v>
                </c:pt>
                <c:pt idx="3845">
                  <c:v>43294</c:v>
                </c:pt>
                <c:pt idx="3846">
                  <c:v>43295</c:v>
                </c:pt>
                <c:pt idx="3847">
                  <c:v>43296</c:v>
                </c:pt>
                <c:pt idx="3848">
                  <c:v>43297</c:v>
                </c:pt>
                <c:pt idx="3849">
                  <c:v>43298</c:v>
                </c:pt>
                <c:pt idx="3850">
                  <c:v>43299</c:v>
                </c:pt>
                <c:pt idx="3851">
                  <c:v>43300</c:v>
                </c:pt>
                <c:pt idx="3852">
                  <c:v>43301</c:v>
                </c:pt>
                <c:pt idx="3853">
                  <c:v>43302</c:v>
                </c:pt>
                <c:pt idx="3854">
                  <c:v>43303</c:v>
                </c:pt>
                <c:pt idx="3855">
                  <c:v>43304</c:v>
                </c:pt>
                <c:pt idx="3856">
                  <c:v>43305</c:v>
                </c:pt>
                <c:pt idx="3857">
                  <c:v>43306</c:v>
                </c:pt>
                <c:pt idx="3858">
                  <c:v>43307</c:v>
                </c:pt>
                <c:pt idx="3859">
                  <c:v>43308</c:v>
                </c:pt>
                <c:pt idx="3860">
                  <c:v>43309</c:v>
                </c:pt>
                <c:pt idx="3861">
                  <c:v>43310</c:v>
                </c:pt>
                <c:pt idx="3862">
                  <c:v>43311</c:v>
                </c:pt>
                <c:pt idx="3863">
                  <c:v>43312</c:v>
                </c:pt>
                <c:pt idx="3864">
                  <c:v>43313</c:v>
                </c:pt>
                <c:pt idx="3865">
                  <c:v>43314</c:v>
                </c:pt>
                <c:pt idx="3866">
                  <c:v>43315</c:v>
                </c:pt>
                <c:pt idx="3867">
                  <c:v>43316</c:v>
                </c:pt>
                <c:pt idx="3868">
                  <c:v>43317</c:v>
                </c:pt>
                <c:pt idx="3869">
                  <c:v>43318</c:v>
                </c:pt>
                <c:pt idx="3870">
                  <c:v>43319</c:v>
                </c:pt>
                <c:pt idx="3871">
                  <c:v>43320</c:v>
                </c:pt>
                <c:pt idx="3872">
                  <c:v>43321</c:v>
                </c:pt>
                <c:pt idx="3873">
                  <c:v>43322</c:v>
                </c:pt>
                <c:pt idx="3874">
                  <c:v>43323</c:v>
                </c:pt>
                <c:pt idx="3875">
                  <c:v>43324</c:v>
                </c:pt>
                <c:pt idx="3876">
                  <c:v>43325</c:v>
                </c:pt>
                <c:pt idx="3877">
                  <c:v>43326</c:v>
                </c:pt>
                <c:pt idx="3878">
                  <c:v>43327</c:v>
                </c:pt>
                <c:pt idx="3879">
                  <c:v>43328</c:v>
                </c:pt>
                <c:pt idx="3880">
                  <c:v>43329</c:v>
                </c:pt>
                <c:pt idx="3881">
                  <c:v>43330</c:v>
                </c:pt>
                <c:pt idx="3882">
                  <c:v>43331</c:v>
                </c:pt>
                <c:pt idx="3883">
                  <c:v>43332</c:v>
                </c:pt>
                <c:pt idx="3884">
                  <c:v>43333</c:v>
                </c:pt>
                <c:pt idx="3885">
                  <c:v>43334</c:v>
                </c:pt>
                <c:pt idx="3886">
                  <c:v>43335</c:v>
                </c:pt>
                <c:pt idx="3887">
                  <c:v>43336</c:v>
                </c:pt>
                <c:pt idx="3888">
                  <c:v>43337</c:v>
                </c:pt>
                <c:pt idx="3889">
                  <c:v>43338</c:v>
                </c:pt>
                <c:pt idx="3890">
                  <c:v>43339</c:v>
                </c:pt>
                <c:pt idx="3891">
                  <c:v>43340</c:v>
                </c:pt>
                <c:pt idx="3892">
                  <c:v>43341</c:v>
                </c:pt>
                <c:pt idx="3893">
                  <c:v>43342</c:v>
                </c:pt>
                <c:pt idx="3894">
                  <c:v>43343</c:v>
                </c:pt>
                <c:pt idx="3895">
                  <c:v>43344</c:v>
                </c:pt>
                <c:pt idx="3896">
                  <c:v>43345</c:v>
                </c:pt>
                <c:pt idx="3897">
                  <c:v>43346</c:v>
                </c:pt>
                <c:pt idx="3898">
                  <c:v>43347</c:v>
                </c:pt>
                <c:pt idx="3899">
                  <c:v>43348</c:v>
                </c:pt>
                <c:pt idx="3900">
                  <c:v>43349</c:v>
                </c:pt>
                <c:pt idx="3901">
                  <c:v>43350</c:v>
                </c:pt>
                <c:pt idx="3902">
                  <c:v>43351</c:v>
                </c:pt>
                <c:pt idx="3903">
                  <c:v>43352</c:v>
                </c:pt>
                <c:pt idx="3904">
                  <c:v>43353</c:v>
                </c:pt>
                <c:pt idx="3905">
                  <c:v>43354</c:v>
                </c:pt>
                <c:pt idx="3906">
                  <c:v>43355</c:v>
                </c:pt>
                <c:pt idx="3907">
                  <c:v>43356</c:v>
                </c:pt>
                <c:pt idx="3908">
                  <c:v>43357</c:v>
                </c:pt>
                <c:pt idx="3909">
                  <c:v>43358</c:v>
                </c:pt>
                <c:pt idx="3910">
                  <c:v>43359</c:v>
                </c:pt>
                <c:pt idx="3911">
                  <c:v>43360</c:v>
                </c:pt>
                <c:pt idx="3912">
                  <c:v>43361</c:v>
                </c:pt>
                <c:pt idx="3913">
                  <c:v>43362</c:v>
                </c:pt>
                <c:pt idx="3914">
                  <c:v>43363</c:v>
                </c:pt>
                <c:pt idx="3915">
                  <c:v>43364</c:v>
                </c:pt>
                <c:pt idx="3916">
                  <c:v>43365</c:v>
                </c:pt>
                <c:pt idx="3917">
                  <c:v>43366</c:v>
                </c:pt>
                <c:pt idx="3918">
                  <c:v>43367</c:v>
                </c:pt>
                <c:pt idx="3919">
                  <c:v>43368</c:v>
                </c:pt>
                <c:pt idx="3920">
                  <c:v>43369</c:v>
                </c:pt>
                <c:pt idx="3921">
                  <c:v>43370</c:v>
                </c:pt>
                <c:pt idx="3922">
                  <c:v>43371</c:v>
                </c:pt>
                <c:pt idx="3923">
                  <c:v>43372</c:v>
                </c:pt>
                <c:pt idx="3924">
                  <c:v>43373</c:v>
                </c:pt>
                <c:pt idx="3925">
                  <c:v>43374</c:v>
                </c:pt>
                <c:pt idx="3926">
                  <c:v>43375</c:v>
                </c:pt>
                <c:pt idx="3927">
                  <c:v>43376</c:v>
                </c:pt>
                <c:pt idx="3928">
                  <c:v>43377</c:v>
                </c:pt>
                <c:pt idx="3929">
                  <c:v>43378</c:v>
                </c:pt>
                <c:pt idx="3930">
                  <c:v>43379</c:v>
                </c:pt>
                <c:pt idx="3931">
                  <c:v>43380</c:v>
                </c:pt>
                <c:pt idx="3932">
                  <c:v>43381</c:v>
                </c:pt>
                <c:pt idx="3933">
                  <c:v>43382</c:v>
                </c:pt>
                <c:pt idx="3934">
                  <c:v>43383</c:v>
                </c:pt>
                <c:pt idx="3935">
                  <c:v>43384</c:v>
                </c:pt>
                <c:pt idx="3936">
                  <c:v>43385</c:v>
                </c:pt>
                <c:pt idx="3937">
                  <c:v>43386</c:v>
                </c:pt>
                <c:pt idx="3938">
                  <c:v>43387</c:v>
                </c:pt>
                <c:pt idx="3939">
                  <c:v>43388</c:v>
                </c:pt>
                <c:pt idx="3940">
                  <c:v>43389</c:v>
                </c:pt>
                <c:pt idx="3941">
                  <c:v>43390</c:v>
                </c:pt>
                <c:pt idx="3942">
                  <c:v>43391</c:v>
                </c:pt>
                <c:pt idx="3943">
                  <c:v>43392</c:v>
                </c:pt>
                <c:pt idx="3944">
                  <c:v>43393</c:v>
                </c:pt>
                <c:pt idx="3945">
                  <c:v>43394</c:v>
                </c:pt>
                <c:pt idx="3946">
                  <c:v>43395</c:v>
                </c:pt>
                <c:pt idx="3947">
                  <c:v>43396</c:v>
                </c:pt>
                <c:pt idx="3948">
                  <c:v>43397</c:v>
                </c:pt>
                <c:pt idx="3949">
                  <c:v>43398</c:v>
                </c:pt>
                <c:pt idx="3950">
                  <c:v>43399</c:v>
                </c:pt>
                <c:pt idx="3951">
                  <c:v>43400</c:v>
                </c:pt>
                <c:pt idx="3952">
                  <c:v>43401</c:v>
                </c:pt>
                <c:pt idx="3953">
                  <c:v>43402</c:v>
                </c:pt>
                <c:pt idx="3954">
                  <c:v>43403</c:v>
                </c:pt>
                <c:pt idx="3955">
                  <c:v>43404</c:v>
                </c:pt>
                <c:pt idx="3956">
                  <c:v>43405</c:v>
                </c:pt>
                <c:pt idx="3957">
                  <c:v>43406</c:v>
                </c:pt>
                <c:pt idx="3958">
                  <c:v>43407</c:v>
                </c:pt>
                <c:pt idx="3959">
                  <c:v>43408</c:v>
                </c:pt>
                <c:pt idx="3960">
                  <c:v>43409</c:v>
                </c:pt>
                <c:pt idx="3961">
                  <c:v>43410</c:v>
                </c:pt>
                <c:pt idx="3962">
                  <c:v>43411</c:v>
                </c:pt>
                <c:pt idx="3963">
                  <c:v>43412</c:v>
                </c:pt>
                <c:pt idx="3964">
                  <c:v>43413</c:v>
                </c:pt>
                <c:pt idx="3965">
                  <c:v>43414</c:v>
                </c:pt>
                <c:pt idx="3966">
                  <c:v>43415</c:v>
                </c:pt>
                <c:pt idx="3967">
                  <c:v>43416</c:v>
                </c:pt>
                <c:pt idx="3968">
                  <c:v>43417</c:v>
                </c:pt>
                <c:pt idx="3969">
                  <c:v>43418</c:v>
                </c:pt>
                <c:pt idx="3970">
                  <c:v>43419</c:v>
                </c:pt>
                <c:pt idx="3971">
                  <c:v>43420</c:v>
                </c:pt>
                <c:pt idx="3972">
                  <c:v>43421</c:v>
                </c:pt>
                <c:pt idx="3973">
                  <c:v>43422</c:v>
                </c:pt>
                <c:pt idx="3974">
                  <c:v>43423</c:v>
                </c:pt>
                <c:pt idx="3975">
                  <c:v>43424</c:v>
                </c:pt>
                <c:pt idx="3976">
                  <c:v>43425</c:v>
                </c:pt>
                <c:pt idx="3977">
                  <c:v>43426</c:v>
                </c:pt>
                <c:pt idx="3978">
                  <c:v>43427</c:v>
                </c:pt>
                <c:pt idx="3979">
                  <c:v>43428</c:v>
                </c:pt>
                <c:pt idx="3980">
                  <c:v>43429</c:v>
                </c:pt>
                <c:pt idx="3981">
                  <c:v>43430</c:v>
                </c:pt>
                <c:pt idx="3982">
                  <c:v>43431</c:v>
                </c:pt>
                <c:pt idx="3983">
                  <c:v>43432</c:v>
                </c:pt>
                <c:pt idx="3984">
                  <c:v>43433</c:v>
                </c:pt>
                <c:pt idx="3985">
                  <c:v>43434</c:v>
                </c:pt>
                <c:pt idx="3986">
                  <c:v>43435</c:v>
                </c:pt>
                <c:pt idx="3987">
                  <c:v>43436</c:v>
                </c:pt>
                <c:pt idx="3988">
                  <c:v>43437</c:v>
                </c:pt>
                <c:pt idx="3989">
                  <c:v>43438</c:v>
                </c:pt>
                <c:pt idx="3990">
                  <c:v>43439</c:v>
                </c:pt>
                <c:pt idx="3991">
                  <c:v>43440</c:v>
                </c:pt>
                <c:pt idx="3992">
                  <c:v>43441</c:v>
                </c:pt>
                <c:pt idx="3993">
                  <c:v>43442</c:v>
                </c:pt>
                <c:pt idx="3994">
                  <c:v>43443</c:v>
                </c:pt>
                <c:pt idx="3995">
                  <c:v>43444</c:v>
                </c:pt>
                <c:pt idx="3996">
                  <c:v>43445</c:v>
                </c:pt>
                <c:pt idx="3997">
                  <c:v>43446</c:v>
                </c:pt>
                <c:pt idx="3998">
                  <c:v>43447</c:v>
                </c:pt>
                <c:pt idx="3999">
                  <c:v>43448</c:v>
                </c:pt>
                <c:pt idx="4000">
                  <c:v>43449</c:v>
                </c:pt>
                <c:pt idx="4001">
                  <c:v>43450</c:v>
                </c:pt>
                <c:pt idx="4002">
                  <c:v>43451</c:v>
                </c:pt>
                <c:pt idx="4003">
                  <c:v>43452</c:v>
                </c:pt>
                <c:pt idx="4004">
                  <c:v>43453</c:v>
                </c:pt>
                <c:pt idx="4005">
                  <c:v>43454</c:v>
                </c:pt>
                <c:pt idx="4006">
                  <c:v>43455</c:v>
                </c:pt>
                <c:pt idx="4007">
                  <c:v>43456</c:v>
                </c:pt>
                <c:pt idx="4008">
                  <c:v>43457</c:v>
                </c:pt>
                <c:pt idx="4009">
                  <c:v>43458</c:v>
                </c:pt>
                <c:pt idx="4010">
                  <c:v>43459</c:v>
                </c:pt>
                <c:pt idx="4011">
                  <c:v>43460</c:v>
                </c:pt>
                <c:pt idx="4012">
                  <c:v>43461</c:v>
                </c:pt>
                <c:pt idx="4013">
                  <c:v>43462</c:v>
                </c:pt>
                <c:pt idx="4014">
                  <c:v>43463</c:v>
                </c:pt>
                <c:pt idx="4015">
                  <c:v>43464</c:v>
                </c:pt>
                <c:pt idx="4016">
                  <c:v>43465</c:v>
                </c:pt>
                <c:pt idx="4017">
                  <c:v>43466</c:v>
                </c:pt>
                <c:pt idx="4018">
                  <c:v>43467</c:v>
                </c:pt>
                <c:pt idx="4019">
                  <c:v>43468</c:v>
                </c:pt>
                <c:pt idx="4020">
                  <c:v>43469</c:v>
                </c:pt>
                <c:pt idx="4021">
                  <c:v>43470</c:v>
                </c:pt>
                <c:pt idx="4022">
                  <c:v>43471</c:v>
                </c:pt>
                <c:pt idx="4023">
                  <c:v>43472</c:v>
                </c:pt>
                <c:pt idx="4024">
                  <c:v>43473</c:v>
                </c:pt>
                <c:pt idx="4025">
                  <c:v>43474</c:v>
                </c:pt>
                <c:pt idx="4026">
                  <c:v>43475</c:v>
                </c:pt>
                <c:pt idx="4027">
                  <c:v>43476</c:v>
                </c:pt>
                <c:pt idx="4028">
                  <c:v>43477</c:v>
                </c:pt>
                <c:pt idx="4029">
                  <c:v>43478</c:v>
                </c:pt>
                <c:pt idx="4030">
                  <c:v>43479</c:v>
                </c:pt>
                <c:pt idx="4031">
                  <c:v>43480</c:v>
                </c:pt>
                <c:pt idx="4032">
                  <c:v>43481</c:v>
                </c:pt>
                <c:pt idx="4033">
                  <c:v>43482</c:v>
                </c:pt>
                <c:pt idx="4034">
                  <c:v>43483</c:v>
                </c:pt>
                <c:pt idx="4035">
                  <c:v>43484</c:v>
                </c:pt>
                <c:pt idx="4036">
                  <c:v>43485</c:v>
                </c:pt>
                <c:pt idx="4037">
                  <c:v>43486</c:v>
                </c:pt>
                <c:pt idx="4038">
                  <c:v>43487</c:v>
                </c:pt>
                <c:pt idx="4039">
                  <c:v>43488</c:v>
                </c:pt>
                <c:pt idx="4040">
                  <c:v>43489</c:v>
                </c:pt>
                <c:pt idx="4041">
                  <c:v>43490</c:v>
                </c:pt>
                <c:pt idx="4042">
                  <c:v>43491</c:v>
                </c:pt>
                <c:pt idx="4043">
                  <c:v>43492</c:v>
                </c:pt>
                <c:pt idx="4044">
                  <c:v>43493</c:v>
                </c:pt>
                <c:pt idx="4045">
                  <c:v>43494</c:v>
                </c:pt>
                <c:pt idx="4046">
                  <c:v>43495</c:v>
                </c:pt>
                <c:pt idx="4047">
                  <c:v>43496</c:v>
                </c:pt>
                <c:pt idx="4048">
                  <c:v>43497</c:v>
                </c:pt>
                <c:pt idx="4049">
                  <c:v>43498</c:v>
                </c:pt>
                <c:pt idx="4050">
                  <c:v>43499</c:v>
                </c:pt>
                <c:pt idx="4051">
                  <c:v>43500</c:v>
                </c:pt>
                <c:pt idx="4052">
                  <c:v>43501</c:v>
                </c:pt>
                <c:pt idx="4053">
                  <c:v>43502</c:v>
                </c:pt>
                <c:pt idx="4054">
                  <c:v>43503</c:v>
                </c:pt>
                <c:pt idx="4055">
                  <c:v>43504</c:v>
                </c:pt>
                <c:pt idx="4056">
                  <c:v>43505</c:v>
                </c:pt>
                <c:pt idx="4057">
                  <c:v>43506</c:v>
                </c:pt>
                <c:pt idx="4058">
                  <c:v>43507</c:v>
                </c:pt>
                <c:pt idx="4059">
                  <c:v>43508</c:v>
                </c:pt>
                <c:pt idx="4060">
                  <c:v>43509</c:v>
                </c:pt>
                <c:pt idx="4061">
                  <c:v>43510</c:v>
                </c:pt>
                <c:pt idx="4062">
                  <c:v>43511</c:v>
                </c:pt>
                <c:pt idx="4063">
                  <c:v>43512</c:v>
                </c:pt>
                <c:pt idx="4064">
                  <c:v>43513</c:v>
                </c:pt>
                <c:pt idx="4065">
                  <c:v>43514</c:v>
                </c:pt>
                <c:pt idx="4066">
                  <c:v>43515</c:v>
                </c:pt>
                <c:pt idx="4067">
                  <c:v>43516</c:v>
                </c:pt>
                <c:pt idx="4068">
                  <c:v>43517</c:v>
                </c:pt>
                <c:pt idx="4069">
                  <c:v>43518</c:v>
                </c:pt>
                <c:pt idx="4070">
                  <c:v>43519</c:v>
                </c:pt>
                <c:pt idx="4071">
                  <c:v>43520</c:v>
                </c:pt>
                <c:pt idx="4072">
                  <c:v>43521</c:v>
                </c:pt>
                <c:pt idx="4073">
                  <c:v>43522</c:v>
                </c:pt>
                <c:pt idx="4074">
                  <c:v>43523</c:v>
                </c:pt>
                <c:pt idx="4075">
                  <c:v>43524</c:v>
                </c:pt>
                <c:pt idx="4076">
                  <c:v>43525</c:v>
                </c:pt>
                <c:pt idx="4077">
                  <c:v>43526</c:v>
                </c:pt>
                <c:pt idx="4078">
                  <c:v>43527</c:v>
                </c:pt>
                <c:pt idx="4079">
                  <c:v>43528</c:v>
                </c:pt>
                <c:pt idx="4080">
                  <c:v>43529</c:v>
                </c:pt>
                <c:pt idx="4081">
                  <c:v>43530</c:v>
                </c:pt>
                <c:pt idx="4082">
                  <c:v>43531</c:v>
                </c:pt>
                <c:pt idx="4083">
                  <c:v>43532</c:v>
                </c:pt>
                <c:pt idx="4084">
                  <c:v>43533</c:v>
                </c:pt>
                <c:pt idx="4085">
                  <c:v>43534</c:v>
                </c:pt>
                <c:pt idx="4086">
                  <c:v>43535</c:v>
                </c:pt>
                <c:pt idx="4087">
                  <c:v>43536</c:v>
                </c:pt>
                <c:pt idx="4088">
                  <c:v>43537</c:v>
                </c:pt>
                <c:pt idx="4089">
                  <c:v>43538</c:v>
                </c:pt>
                <c:pt idx="4090">
                  <c:v>43539</c:v>
                </c:pt>
                <c:pt idx="4091">
                  <c:v>43540</c:v>
                </c:pt>
                <c:pt idx="4092">
                  <c:v>43541</c:v>
                </c:pt>
                <c:pt idx="4093">
                  <c:v>43542</c:v>
                </c:pt>
                <c:pt idx="4094">
                  <c:v>43543</c:v>
                </c:pt>
                <c:pt idx="4095">
                  <c:v>43544</c:v>
                </c:pt>
                <c:pt idx="4096">
                  <c:v>43545</c:v>
                </c:pt>
                <c:pt idx="4097">
                  <c:v>43546</c:v>
                </c:pt>
                <c:pt idx="4098">
                  <c:v>43547</c:v>
                </c:pt>
                <c:pt idx="4099">
                  <c:v>43548</c:v>
                </c:pt>
                <c:pt idx="4100">
                  <c:v>43549</c:v>
                </c:pt>
                <c:pt idx="4101">
                  <c:v>43550</c:v>
                </c:pt>
                <c:pt idx="4102">
                  <c:v>43551</c:v>
                </c:pt>
                <c:pt idx="4103">
                  <c:v>43552</c:v>
                </c:pt>
                <c:pt idx="4104">
                  <c:v>43553</c:v>
                </c:pt>
                <c:pt idx="4105">
                  <c:v>43554</c:v>
                </c:pt>
                <c:pt idx="4106">
                  <c:v>43555</c:v>
                </c:pt>
                <c:pt idx="4107">
                  <c:v>43556</c:v>
                </c:pt>
                <c:pt idx="4108">
                  <c:v>43557</c:v>
                </c:pt>
                <c:pt idx="4109">
                  <c:v>43558</c:v>
                </c:pt>
                <c:pt idx="4110">
                  <c:v>43559</c:v>
                </c:pt>
                <c:pt idx="4111">
                  <c:v>43560</c:v>
                </c:pt>
                <c:pt idx="4112">
                  <c:v>43561</c:v>
                </c:pt>
                <c:pt idx="4113">
                  <c:v>43562</c:v>
                </c:pt>
                <c:pt idx="4114">
                  <c:v>43563</c:v>
                </c:pt>
                <c:pt idx="4115">
                  <c:v>43564</c:v>
                </c:pt>
                <c:pt idx="4116">
                  <c:v>43565</c:v>
                </c:pt>
                <c:pt idx="4117">
                  <c:v>43566</c:v>
                </c:pt>
                <c:pt idx="4118">
                  <c:v>43567</c:v>
                </c:pt>
                <c:pt idx="4119">
                  <c:v>43568</c:v>
                </c:pt>
                <c:pt idx="4120">
                  <c:v>43569</c:v>
                </c:pt>
                <c:pt idx="4121">
                  <c:v>43570</c:v>
                </c:pt>
                <c:pt idx="4122">
                  <c:v>43571</c:v>
                </c:pt>
                <c:pt idx="4123">
                  <c:v>43572</c:v>
                </c:pt>
                <c:pt idx="4124">
                  <c:v>43573</c:v>
                </c:pt>
                <c:pt idx="4125">
                  <c:v>43574</c:v>
                </c:pt>
                <c:pt idx="4126">
                  <c:v>43575</c:v>
                </c:pt>
                <c:pt idx="4127">
                  <c:v>43576</c:v>
                </c:pt>
                <c:pt idx="4128">
                  <c:v>43577</c:v>
                </c:pt>
                <c:pt idx="4129">
                  <c:v>43578</c:v>
                </c:pt>
                <c:pt idx="4130">
                  <c:v>43579</c:v>
                </c:pt>
                <c:pt idx="4131">
                  <c:v>43580</c:v>
                </c:pt>
                <c:pt idx="4132">
                  <c:v>43581</c:v>
                </c:pt>
                <c:pt idx="4133">
                  <c:v>43582</c:v>
                </c:pt>
                <c:pt idx="4134">
                  <c:v>43583</c:v>
                </c:pt>
                <c:pt idx="4135">
                  <c:v>43584</c:v>
                </c:pt>
                <c:pt idx="4136">
                  <c:v>43585</c:v>
                </c:pt>
                <c:pt idx="4137">
                  <c:v>43586</c:v>
                </c:pt>
                <c:pt idx="4138">
                  <c:v>43587</c:v>
                </c:pt>
                <c:pt idx="4139">
                  <c:v>43588</c:v>
                </c:pt>
                <c:pt idx="4140">
                  <c:v>43589</c:v>
                </c:pt>
                <c:pt idx="4141">
                  <c:v>43590</c:v>
                </c:pt>
                <c:pt idx="4142">
                  <c:v>43591</c:v>
                </c:pt>
                <c:pt idx="4143">
                  <c:v>43592</c:v>
                </c:pt>
                <c:pt idx="4144">
                  <c:v>43593</c:v>
                </c:pt>
                <c:pt idx="4145">
                  <c:v>43594</c:v>
                </c:pt>
                <c:pt idx="4146">
                  <c:v>43595</c:v>
                </c:pt>
                <c:pt idx="4147">
                  <c:v>43596</c:v>
                </c:pt>
                <c:pt idx="4148">
                  <c:v>43597</c:v>
                </c:pt>
                <c:pt idx="4149">
                  <c:v>43598</c:v>
                </c:pt>
                <c:pt idx="4150">
                  <c:v>43599</c:v>
                </c:pt>
                <c:pt idx="4151">
                  <c:v>43600</c:v>
                </c:pt>
                <c:pt idx="4152">
                  <c:v>43601</c:v>
                </c:pt>
                <c:pt idx="4153">
                  <c:v>43602</c:v>
                </c:pt>
                <c:pt idx="4154">
                  <c:v>43603</c:v>
                </c:pt>
                <c:pt idx="4155">
                  <c:v>43604</c:v>
                </c:pt>
                <c:pt idx="4156">
                  <c:v>43605</c:v>
                </c:pt>
                <c:pt idx="4157">
                  <c:v>43606</c:v>
                </c:pt>
                <c:pt idx="4158">
                  <c:v>43607</c:v>
                </c:pt>
                <c:pt idx="4159">
                  <c:v>43608</c:v>
                </c:pt>
                <c:pt idx="4160">
                  <c:v>43609</c:v>
                </c:pt>
                <c:pt idx="4161">
                  <c:v>43610</c:v>
                </c:pt>
                <c:pt idx="4162">
                  <c:v>43611</c:v>
                </c:pt>
                <c:pt idx="4163">
                  <c:v>43612</c:v>
                </c:pt>
                <c:pt idx="4164">
                  <c:v>43613</c:v>
                </c:pt>
                <c:pt idx="4165">
                  <c:v>43614</c:v>
                </c:pt>
                <c:pt idx="4166">
                  <c:v>43615</c:v>
                </c:pt>
                <c:pt idx="4167">
                  <c:v>43616</c:v>
                </c:pt>
                <c:pt idx="4168">
                  <c:v>43617</c:v>
                </c:pt>
                <c:pt idx="4169">
                  <c:v>43618</c:v>
                </c:pt>
                <c:pt idx="4170">
                  <c:v>43619</c:v>
                </c:pt>
                <c:pt idx="4171">
                  <c:v>43620</c:v>
                </c:pt>
                <c:pt idx="4172">
                  <c:v>43621</c:v>
                </c:pt>
                <c:pt idx="4173">
                  <c:v>43622</c:v>
                </c:pt>
                <c:pt idx="4174">
                  <c:v>43623</c:v>
                </c:pt>
                <c:pt idx="4175">
                  <c:v>43624</c:v>
                </c:pt>
                <c:pt idx="4176">
                  <c:v>43625</c:v>
                </c:pt>
                <c:pt idx="4177">
                  <c:v>43626</c:v>
                </c:pt>
                <c:pt idx="4178">
                  <c:v>43627</c:v>
                </c:pt>
                <c:pt idx="4179">
                  <c:v>43628</c:v>
                </c:pt>
                <c:pt idx="4180">
                  <c:v>43629</c:v>
                </c:pt>
                <c:pt idx="4181">
                  <c:v>43630</c:v>
                </c:pt>
                <c:pt idx="4182">
                  <c:v>43631</c:v>
                </c:pt>
                <c:pt idx="4183">
                  <c:v>43632</c:v>
                </c:pt>
                <c:pt idx="4184">
                  <c:v>43633</c:v>
                </c:pt>
                <c:pt idx="4185">
                  <c:v>43634</c:v>
                </c:pt>
                <c:pt idx="4186">
                  <c:v>43635</c:v>
                </c:pt>
                <c:pt idx="4187">
                  <c:v>43636</c:v>
                </c:pt>
                <c:pt idx="4188">
                  <c:v>43637</c:v>
                </c:pt>
                <c:pt idx="4189">
                  <c:v>43638</c:v>
                </c:pt>
                <c:pt idx="4190">
                  <c:v>43639</c:v>
                </c:pt>
                <c:pt idx="4191">
                  <c:v>43640</c:v>
                </c:pt>
                <c:pt idx="4192">
                  <c:v>43641</c:v>
                </c:pt>
                <c:pt idx="4193">
                  <c:v>43642</c:v>
                </c:pt>
                <c:pt idx="4194">
                  <c:v>43643</c:v>
                </c:pt>
                <c:pt idx="4195">
                  <c:v>43644</c:v>
                </c:pt>
                <c:pt idx="4196">
                  <c:v>43645</c:v>
                </c:pt>
                <c:pt idx="4197">
                  <c:v>43646</c:v>
                </c:pt>
                <c:pt idx="4198">
                  <c:v>43647</c:v>
                </c:pt>
                <c:pt idx="4199">
                  <c:v>43648</c:v>
                </c:pt>
                <c:pt idx="4200">
                  <c:v>43649</c:v>
                </c:pt>
                <c:pt idx="4201">
                  <c:v>43650</c:v>
                </c:pt>
                <c:pt idx="4202">
                  <c:v>43651</c:v>
                </c:pt>
                <c:pt idx="4203">
                  <c:v>43652</c:v>
                </c:pt>
                <c:pt idx="4204">
                  <c:v>43653</c:v>
                </c:pt>
                <c:pt idx="4205">
                  <c:v>43654</c:v>
                </c:pt>
                <c:pt idx="4206">
                  <c:v>43655</c:v>
                </c:pt>
                <c:pt idx="4207">
                  <c:v>43656</c:v>
                </c:pt>
                <c:pt idx="4208">
                  <c:v>43657</c:v>
                </c:pt>
                <c:pt idx="4209">
                  <c:v>43658</c:v>
                </c:pt>
                <c:pt idx="4210">
                  <c:v>43659</c:v>
                </c:pt>
                <c:pt idx="4211">
                  <c:v>43660</c:v>
                </c:pt>
                <c:pt idx="4212">
                  <c:v>43661</c:v>
                </c:pt>
                <c:pt idx="4213">
                  <c:v>43662</c:v>
                </c:pt>
                <c:pt idx="4214">
                  <c:v>43663</c:v>
                </c:pt>
                <c:pt idx="4215">
                  <c:v>43664</c:v>
                </c:pt>
                <c:pt idx="4216">
                  <c:v>43665</c:v>
                </c:pt>
                <c:pt idx="4217">
                  <c:v>43666</c:v>
                </c:pt>
                <c:pt idx="4218">
                  <c:v>43667</c:v>
                </c:pt>
                <c:pt idx="4219">
                  <c:v>43668</c:v>
                </c:pt>
                <c:pt idx="4220">
                  <c:v>43669</c:v>
                </c:pt>
                <c:pt idx="4221">
                  <c:v>43670</c:v>
                </c:pt>
                <c:pt idx="4222">
                  <c:v>43671</c:v>
                </c:pt>
                <c:pt idx="4223">
                  <c:v>43672</c:v>
                </c:pt>
                <c:pt idx="4224">
                  <c:v>43673</c:v>
                </c:pt>
                <c:pt idx="4225">
                  <c:v>43674</c:v>
                </c:pt>
                <c:pt idx="4226">
                  <c:v>43675</c:v>
                </c:pt>
                <c:pt idx="4227">
                  <c:v>43676</c:v>
                </c:pt>
                <c:pt idx="4228">
                  <c:v>43677</c:v>
                </c:pt>
                <c:pt idx="4229">
                  <c:v>43678</c:v>
                </c:pt>
                <c:pt idx="4230">
                  <c:v>43679</c:v>
                </c:pt>
                <c:pt idx="4231">
                  <c:v>43680</c:v>
                </c:pt>
                <c:pt idx="4232">
                  <c:v>43681</c:v>
                </c:pt>
                <c:pt idx="4233">
                  <c:v>43682</c:v>
                </c:pt>
                <c:pt idx="4234">
                  <c:v>43683</c:v>
                </c:pt>
                <c:pt idx="4235">
                  <c:v>43684</c:v>
                </c:pt>
                <c:pt idx="4236">
                  <c:v>43685</c:v>
                </c:pt>
                <c:pt idx="4237">
                  <c:v>43686</c:v>
                </c:pt>
                <c:pt idx="4238">
                  <c:v>43687</c:v>
                </c:pt>
                <c:pt idx="4239">
                  <c:v>43688</c:v>
                </c:pt>
                <c:pt idx="4240">
                  <c:v>43689</c:v>
                </c:pt>
                <c:pt idx="4241">
                  <c:v>43690</c:v>
                </c:pt>
                <c:pt idx="4242">
                  <c:v>43691</c:v>
                </c:pt>
                <c:pt idx="4243">
                  <c:v>43692</c:v>
                </c:pt>
                <c:pt idx="4244">
                  <c:v>43693</c:v>
                </c:pt>
                <c:pt idx="4245">
                  <c:v>43694</c:v>
                </c:pt>
                <c:pt idx="4246">
                  <c:v>43695</c:v>
                </c:pt>
                <c:pt idx="4247">
                  <c:v>43696</c:v>
                </c:pt>
                <c:pt idx="4248">
                  <c:v>43697</c:v>
                </c:pt>
                <c:pt idx="4249">
                  <c:v>43698</c:v>
                </c:pt>
                <c:pt idx="4250">
                  <c:v>43699</c:v>
                </c:pt>
                <c:pt idx="4251">
                  <c:v>43700</c:v>
                </c:pt>
                <c:pt idx="4252">
                  <c:v>43701</c:v>
                </c:pt>
                <c:pt idx="4253">
                  <c:v>43702</c:v>
                </c:pt>
                <c:pt idx="4254">
                  <c:v>43703</c:v>
                </c:pt>
                <c:pt idx="4255">
                  <c:v>43704</c:v>
                </c:pt>
                <c:pt idx="4256">
                  <c:v>43705</c:v>
                </c:pt>
                <c:pt idx="4257">
                  <c:v>43706</c:v>
                </c:pt>
                <c:pt idx="4258">
                  <c:v>43707</c:v>
                </c:pt>
                <c:pt idx="4259">
                  <c:v>43708</c:v>
                </c:pt>
                <c:pt idx="4260">
                  <c:v>43709</c:v>
                </c:pt>
                <c:pt idx="4261">
                  <c:v>43710</c:v>
                </c:pt>
                <c:pt idx="4262">
                  <c:v>43711</c:v>
                </c:pt>
                <c:pt idx="4263">
                  <c:v>43712</c:v>
                </c:pt>
                <c:pt idx="4264">
                  <c:v>43713</c:v>
                </c:pt>
                <c:pt idx="4265">
                  <c:v>43714</c:v>
                </c:pt>
                <c:pt idx="4266">
                  <c:v>43715</c:v>
                </c:pt>
                <c:pt idx="4267">
                  <c:v>43716</c:v>
                </c:pt>
                <c:pt idx="4268">
                  <c:v>43717</c:v>
                </c:pt>
                <c:pt idx="4269">
                  <c:v>43718</c:v>
                </c:pt>
                <c:pt idx="4270">
                  <c:v>43719</c:v>
                </c:pt>
                <c:pt idx="4271">
                  <c:v>43720</c:v>
                </c:pt>
                <c:pt idx="4272">
                  <c:v>43721</c:v>
                </c:pt>
                <c:pt idx="4273">
                  <c:v>43722</c:v>
                </c:pt>
                <c:pt idx="4274">
                  <c:v>43723</c:v>
                </c:pt>
                <c:pt idx="4275">
                  <c:v>43724</c:v>
                </c:pt>
                <c:pt idx="4276">
                  <c:v>43725</c:v>
                </c:pt>
                <c:pt idx="4277">
                  <c:v>43726</c:v>
                </c:pt>
                <c:pt idx="4278">
                  <c:v>43727</c:v>
                </c:pt>
                <c:pt idx="4279">
                  <c:v>43728</c:v>
                </c:pt>
                <c:pt idx="4280">
                  <c:v>43729</c:v>
                </c:pt>
                <c:pt idx="4281">
                  <c:v>43730</c:v>
                </c:pt>
                <c:pt idx="4282">
                  <c:v>43731</c:v>
                </c:pt>
                <c:pt idx="4283">
                  <c:v>43732</c:v>
                </c:pt>
                <c:pt idx="4284">
                  <c:v>43733</c:v>
                </c:pt>
                <c:pt idx="4285">
                  <c:v>43734</c:v>
                </c:pt>
                <c:pt idx="4286">
                  <c:v>43735</c:v>
                </c:pt>
                <c:pt idx="4287">
                  <c:v>43736</c:v>
                </c:pt>
                <c:pt idx="4288">
                  <c:v>43737</c:v>
                </c:pt>
                <c:pt idx="4289">
                  <c:v>43738</c:v>
                </c:pt>
                <c:pt idx="4290">
                  <c:v>43739</c:v>
                </c:pt>
                <c:pt idx="4291">
                  <c:v>43740</c:v>
                </c:pt>
                <c:pt idx="4292">
                  <c:v>43741</c:v>
                </c:pt>
                <c:pt idx="4293">
                  <c:v>43742</c:v>
                </c:pt>
                <c:pt idx="4294">
                  <c:v>43743</c:v>
                </c:pt>
                <c:pt idx="4295">
                  <c:v>43744</c:v>
                </c:pt>
                <c:pt idx="4296">
                  <c:v>43745</c:v>
                </c:pt>
                <c:pt idx="4297">
                  <c:v>43746</c:v>
                </c:pt>
                <c:pt idx="4298">
                  <c:v>43747</c:v>
                </c:pt>
                <c:pt idx="4299">
                  <c:v>43748</c:v>
                </c:pt>
                <c:pt idx="4300">
                  <c:v>43749</c:v>
                </c:pt>
                <c:pt idx="4301">
                  <c:v>43750</c:v>
                </c:pt>
                <c:pt idx="4302">
                  <c:v>43751</c:v>
                </c:pt>
                <c:pt idx="4303">
                  <c:v>43752</c:v>
                </c:pt>
                <c:pt idx="4304">
                  <c:v>43753</c:v>
                </c:pt>
                <c:pt idx="4305">
                  <c:v>43754</c:v>
                </c:pt>
                <c:pt idx="4306">
                  <c:v>43755</c:v>
                </c:pt>
                <c:pt idx="4307">
                  <c:v>43756</c:v>
                </c:pt>
                <c:pt idx="4308">
                  <c:v>43757</c:v>
                </c:pt>
                <c:pt idx="4309">
                  <c:v>43758</c:v>
                </c:pt>
                <c:pt idx="4310">
                  <c:v>43759</c:v>
                </c:pt>
                <c:pt idx="4311">
                  <c:v>43760</c:v>
                </c:pt>
                <c:pt idx="4312">
                  <c:v>43761</c:v>
                </c:pt>
                <c:pt idx="4313">
                  <c:v>43762</c:v>
                </c:pt>
                <c:pt idx="4314">
                  <c:v>43763</c:v>
                </c:pt>
                <c:pt idx="4315">
                  <c:v>43764</c:v>
                </c:pt>
                <c:pt idx="4316">
                  <c:v>43765</c:v>
                </c:pt>
                <c:pt idx="4317">
                  <c:v>43766</c:v>
                </c:pt>
                <c:pt idx="4318">
                  <c:v>43767</c:v>
                </c:pt>
                <c:pt idx="4319">
                  <c:v>43768</c:v>
                </c:pt>
                <c:pt idx="4320">
                  <c:v>43769</c:v>
                </c:pt>
                <c:pt idx="4321">
                  <c:v>43770</c:v>
                </c:pt>
                <c:pt idx="4322">
                  <c:v>43771</c:v>
                </c:pt>
                <c:pt idx="4323">
                  <c:v>43772</c:v>
                </c:pt>
                <c:pt idx="4324">
                  <c:v>43773</c:v>
                </c:pt>
                <c:pt idx="4325">
                  <c:v>43774</c:v>
                </c:pt>
                <c:pt idx="4326">
                  <c:v>43775</c:v>
                </c:pt>
                <c:pt idx="4327">
                  <c:v>43776</c:v>
                </c:pt>
                <c:pt idx="4328">
                  <c:v>43777</c:v>
                </c:pt>
                <c:pt idx="4329">
                  <c:v>43778</c:v>
                </c:pt>
                <c:pt idx="4330">
                  <c:v>43779</c:v>
                </c:pt>
                <c:pt idx="4331">
                  <c:v>43780</c:v>
                </c:pt>
                <c:pt idx="4332">
                  <c:v>43781</c:v>
                </c:pt>
                <c:pt idx="4333">
                  <c:v>43782</c:v>
                </c:pt>
                <c:pt idx="4334">
                  <c:v>43783</c:v>
                </c:pt>
                <c:pt idx="4335">
                  <c:v>43784</c:v>
                </c:pt>
                <c:pt idx="4336">
                  <c:v>43785</c:v>
                </c:pt>
                <c:pt idx="4337">
                  <c:v>43786</c:v>
                </c:pt>
                <c:pt idx="4338">
                  <c:v>43787</c:v>
                </c:pt>
                <c:pt idx="4339">
                  <c:v>43788</c:v>
                </c:pt>
                <c:pt idx="4340">
                  <c:v>43789</c:v>
                </c:pt>
                <c:pt idx="4341">
                  <c:v>43790</c:v>
                </c:pt>
                <c:pt idx="4342">
                  <c:v>43791</c:v>
                </c:pt>
                <c:pt idx="4343">
                  <c:v>43792</c:v>
                </c:pt>
                <c:pt idx="4344">
                  <c:v>43793</c:v>
                </c:pt>
                <c:pt idx="4345">
                  <c:v>43794</c:v>
                </c:pt>
                <c:pt idx="4346">
                  <c:v>43795</c:v>
                </c:pt>
                <c:pt idx="4347">
                  <c:v>43796</c:v>
                </c:pt>
                <c:pt idx="4348">
                  <c:v>43797</c:v>
                </c:pt>
                <c:pt idx="4349">
                  <c:v>43798</c:v>
                </c:pt>
                <c:pt idx="4350">
                  <c:v>43799</c:v>
                </c:pt>
                <c:pt idx="4351">
                  <c:v>43800</c:v>
                </c:pt>
                <c:pt idx="4352">
                  <c:v>43801</c:v>
                </c:pt>
                <c:pt idx="4353">
                  <c:v>43802</c:v>
                </c:pt>
                <c:pt idx="4354">
                  <c:v>43803</c:v>
                </c:pt>
                <c:pt idx="4355">
                  <c:v>43804</c:v>
                </c:pt>
                <c:pt idx="4356">
                  <c:v>43805</c:v>
                </c:pt>
                <c:pt idx="4357">
                  <c:v>43806</c:v>
                </c:pt>
                <c:pt idx="4358">
                  <c:v>43807</c:v>
                </c:pt>
                <c:pt idx="4359">
                  <c:v>43808</c:v>
                </c:pt>
                <c:pt idx="4360">
                  <c:v>43809</c:v>
                </c:pt>
                <c:pt idx="4361">
                  <c:v>43810</c:v>
                </c:pt>
                <c:pt idx="4362">
                  <c:v>43811</c:v>
                </c:pt>
                <c:pt idx="4363">
                  <c:v>43812</c:v>
                </c:pt>
                <c:pt idx="4364">
                  <c:v>43813</c:v>
                </c:pt>
                <c:pt idx="4365">
                  <c:v>43814</c:v>
                </c:pt>
                <c:pt idx="4366">
                  <c:v>43815</c:v>
                </c:pt>
                <c:pt idx="4367">
                  <c:v>43816</c:v>
                </c:pt>
                <c:pt idx="4368">
                  <c:v>43817</c:v>
                </c:pt>
                <c:pt idx="4369">
                  <c:v>43818</c:v>
                </c:pt>
                <c:pt idx="4370">
                  <c:v>43819</c:v>
                </c:pt>
                <c:pt idx="4371">
                  <c:v>43820</c:v>
                </c:pt>
                <c:pt idx="4372">
                  <c:v>43821</c:v>
                </c:pt>
                <c:pt idx="4373">
                  <c:v>43822</c:v>
                </c:pt>
                <c:pt idx="4374">
                  <c:v>43823</c:v>
                </c:pt>
                <c:pt idx="4375">
                  <c:v>43824</c:v>
                </c:pt>
                <c:pt idx="4376">
                  <c:v>43825</c:v>
                </c:pt>
                <c:pt idx="4377">
                  <c:v>43826</c:v>
                </c:pt>
                <c:pt idx="4378">
                  <c:v>43827</c:v>
                </c:pt>
                <c:pt idx="4379">
                  <c:v>43828</c:v>
                </c:pt>
                <c:pt idx="4380">
                  <c:v>43829</c:v>
                </c:pt>
                <c:pt idx="4381">
                  <c:v>43830</c:v>
                </c:pt>
                <c:pt idx="4382">
                  <c:v>43831</c:v>
                </c:pt>
                <c:pt idx="4383">
                  <c:v>43832</c:v>
                </c:pt>
                <c:pt idx="4384">
                  <c:v>43833</c:v>
                </c:pt>
                <c:pt idx="4385">
                  <c:v>43834</c:v>
                </c:pt>
                <c:pt idx="4386">
                  <c:v>43835</c:v>
                </c:pt>
                <c:pt idx="4387">
                  <c:v>43836</c:v>
                </c:pt>
                <c:pt idx="4388">
                  <c:v>43837</c:v>
                </c:pt>
                <c:pt idx="4389">
                  <c:v>43838</c:v>
                </c:pt>
                <c:pt idx="4390">
                  <c:v>43839</c:v>
                </c:pt>
                <c:pt idx="4391">
                  <c:v>43840</c:v>
                </c:pt>
                <c:pt idx="4392">
                  <c:v>43841</c:v>
                </c:pt>
                <c:pt idx="4393">
                  <c:v>43842</c:v>
                </c:pt>
                <c:pt idx="4394">
                  <c:v>43843</c:v>
                </c:pt>
                <c:pt idx="4395">
                  <c:v>43844</c:v>
                </c:pt>
                <c:pt idx="4396">
                  <c:v>43845</c:v>
                </c:pt>
                <c:pt idx="4397">
                  <c:v>43846</c:v>
                </c:pt>
                <c:pt idx="4398">
                  <c:v>43847</c:v>
                </c:pt>
                <c:pt idx="4399">
                  <c:v>43848</c:v>
                </c:pt>
                <c:pt idx="4400">
                  <c:v>43849</c:v>
                </c:pt>
                <c:pt idx="4401">
                  <c:v>43850</c:v>
                </c:pt>
                <c:pt idx="4402">
                  <c:v>43851</c:v>
                </c:pt>
                <c:pt idx="4403">
                  <c:v>43852</c:v>
                </c:pt>
                <c:pt idx="4404">
                  <c:v>43853</c:v>
                </c:pt>
                <c:pt idx="4405">
                  <c:v>43854</c:v>
                </c:pt>
                <c:pt idx="4406">
                  <c:v>43855</c:v>
                </c:pt>
                <c:pt idx="4407">
                  <c:v>43856</c:v>
                </c:pt>
                <c:pt idx="4408">
                  <c:v>43857</c:v>
                </c:pt>
                <c:pt idx="4409">
                  <c:v>43858</c:v>
                </c:pt>
                <c:pt idx="4410">
                  <c:v>43859</c:v>
                </c:pt>
                <c:pt idx="4411">
                  <c:v>43860</c:v>
                </c:pt>
                <c:pt idx="4412">
                  <c:v>43861</c:v>
                </c:pt>
                <c:pt idx="4413">
                  <c:v>43862</c:v>
                </c:pt>
                <c:pt idx="4414">
                  <c:v>43863</c:v>
                </c:pt>
                <c:pt idx="4415">
                  <c:v>43864</c:v>
                </c:pt>
                <c:pt idx="4416">
                  <c:v>43865</c:v>
                </c:pt>
                <c:pt idx="4417">
                  <c:v>43866</c:v>
                </c:pt>
                <c:pt idx="4418">
                  <c:v>43867</c:v>
                </c:pt>
                <c:pt idx="4419">
                  <c:v>43868</c:v>
                </c:pt>
                <c:pt idx="4420">
                  <c:v>43869</c:v>
                </c:pt>
                <c:pt idx="4421">
                  <c:v>43870</c:v>
                </c:pt>
                <c:pt idx="4422">
                  <c:v>43871</c:v>
                </c:pt>
                <c:pt idx="4423">
                  <c:v>43872</c:v>
                </c:pt>
                <c:pt idx="4424">
                  <c:v>43873</c:v>
                </c:pt>
                <c:pt idx="4425">
                  <c:v>43874</c:v>
                </c:pt>
                <c:pt idx="4426">
                  <c:v>43875</c:v>
                </c:pt>
                <c:pt idx="4427">
                  <c:v>43876</c:v>
                </c:pt>
                <c:pt idx="4428">
                  <c:v>43877</c:v>
                </c:pt>
                <c:pt idx="4429">
                  <c:v>43878</c:v>
                </c:pt>
                <c:pt idx="4430">
                  <c:v>43879</c:v>
                </c:pt>
                <c:pt idx="4431">
                  <c:v>43880</c:v>
                </c:pt>
                <c:pt idx="4432">
                  <c:v>43881</c:v>
                </c:pt>
                <c:pt idx="4433">
                  <c:v>43882</c:v>
                </c:pt>
                <c:pt idx="4434">
                  <c:v>43883</c:v>
                </c:pt>
                <c:pt idx="4435">
                  <c:v>43884</c:v>
                </c:pt>
                <c:pt idx="4436">
                  <c:v>43885</c:v>
                </c:pt>
                <c:pt idx="4437">
                  <c:v>43886</c:v>
                </c:pt>
                <c:pt idx="4438">
                  <c:v>43887</c:v>
                </c:pt>
                <c:pt idx="4439">
                  <c:v>43888</c:v>
                </c:pt>
                <c:pt idx="4440">
                  <c:v>43889</c:v>
                </c:pt>
                <c:pt idx="4441">
                  <c:v>43890</c:v>
                </c:pt>
                <c:pt idx="4442">
                  <c:v>43891</c:v>
                </c:pt>
                <c:pt idx="4443">
                  <c:v>43892</c:v>
                </c:pt>
                <c:pt idx="4444">
                  <c:v>43893</c:v>
                </c:pt>
                <c:pt idx="4445">
                  <c:v>43894</c:v>
                </c:pt>
                <c:pt idx="4446">
                  <c:v>43895</c:v>
                </c:pt>
                <c:pt idx="4447">
                  <c:v>43896</c:v>
                </c:pt>
                <c:pt idx="4448">
                  <c:v>43897</c:v>
                </c:pt>
                <c:pt idx="4449">
                  <c:v>43898</c:v>
                </c:pt>
                <c:pt idx="4450">
                  <c:v>43899</c:v>
                </c:pt>
                <c:pt idx="4451">
                  <c:v>43900</c:v>
                </c:pt>
                <c:pt idx="4452">
                  <c:v>43901</c:v>
                </c:pt>
                <c:pt idx="4453">
                  <c:v>43902</c:v>
                </c:pt>
                <c:pt idx="4454">
                  <c:v>43903</c:v>
                </c:pt>
                <c:pt idx="4455">
                  <c:v>43904</c:v>
                </c:pt>
                <c:pt idx="4456">
                  <c:v>43905</c:v>
                </c:pt>
                <c:pt idx="4457">
                  <c:v>43906</c:v>
                </c:pt>
                <c:pt idx="4458">
                  <c:v>43907</c:v>
                </c:pt>
                <c:pt idx="4459">
                  <c:v>43908</c:v>
                </c:pt>
                <c:pt idx="4460">
                  <c:v>43909</c:v>
                </c:pt>
                <c:pt idx="4461">
                  <c:v>43910</c:v>
                </c:pt>
                <c:pt idx="4462">
                  <c:v>43911</c:v>
                </c:pt>
                <c:pt idx="4463">
                  <c:v>43912</c:v>
                </c:pt>
                <c:pt idx="4464">
                  <c:v>43913</c:v>
                </c:pt>
                <c:pt idx="4465">
                  <c:v>43914</c:v>
                </c:pt>
                <c:pt idx="4466">
                  <c:v>43915</c:v>
                </c:pt>
                <c:pt idx="4467">
                  <c:v>43916</c:v>
                </c:pt>
                <c:pt idx="4468">
                  <c:v>43917</c:v>
                </c:pt>
                <c:pt idx="4469">
                  <c:v>43918</c:v>
                </c:pt>
                <c:pt idx="4470">
                  <c:v>43919</c:v>
                </c:pt>
                <c:pt idx="4471">
                  <c:v>43920</c:v>
                </c:pt>
                <c:pt idx="4472">
                  <c:v>43921</c:v>
                </c:pt>
                <c:pt idx="4473">
                  <c:v>43922</c:v>
                </c:pt>
                <c:pt idx="4474">
                  <c:v>43923</c:v>
                </c:pt>
                <c:pt idx="4475">
                  <c:v>43924</c:v>
                </c:pt>
                <c:pt idx="4476">
                  <c:v>43925</c:v>
                </c:pt>
                <c:pt idx="4477">
                  <c:v>43926</c:v>
                </c:pt>
                <c:pt idx="4478">
                  <c:v>43927</c:v>
                </c:pt>
                <c:pt idx="4479">
                  <c:v>43928</c:v>
                </c:pt>
                <c:pt idx="4480">
                  <c:v>43929</c:v>
                </c:pt>
                <c:pt idx="4481">
                  <c:v>43930</c:v>
                </c:pt>
                <c:pt idx="4482">
                  <c:v>43931</c:v>
                </c:pt>
                <c:pt idx="4483">
                  <c:v>43932</c:v>
                </c:pt>
                <c:pt idx="4484">
                  <c:v>43933</c:v>
                </c:pt>
                <c:pt idx="4485">
                  <c:v>43934</c:v>
                </c:pt>
                <c:pt idx="4486">
                  <c:v>43935</c:v>
                </c:pt>
                <c:pt idx="4487">
                  <c:v>43936</c:v>
                </c:pt>
                <c:pt idx="4488">
                  <c:v>43937</c:v>
                </c:pt>
                <c:pt idx="4489">
                  <c:v>43938</c:v>
                </c:pt>
                <c:pt idx="4490">
                  <c:v>43939</c:v>
                </c:pt>
                <c:pt idx="4491">
                  <c:v>43940</c:v>
                </c:pt>
                <c:pt idx="4492">
                  <c:v>43941</c:v>
                </c:pt>
                <c:pt idx="4493">
                  <c:v>43942</c:v>
                </c:pt>
                <c:pt idx="4494">
                  <c:v>43943</c:v>
                </c:pt>
                <c:pt idx="4495">
                  <c:v>43944</c:v>
                </c:pt>
                <c:pt idx="4496">
                  <c:v>43945</c:v>
                </c:pt>
                <c:pt idx="4497">
                  <c:v>43946</c:v>
                </c:pt>
                <c:pt idx="4498">
                  <c:v>43947</c:v>
                </c:pt>
                <c:pt idx="4499">
                  <c:v>43948</c:v>
                </c:pt>
                <c:pt idx="4500">
                  <c:v>43949</c:v>
                </c:pt>
                <c:pt idx="4501">
                  <c:v>43950</c:v>
                </c:pt>
                <c:pt idx="4502">
                  <c:v>43951</c:v>
                </c:pt>
                <c:pt idx="4503">
                  <c:v>43952</c:v>
                </c:pt>
                <c:pt idx="4504">
                  <c:v>43953</c:v>
                </c:pt>
                <c:pt idx="4505">
                  <c:v>43954</c:v>
                </c:pt>
                <c:pt idx="4506">
                  <c:v>43955</c:v>
                </c:pt>
                <c:pt idx="4507">
                  <c:v>43956</c:v>
                </c:pt>
                <c:pt idx="4508">
                  <c:v>43957</c:v>
                </c:pt>
                <c:pt idx="4509">
                  <c:v>43958</c:v>
                </c:pt>
                <c:pt idx="4510">
                  <c:v>43959</c:v>
                </c:pt>
                <c:pt idx="4511">
                  <c:v>43960</c:v>
                </c:pt>
                <c:pt idx="4512">
                  <c:v>43961</c:v>
                </c:pt>
                <c:pt idx="4513">
                  <c:v>43962</c:v>
                </c:pt>
                <c:pt idx="4514">
                  <c:v>43963</c:v>
                </c:pt>
                <c:pt idx="4515">
                  <c:v>43964</c:v>
                </c:pt>
                <c:pt idx="4516">
                  <c:v>43965</c:v>
                </c:pt>
                <c:pt idx="4517">
                  <c:v>43966</c:v>
                </c:pt>
                <c:pt idx="4518">
                  <c:v>43967</c:v>
                </c:pt>
                <c:pt idx="4519">
                  <c:v>43968</c:v>
                </c:pt>
                <c:pt idx="4520">
                  <c:v>43969</c:v>
                </c:pt>
                <c:pt idx="4521">
                  <c:v>43970</c:v>
                </c:pt>
                <c:pt idx="4522">
                  <c:v>43971</c:v>
                </c:pt>
                <c:pt idx="4523">
                  <c:v>43972</c:v>
                </c:pt>
                <c:pt idx="4524">
                  <c:v>43973</c:v>
                </c:pt>
                <c:pt idx="4525">
                  <c:v>43974</c:v>
                </c:pt>
                <c:pt idx="4526">
                  <c:v>43975</c:v>
                </c:pt>
                <c:pt idx="4527">
                  <c:v>43976</c:v>
                </c:pt>
                <c:pt idx="4528">
                  <c:v>43977</c:v>
                </c:pt>
                <c:pt idx="4529">
                  <c:v>43978</c:v>
                </c:pt>
                <c:pt idx="4530">
                  <c:v>43979</c:v>
                </c:pt>
                <c:pt idx="4531">
                  <c:v>43980</c:v>
                </c:pt>
                <c:pt idx="4532">
                  <c:v>43981</c:v>
                </c:pt>
                <c:pt idx="4533">
                  <c:v>43982</c:v>
                </c:pt>
                <c:pt idx="4534">
                  <c:v>43983</c:v>
                </c:pt>
                <c:pt idx="4535">
                  <c:v>43984</c:v>
                </c:pt>
                <c:pt idx="4536">
                  <c:v>43985</c:v>
                </c:pt>
                <c:pt idx="4537">
                  <c:v>43986</c:v>
                </c:pt>
                <c:pt idx="4538">
                  <c:v>43987</c:v>
                </c:pt>
                <c:pt idx="4539">
                  <c:v>43988</c:v>
                </c:pt>
                <c:pt idx="4540">
                  <c:v>43989</c:v>
                </c:pt>
                <c:pt idx="4541">
                  <c:v>43990</c:v>
                </c:pt>
                <c:pt idx="4542">
                  <c:v>43991</c:v>
                </c:pt>
                <c:pt idx="4543">
                  <c:v>43992</c:v>
                </c:pt>
                <c:pt idx="4544">
                  <c:v>43993</c:v>
                </c:pt>
                <c:pt idx="4545">
                  <c:v>43994</c:v>
                </c:pt>
                <c:pt idx="4546">
                  <c:v>43995</c:v>
                </c:pt>
                <c:pt idx="4547">
                  <c:v>43996</c:v>
                </c:pt>
                <c:pt idx="4548">
                  <c:v>43997</c:v>
                </c:pt>
                <c:pt idx="4549">
                  <c:v>43998</c:v>
                </c:pt>
                <c:pt idx="4550">
                  <c:v>43999</c:v>
                </c:pt>
                <c:pt idx="4551">
                  <c:v>44000</c:v>
                </c:pt>
                <c:pt idx="4552">
                  <c:v>44001</c:v>
                </c:pt>
                <c:pt idx="4553">
                  <c:v>44002</c:v>
                </c:pt>
                <c:pt idx="4554">
                  <c:v>44003</c:v>
                </c:pt>
                <c:pt idx="4555">
                  <c:v>44004</c:v>
                </c:pt>
                <c:pt idx="4556">
                  <c:v>44005</c:v>
                </c:pt>
                <c:pt idx="4557">
                  <c:v>44006</c:v>
                </c:pt>
                <c:pt idx="4558">
                  <c:v>44007</c:v>
                </c:pt>
                <c:pt idx="4559">
                  <c:v>44008</c:v>
                </c:pt>
                <c:pt idx="4560">
                  <c:v>44009</c:v>
                </c:pt>
                <c:pt idx="4561">
                  <c:v>44010</c:v>
                </c:pt>
                <c:pt idx="4562">
                  <c:v>44011</c:v>
                </c:pt>
                <c:pt idx="4563">
                  <c:v>44012</c:v>
                </c:pt>
                <c:pt idx="4564">
                  <c:v>44013</c:v>
                </c:pt>
                <c:pt idx="4565">
                  <c:v>44014</c:v>
                </c:pt>
                <c:pt idx="4566">
                  <c:v>44015</c:v>
                </c:pt>
                <c:pt idx="4567">
                  <c:v>44016</c:v>
                </c:pt>
                <c:pt idx="4568">
                  <c:v>44017</c:v>
                </c:pt>
                <c:pt idx="4569">
                  <c:v>44018</c:v>
                </c:pt>
                <c:pt idx="4570">
                  <c:v>44019</c:v>
                </c:pt>
                <c:pt idx="4571">
                  <c:v>44020</c:v>
                </c:pt>
                <c:pt idx="4572">
                  <c:v>44021</c:v>
                </c:pt>
                <c:pt idx="4573">
                  <c:v>44022</c:v>
                </c:pt>
                <c:pt idx="4574">
                  <c:v>44023</c:v>
                </c:pt>
                <c:pt idx="4575">
                  <c:v>44024</c:v>
                </c:pt>
                <c:pt idx="4576">
                  <c:v>44025</c:v>
                </c:pt>
                <c:pt idx="4577">
                  <c:v>44026</c:v>
                </c:pt>
                <c:pt idx="4578">
                  <c:v>44027</c:v>
                </c:pt>
                <c:pt idx="4579">
                  <c:v>44028</c:v>
                </c:pt>
                <c:pt idx="4580">
                  <c:v>44029</c:v>
                </c:pt>
                <c:pt idx="4581">
                  <c:v>44030</c:v>
                </c:pt>
                <c:pt idx="4582">
                  <c:v>44031</c:v>
                </c:pt>
                <c:pt idx="4583">
                  <c:v>44032</c:v>
                </c:pt>
                <c:pt idx="4584">
                  <c:v>44033</c:v>
                </c:pt>
                <c:pt idx="4585">
                  <c:v>44034</c:v>
                </c:pt>
                <c:pt idx="4586">
                  <c:v>44035</c:v>
                </c:pt>
                <c:pt idx="4587">
                  <c:v>44036</c:v>
                </c:pt>
                <c:pt idx="4588">
                  <c:v>44037</c:v>
                </c:pt>
                <c:pt idx="4589">
                  <c:v>44038</c:v>
                </c:pt>
                <c:pt idx="4590">
                  <c:v>44039</c:v>
                </c:pt>
                <c:pt idx="4591">
                  <c:v>44040</c:v>
                </c:pt>
                <c:pt idx="4592">
                  <c:v>44041</c:v>
                </c:pt>
                <c:pt idx="4593">
                  <c:v>44042</c:v>
                </c:pt>
                <c:pt idx="4594">
                  <c:v>44043</c:v>
                </c:pt>
                <c:pt idx="4595">
                  <c:v>44044</c:v>
                </c:pt>
                <c:pt idx="4596">
                  <c:v>44045</c:v>
                </c:pt>
                <c:pt idx="4597">
                  <c:v>44046</c:v>
                </c:pt>
                <c:pt idx="4598">
                  <c:v>44047</c:v>
                </c:pt>
                <c:pt idx="4599">
                  <c:v>44048</c:v>
                </c:pt>
                <c:pt idx="4600">
                  <c:v>44049</c:v>
                </c:pt>
                <c:pt idx="4601">
                  <c:v>44050</c:v>
                </c:pt>
                <c:pt idx="4602">
                  <c:v>44051</c:v>
                </c:pt>
                <c:pt idx="4603">
                  <c:v>44052</c:v>
                </c:pt>
                <c:pt idx="4604">
                  <c:v>44053</c:v>
                </c:pt>
                <c:pt idx="4605">
                  <c:v>44054</c:v>
                </c:pt>
                <c:pt idx="4606">
                  <c:v>44055</c:v>
                </c:pt>
                <c:pt idx="4607">
                  <c:v>44056</c:v>
                </c:pt>
                <c:pt idx="4608">
                  <c:v>44057</c:v>
                </c:pt>
                <c:pt idx="4609">
                  <c:v>44058</c:v>
                </c:pt>
                <c:pt idx="4610">
                  <c:v>44059</c:v>
                </c:pt>
                <c:pt idx="4611">
                  <c:v>44060</c:v>
                </c:pt>
                <c:pt idx="4612">
                  <c:v>44061</c:v>
                </c:pt>
                <c:pt idx="4613">
                  <c:v>44062</c:v>
                </c:pt>
                <c:pt idx="4614">
                  <c:v>44063</c:v>
                </c:pt>
                <c:pt idx="4615">
                  <c:v>44064</c:v>
                </c:pt>
                <c:pt idx="4616">
                  <c:v>44065</c:v>
                </c:pt>
                <c:pt idx="4617">
                  <c:v>44066</c:v>
                </c:pt>
                <c:pt idx="4618">
                  <c:v>44067</c:v>
                </c:pt>
                <c:pt idx="4619">
                  <c:v>44068</c:v>
                </c:pt>
                <c:pt idx="4620">
                  <c:v>44069</c:v>
                </c:pt>
                <c:pt idx="4621">
                  <c:v>44070</c:v>
                </c:pt>
                <c:pt idx="4622">
                  <c:v>44071</c:v>
                </c:pt>
                <c:pt idx="4623">
                  <c:v>44072</c:v>
                </c:pt>
                <c:pt idx="4624">
                  <c:v>44073</c:v>
                </c:pt>
                <c:pt idx="4625">
                  <c:v>44074</c:v>
                </c:pt>
                <c:pt idx="4626">
                  <c:v>44075</c:v>
                </c:pt>
                <c:pt idx="4627">
                  <c:v>44076</c:v>
                </c:pt>
                <c:pt idx="4628">
                  <c:v>44077</c:v>
                </c:pt>
                <c:pt idx="4629">
                  <c:v>44078</c:v>
                </c:pt>
                <c:pt idx="4630">
                  <c:v>44079</c:v>
                </c:pt>
                <c:pt idx="4631">
                  <c:v>44080</c:v>
                </c:pt>
                <c:pt idx="4632">
                  <c:v>44081</c:v>
                </c:pt>
                <c:pt idx="4633">
                  <c:v>44082</c:v>
                </c:pt>
                <c:pt idx="4634">
                  <c:v>44083</c:v>
                </c:pt>
                <c:pt idx="4635">
                  <c:v>44084</c:v>
                </c:pt>
                <c:pt idx="4636">
                  <c:v>44085</c:v>
                </c:pt>
                <c:pt idx="4637">
                  <c:v>44086</c:v>
                </c:pt>
                <c:pt idx="4638">
                  <c:v>44087</c:v>
                </c:pt>
                <c:pt idx="4639">
                  <c:v>44088</c:v>
                </c:pt>
                <c:pt idx="4640">
                  <c:v>44089</c:v>
                </c:pt>
                <c:pt idx="4641">
                  <c:v>44090</c:v>
                </c:pt>
                <c:pt idx="4642">
                  <c:v>44091</c:v>
                </c:pt>
                <c:pt idx="4643">
                  <c:v>44092</c:v>
                </c:pt>
                <c:pt idx="4644">
                  <c:v>44093</c:v>
                </c:pt>
                <c:pt idx="4645">
                  <c:v>44094</c:v>
                </c:pt>
                <c:pt idx="4646">
                  <c:v>44095</c:v>
                </c:pt>
                <c:pt idx="4647">
                  <c:v>44096</c:v>
                </c:pt>
                <c:pt idx="4648">
                  <c:v>44097</c:v>
                </c:pt>
                <c:pt idx="4649">
                  <c:v>44098</c:v>
                </c:pt>
                <c:pt idx="4650">
                  <c:v>44099</c:v>
                </c:pt>
                <c:pt idx="4651">
                  <c:v>44100</c:v>
                </c:pt>
                <c:pt idx="4652">
                  <c:v>44101</c:v>
                </c:pt>
                <c:pt idx="4653">
                  <c:v>44102</c:v>
                </c:pt>
                <c:pt idx="4654">
                  <c:v>44103</c:v>
                </c:pt>
                <c:pt idx="4655">
                  <c:v>44104</c:v>
                </c:pt>
                <c:pt idx="4656">
                  <c:v>44105</c:v>
                </c:pt>
                <c:pt idx="4657">
                  <c:v>44106</c:v>
                </c:pt>
                <c:pt idx="4658">
                  <c:v>44107</c:v>
                </c:pt>
                <c:pt idx="4659">
                  <c:v>44108</c:v>
                </c:pt>
                <c:pt idx="4660">
                  <c:v>44109</c:v>
                </c:pt>
                <c:pt idx="4661">
                  <c:v>44110</c:v>
                </c:pt>
                <c:pt idx="4662">
                  <c:v>44111</c:v>
                </c:pt>
                <c:pt idx="4663">
                  <c:v>44112</c:v>
                </c:pt>
                <c:pt idx="4664">
                  <c:v>44113</c:v>
                </c:pt>
                <c:pt idx="4665">
                  <c:v>44114</c:v>
                </c:pt>
                <c:pt idx="4666">
                  <c:v>44115</c:v>
                </c:pt>
                <c:pt idx="4667">
                  <c:v>44116</c:v>
                </c:pt>
                <c:pt idx="4668">
                  <c:v>44117</c:v>
                </c:pt>
                <c:pt idx="4669">
                  <c:v>44118</c:v>
                </c:pt>
                <c:pt idx="4670">
                  <c:v>44119</c:v>
                </c:pt>
                <c:pt idx="4671">
                  <c:v>44120</c:v>
                </c:pt>
                <c:pt idx="4672">
                  <c:v>44121</c:v>
                </c:pt>
                <c:pt idx="4673">
                  <c:v>44122</c:v>
                </c:pt>
                <c:pt idx="4674">
                  <c:v>44123</c:v>
                </c:pt>
                <c:pt idx="4675">
                  <c:v>44124</c:v>
                </c:pt>
                <c:pt idx="4676">
                  <c:v>44125</c:v>
                </c:pt>
                <c:pt idx="4677">
                  <c:v>44126</c:v>
                </c:pt>
                <c:pt idx="4678">
                  <c:v>44127</c:v>
                </c:pt>
                <c:pt idx="4679">
                  <c:v>44128</c:v>
                </c:pt>
                <c:pt idx="4680">
                  <c:v>44129</c:v>
                </c:pt>
                <c:pt idx="4681">
                  <c:v>44130</c:v>
                </c:pt>
                <c:pt idx="4682">
                  <c:v>44131</c:v>
                </c:pt>
                <c:pt idx="4683">
                  <c:v>44132</c:v>
                </c:pt>
                <c:pt idx="4684">
                  <c:v>44133</c:v>
                </c:pt>
                <c:pt idx="4685">
                  <c:v>44134</c:v>
                </c:pt>
                <c:pt idx="4686">
                  <c:v>44135</c:v>
                </c:pt>
                <c:pt idx="4687">
                  <c:v>44136</c:v>
                </c:pt>
                <c:pt idx="4688">
                  <c:v>44137</c:v>
                </c:pt>
                <c:pt idx="4689">
                  <c:v>44138</c:v>
                </c:pt>
                <c:pt idx="4690">
                  <c:v>44139</c:v>
                </c:pt>
                <c:pt idx="4691">
                  <c:v>44140</c:v>
                </c:pt>
                <c:pt idx="4692">
                  <c:v>44141</c:v>
                </c:pt>
                <c:pt idx="4693">
                  <c:v>44142</c:v>
                </c:pt>
                <c:pt idx="4694">
                  <c:v>44143</c:v>
                </c:pt>
                <c:pt idx="4695">
                  <c:v>44144</c:v>
                </c:pt>
                <c:pt idx="4696">
                  <c:v>44145</c:v>
                </c:pt>
                <c:pt idx="4697">
                  <c:v>44146</c:v>
                </c:pt>
                <c:pt idx="4698">
                  <c:v>44147</c:v>
                </c:pt>
                <c:pt idx="4699">
                  <c:v>44148</c:v>
                </c:pt>
                <c:pt idx="4700">
                  <c:v>44149</c:v>
                </c:pt>
                <c:pt idx="4701">
                  <c:v>44150</c:v>
                </c:pt>
                <c:pt idx="4702">
                  <c:v>44151</c:v>
                </c:pt>
                <c:pt idx="4703">
                  <c:v>44152</c:v>
                </c:pt>
                <c:pt idx="4704">
                  <c:v>44153</c:v>
                </c:pt>
                <c:pt idx="4705">
                  <c:v>44154</c:v>
                </c:pt>
                <c:pt idx="4706">
                  <c:v>44155</c:v>
                </c:pt>
                <c:pt idx="4707">
                  <c:v>44156</c:v>
                </c:pt>
                <c:pt idx="4708">
                  <c:v>44157</c:v>
                </c:pt>
                <c:pt idx="4709">
                  <c:v>44158</c:v>
                </c:pt>
                <c:pt idx="4710">
                  <c:v>44159</c:v>
                </c:pt>
                <c:pt idx="4711">
                  <c:v>44160</c:v>
                </c:pt>
                <c:pt idx="4712">
                  <c:v>44161</c:v>
                </c:pt>
                <c:pt idx="4713">
                  <c:v>44162</c:v>
                </c:pt>
                <c:pt idx="4714">
                  <c:v>44163</c:v>
                </c:pt>
                <c:pt idx="4715">
                  <c:v>44164</c:v>
                </c:pt>
                <c:pt idx="4716">
                  <c:v>44165</c:v>
                </c:pt>
                <c:pt idx="4717">
                  <c:v>44166</c:v>
                </c:pt>
                <c:pt idx="4718">
                  <c:v>44167</c:v>
                </c:pt>
                <c:pt idx="4719">
                  <c:v>44168</c:v>
                </c:pt>
                <c:pt idx="4720">
                  <c:v>44169</c:v>
                </c:pt>
                <c:pt idx="4721">
                  <c:v>44170</c:v>
                </c:pt>
                <c:pt idx="4722">
                  <c:v>44171</c:v>
                </c:pt>
                <c:pt idx="4723">
                  <c:v>44172</c:v>
                </c:pt>
                <c:pt idx="4724">
                  <c:v>44173</c:v>
                </c:pt>
                <c:pt idx="4725">
                  <c:v>44174</c:v>
                </c:pt>
                <c:pt idx="4726">
                  <c:v>44175</c:v>
                </c:pt>
                <c:pt idx="4727">
                  <c:v>44176</c:v>
                </c:pt>
                <c:pt idx="4728">
                  <c:v>44177</c:v>
                </c:pt>
                <c:pt idx="4729">
                  <c:v>44178</c:v>
                </c:pt>
                <c:pt idx="4730">
                  <c:v>44179</c:v>
                </c:pt>
                <c:pt idx="4731">
                  <c:v>44180</c:v>
                </c:pt>
                <c:pt idx="4732">
                  <c:v>44181</c:v>
                </c:pt>
                <c:pt idx="4733">
                  <c:v>44182</c:v>
                </c:pt>
                <c:pt idx="4734">
                  <c:v>44183</c:v>
                </c:pt>
                <c:pt idx="4735">
                  <c:v>44184</c:v>
                </c:pt>
                <c:pt idx="4736">
                  <c:v>44185</c:v>
                </c:pt>
                <c:pt idx="4737">
                  <c:v>44186</c:v>
                </c:pt>
                <c:pt idx="4738">
                  <c:v>44187</c:v>
                </c:pt>
                <c:pt idx="4739">
                  <c:v>44188</c:v>
                </c:pt>
                <c:pt idx="4740">
                  <c:v>44189</c:v>
                </c:pt>
                <c:pt idx="4741">
                  <c:v>44190</c:v>
                </c:pt>
                <c:pt idx="4742">
                  <c:v>44191</c:v>
                </c:pt>
                <c:pt idx="4743">
                  <c:v>44192</c:v>
                </c:pt>
                <c:pt idx="4744">
                  <c:v>44193</c:v>
                </c:pt>
                <c:pt idx="4745">
                  <c:v>44194</c:v>
                </c:pt>
                <c:pt idx="4746">
                  <c:v>44195</c:v>
                </c:pt>
                <c:pt idx="4747">
                  <c:v>44196</c:v>
                </c:pt>
                <c:pt idx="4748">
                  <c:v>44197</c:v>
                </c:pt>
                <c:pt idx="4749">
                  <c:v>44198</c:v>
                </c:pt>
                <c:pt idx="4750">
                  <c:v>44199</c:v>
                </c:pt>
                <c:pt idx="4751">
                  <c:v>44200</c:v>
                </c:pt>
                <c:pt idx="4752">
                  <c:v>44201</c:v>
                </c:pt>
                <c:pt idx="4753">
                  <c:v>44202</c:v>
                </c:pt>
                <c:pt idx="4754">
                  <c:v>44203</c:v>
                </c:pt>
                <c:pt idx="4755">
                  <c:v>44204</c:v>
                </c:pt>
                <c:pt idx="4756">
                  <c:v>44205</c:v>
                </c:pt>
                <c:pt idx="4757">
                  <c:v>44206</c:v>
                </c:pt>
                <c:pt idx="4758">
                  <c:v>44207</c:v>
                </c:pt>
                <c:pt idx="4759">
                  <c:v>44208</c:v>
                </c:pt>
                <c:pt idx="4760">
                  <c:v>44209</c:v>
                </c:pt>
                <c:pt idx="4761">
                  <c:v>44210</c:v>
                </c:pt>
                <c:pt idx="4762">
                  <c:v>44211</c:v>
                </c:pt>
                <c:pt idx="4763">
                  <c:v>44212</c:v>
                </c:pt>
                <c:pt idx="4764">
                  <c:v>44213</c:v>
                </c:pt>
                <c:pt idx="4765">
                  <c:v>44214</c:v>
                </c:pt>
                <c:pt idx="4766">
                  <c:v>44215</c:v>
                </c:pt>
                <c:pt idx="4767">
                  <c:v>44216</c:v>
                </c:pt>
                <c:pt idx="4768">
                  <c:v>44217</c:v>
                </c:pt>
                <c:pt idx="4769">
                  <c:v>44218</c:v>
                </c:pt>
                <c:pt idx="4770">
                  <c:v>44219</c:v>
                </c:pt>
                <c:pt idx="4771">
                  <c:v>44220</c:v>
                </c:pt>
                <c:pt idx="4772">
                  <c:v>44221</c:v>
                </c:pt>
                <c:pt idx="4773">
                  <c:v>44222</c:v>
                </c:pt>
                <c:pt idx="4774">
                  <c:v>44223</c:v>
                </c:pt>
                <c:pt idx="4775">
                  <c:v>44224</c:v>
                </c:pt>
                <c:pt idx="4776">
                  <c:v>44225</c:v>
                </c:pt>
                <c:pt idx="4777">
                  <c:v>44226</c:v>
                </c:pt>
                <c:pt idx="4778">
                  <c:v>44227</c:v>
                </c:pt>
                <c:pt idx="4779">
                  <c:v>44228</c:v>
                </c:pt>
                <c:pt idx="4780">
                  <c:v>44229</c:v>
                </c:pt>
                <c:pt idx="4781">
                  <c:v>44230</c:v>
                </c:pt>
                <c:pt idx="4782">
                  <c:v>44231</c:v>
                </c:pt>
                <c:pt idx="4783">
                  <c:v>44232</c:v>
                </c:pt>
                <c:pt idx="4784">
                  <c:v>44233</c:v>
                </c:pt>
                <c:pt idx="4785">
                  <c:v>44234</c:v>
                </c:pt>
                <c:pt idx="4786">
                  <c:v>44235</c:v>
                </c:pt>
                <c:pt idx="4787">
                  <c:v>44236</c:v>
                </c:pt>
                <c:pt idx="4788">
                  <c:v>44237</c:v>
                </c:pt>
                <c:pt idx="4789">
                  <c:v>44238</c:v>
                </c:pt>
                <c:pt idx="4790">
                  <c:v>44239</c:v>
                </c:pt>
                <c:pt idx="4791">
                  <c:v>44240</c:v>
                </c:pt>
                <c:pt idx="4792">
                  <c:v>44241</c:v>
                </c:pt>
                <c:pt idx="4793">
                  <c:v>44242</c:v>
                </c:pt>
                <c:pt idx="4794">
                  <c:v>44243</c:v>
                </c:pt>
                <c:pt idx="4795">
                  <c:v>44244</c:v>
                </c:pt>
                <c:pt idx="4796">
                  <c:v>44245</c:v>
                </c:pt>
                <c:pt idx="4797">
                  <c:v>44246</c:v>
                </c:pt>
                <c:pt idx="4798">
                  <c:v>44247</c:v>
                </c:pt>
                <c:pt idx="4799">
                  <c:v>44248</c:v>
                </c:pt>
                <c:pt idx="4800">
                  <c:v>44249</c:v>
                </c:pt>
                <c:pt idx="4801">
                  <c:v>44250</c:v>
                </c:pt>
                <c:pt idx="4802">
                  <c:v>44251</c:v>
                </c:pt>
                <c:pt idx="4803">
                  <c:v>44252</c:v>
                </c:pt>
                <c:pt idx="4804">
                  <c:v>44253</c:v>
                </c:pt>
                <c:pt idx="4805">
                  <c:v>44254</c:v>
                </c:pt>
                <c:pt idx="4806">
                  <c:v>44255</c:v>
                </c:pt>
                <c:pt idx="4807">
                  <c:v>44256</c:v>
                </c:pt>
                <c:pt idx="4808">
                  <c:v>44257</c:v>
                </c:pt>
                <c:pt idx="4809">
                  <c:v>44258</c:v>
                </c:pt>
                <c:pt idx="4810">
                  <c:v>44259</c:v>
                </c:pt>
                <c:pt idx="4811">
                  <c:v>44260</c:v>
                </c:pt>
                <c:pt idx="4812">
                  <c:v>44261</c:v>
                </c:pt>
                <c:pt idx="4813">
                  <c:v>44262</c:v>
                </c:pt>
                <c:pt idx="4814">
                  <c:v>44263</c:v>
                </c:pt>
                <c:pt idx="4815">
                  <c:v>44264</c:v>
                </c:pt>
                <c:pt idx="4816">
                  <c:v>44265</c:v>
                </c:pt>
                <c:pt idx="4817">
                  <c:v>44266</c:v>
                </c:pt>
                <c:pt idx="4818">
                  <c:v>44267</c:v>
                </c:pt>
                <c:pt idx="4819">
                  <c:v>44268</c:v>
                </c:pt>
                <c:pt idx="4820">
                  <c:v>44269</c:v>
                </c:pt>
                <c:pt idx="4821">
                  <c:v>44270</c:v>
                </c:pt>
                <c:pt idx="4822">
                  <c:v>44271</c:v>
                </c:pt>
                <c:pt idx="4823">
                  <c:v>44272</c:v>
                </c:pt>
                <c:pt idx="4824">
                  <c:v>44273</c:v>
                </c:pt>
                <c:pt idx="4825">
                  <c:v>44274</c:v>
                </c:pt>
                <c:pt idx="4826">
                  <c:v>44275</c:v>
                </c:pt>
                <c:pt idx="4827">
                  <c:v>44276</c:v>
                </c:pt>
                <c:pt idx="4828">
                  <c:v>44277</c:v>
                </c:pt>
                <c:pt idx="4829">
                  <c:v>44278</c:v>
                </c:pt>
                <c:pt idx="4830">
                  <c:v>44279</c:v>
                </c:pt>
                <c:pt idx="4831">
                  <c:v>44280</c:v>
                </c:pt>
                <c:pt idx="4832">
                  <c:v>44281</c:v>
                </c:pt>
                <c:pt idx="4833">
                  <c:v>44282</c:v>
                </c:pt>
                <c:pt idx="4834">
                  <c:v>44283</c:v>
                </c:pt>
                <c:pt idx="4835">
                  <c:v>44284</c:v>
                </c:pt>
                <c:pt idx="4836">
                  <c:v>44285</c:v>
                </c:pt>
                <c:pt idx="4837">
                  <c:v>44286</c:v>
                </c:pt>
                <c:pt idx="4838">
                  <c:v>44287</c:v>
                </c:pt>
                <c:pt idx="4839">
                  <c:v>44288</c:v>
                </c:pt>
                <c:pt idx="4840">
                  <c:v>44289</c:v>
                </c:pt>
                <c:pt idx="4841">
                  <c:v>44290</c:v>
                </c:pt>
                <c:pt idx="4842">
                  <c:v>44291</c:v>
                </c:pt>
                <c:pt idx="4843">
                  <c:v>44292</c:v>
                </c:pt>
                <c:pt idx="4844">
                  <c:v>44293</c:v>
                </c:pt>
                <c:pt idx="4845">
                  <c:v>44294</c:v>
                </c:pt>
                <c:pt idx="4846">
                  <c:v>44295</c:v>
                </c:pt>
                <c:pt idx="4847">
                  <c:v>44296</c:v>
                </c:pt>
                <c:pt idx="4848">
                  <c:v>44297</c:v>
                </c:pt>
                <c:pt idx="4849">
                  <c:v>44298</c:v>
                </c:pt>
                <c:pt idx="4850">
                  <c:v>44299</c:v>
                </c:pt>
                <c:pt idx="4851">
                  <c:v>44300</c:v>
                </c:pt>
                <c:pt idx="4852">
                  <c:v>44301</c:v>
                </c:pt>
                <c:pt idx="4853">
                  <c:v>44302</c:v>
                </c:pt>
                <c:pt idx="4854">
                  <c:v>44303</c:v>
                </c:pt>
                <c:pt idx="4855">
                  <c:v>44304</c:v>
                </c:pt>
                <c:pt idx="4856">
                  <c:v>44305</c:v>
                </c:pt>
                <c:pt idx="4857">
                  <c:v>44306</c:v>
                </c:pt>
                <c:pt idx="4858">
                  <c:v>44307</c:v>
                </c:pt>
                <c:pt idx="4859">
                  <c:v>44308</c:v>
                </c:pt>
                <c:pt idx="4860">
                  <c:v>44309</c:v>
                </c:pt>
                <c:pt idx="4861">
                  <c:v>44310</c:v>
                </c:pt>
                <c:pt idx="4862">
                  <c:v>44311</c:v>
                </c:pt>
                <c:pt idx="4863">
                  <c:v>44312</c:v>
                </c:pt>
                <c:pt idx="4864">
                  <c:v>44313</c:v>
                </c:pt>
                <c:pt idx="4865">
                  <c:v>44314</c:v>
                </c:pt>
                <c:pt idx="4866">
                  <c:v>44315</c:v>
                </c:pt>
                <c:pt idx="4867">
                  <c:v>44316</c:v>
                </c:pt>
                <c:pt idx="4868">
                  <c:v>44317</c:v>
                </c:pt>
                <c:pt idx="4869">
                  <c:v>44318</c:v>
                </c:pt>
                <c:pt idx="4870">
                  <c:v>44319</c:v>
                </c:pt>
                <c:pt idx="4871">
                  <c:v>44320</c:v>
                </c:pt>
                <c:pt idx="4872">
                  <c:v>44321</c:v>
                </c:pt>
                <c:pt idx="4873">
                  <c:v>44322</c:v>
                </c:pt>
                <c:pt idx="4874">
                  <c:v>44323</c:v>
                </c:pt>
                <c:pt idx="4875">
                  <c:v>44324</c:v>
                </c:pt>
                <c:pt idx="4876">
                  <c:v>44325</c:v>
                </c:pt>
                <c:pt idx="4877">
                  <c:v>44326</c:v>
                </c:pt>
                <c:pt idx="4878">
                  <c:v>44327</c:v>
                </c:pt>
                <c:pt idx="4879">
                  <c:v>44328</c:v>
                </c:pt>
                <c:pt idx="4880">
                  <c:v>44329</c:v>
                </c:pt>
                <c:pt idx="4881">
                  <c:v>44330</c:v>
                </c:pt>
                <c:pt idx="4882">
                  <c:v>44331</c:v>
                </c:pt>
                <c:pt idx="4883">
                  <c:v>44332</c:v>
                </c:pt>
                <c:pt idx="4884">
                  <c:v>44333</c:v>
                </c:pt>
                <c:pt idx="4885">
                  <c:v>44334</c:v>
                </c:pt>
                <c:pt idx="4886">
                  <c:v>44335</c:v>
                </c:pt>
                <c:pt idx="4887">
                  <c:v>44336</c:v>
                </c:pt>
                <c:pt idx="4888">
                  <c:v>44337</c:v>
                </c:pt>
                <c:pt idx="4889">
                  <c:v>44338</c:v>
                </c:pt>
                <c:pt idx="4890">
                  <c:v>44339</c:v>
                </c:pt>
                <c:pt idx="4891">
                  <c:v>44340</c:v>
                </c:pt>
                <c:pt idx="4892">
                  <c:v>44341</c:v>
                </c:pt>
                <c:pt idx="4893">
                  <c:v>44342</c:v>
                </c:pt>
                <c:pt idx="4894">
                  <c:v>44343</c:v>
                </c:pt>
                <c:pt idx="4895">
                  <c:v>44344</c:v>
                </c:pt>
                <c:pt idx="4896">
                  <c:v>44345</c:v>
                </c:pt>
                <c:pt idx="4897">
                  <c:v>44346</c:v>
                </c:pt>
                <c:pt idx="4898">
                  <c:v>44347</c:v>
                </c:pt>
                <c:pt idx="4899">
                  <c:v>44348</c:v>
                </c:pt>
                <c:pt idx="4900">
                  <c:v>44349</c:v>
                </c:pt>
                <c:pt idx="4901">
                  <c:v>44350</c:v>
                </c:pt>
                <c:pt idx="4902">
                  <c:v>44351</c:v>
                </c:pt>
                <c:pt idx="4903">
                  <c:v>44352</c:v>
                </c:pt>
                <c:pt idx="4904">
                  <c:v>44353</c:v>
                </c:pt>
                <c:pt idx="4905">
                  <c:v>44354</c:v>
                </c:pt>
                <c:pt idx="4906">
                  <c:v>44355</c:v>
                </c:pt>
                <c:pt idx="4907">
                  <c:v>44356</c:v>
                </c:pt>
                <c:pt idx="4908">
                  <c:v>44357</c:v>
                </c:pt>
                <c:pt idx="4909">
                  <c:v>44358</c:v>
                </c:pt>
                <c:pt idx="4910">
                  <c:v>44359</c:v>
                </c:pt>
                <c:pt idx="4911">
                  <c:v>44360</c:v>
                </c:pt>
                <c:pt idx="4912">
                  <c:v>44361</c:v>
                </c:pt>
                <c:pt idx="4913">
                  <c:v>44362</c:v>
                </c:pt>
                <c:pt idx="4914">
                  <c:v>44363</c:v>
                </c:pt>
                <c:pt idx="4915">
                  <c:v>44364</c:v>
                </c:pt>
                <c:pt idx="4916">
                  <c:v>44365</c:v>
                </c:pt>
                <c:pt idx="4917">
                  <c:v>44366</c:v>
                </c:pt>
                <c:pt idx="4918">
                  <c:v>44367</c:v>
                </c:pt>
                <c:pt idx="4919">
                  <c:v>44368</c:v>
                </c:pt>
                <c:pt idx="4920">
                  <c:v>44369</c:v>
                </c:pt>
                <c:pt idx="4921">
                  <c:v>44370</c:v>
                </c:pt>
                <c:pt idx="4922">
                  <c:v>44371</c:v>
                </c:pt>
                <c:pt idx="4923">
                  <c:v>44372</c:v>
                </c:pt>
                <c:pt idx="4924">
                  <c:v>44373</c:v>
                </c:pt>
                <c:pt idx="4925">
                  <c:v>44374</c:v>
                </c:pt>
                <c:pt idx="4926">
                  <c:v>44375</c:v>
                </c:pt>
                <c:pt idx="4927">
                  <c:v>44376</c:v>
                </c:pt>
                <c:pt idx="4928">
                  <c:v>44377</c:v>
                </c:pt>
                <c:pt idx="4929">
                  <c:v>44378</c:v>
                </c:pt>
                <c:pt idx="4930">
                  <c:v>44379</c:v>
                </c:pt>
                <c:pt idx="4931">
                  <c:v>44380</c:v>
                </c:pt>
                <c:pt idx="4932">
                  <c:v>44381</c:v>
                </c:pt>
                <c:pt idx="4933">
                  <c:v>44382</c:v>
                </c:pt>
                <c:pt idx="4934">
                  <c:v>44383</c:v>
                </c:pt>
                <c:pt idx="4935">
                  <c:v>44384</c:v>
                </c:pt>
                <c:pt idx="4936">
                  <c:v>44385</c:v>
                </c:pt>
                <c:pt idx="4937">
                  <c:v>44386</c:v>
                </c:pt>
                <c:pt idx="4938">
                  <c:v>44387</c:v>
                </c:pt>
                <c:pt idx="4939">
                  <c:v>44388</c:v>
                </c:pt>
                <c:pt idx="4940">
                  <c:v>44389</c:v>
                </c:pt>
                <c:pt idx="4941">
                  <c:v>44390</c:v>
                </c:pt>
                <c:pt idx="4942">
                  <c:v>44391</c:v>
                </c:pt>
                <c:pt idx="4943">
                  <c:v>44392</c:v>
                </c:pt>
                <c:pt idx="4944">
                  <c:v>44393</c:v>
                </c:pt>
                <c:pt idx="4945">
                  <c:v>44394</c:v>
                </c:pt>
                <c:pt idx="4946">
                  <c:v>44395</c:v>
                </c:pt>
                <c:pt idx="4947">
                  <c:v>44396</c:v>
                </c:pt>
                <c:pt idx="4948">
                  <c:v>44397</c:v>
                </c:pt>
                <c:pt idx="4949">
                  <c:v>44398</c:v>
                </c:pt>
                <c:pt idx="4950">
                  <c:v>44399</c:v>
                </c:pt>
                <c:pt idx="4951">
                  <c:v>44400</c:v>
                </c:pt>
                <c:pt idx="4952">
                  <c:v>44401</c:v>
                </c:pt>
                <c:pt idx="4953">
                  <c:v>44402</c:v>
                </c:pt>
                <c:pt idx="4954">
                  <c:v>44403</c:v>
                </c:pt>
                <c:pt idx="4955">
                  <c:v>44404</c:v>
                </c:pt>
                <c:pt idx="4956">
                  <c:v>44405</c:v>
                </c:pt>
                <c:pt idx="4957">
                  <c:v>44406</c:v>
                </c:pt>
                <c:pt idx="4958">
                  <c:v>44407</c:v>
                </c:pt>
                <c:pt idx="4959">
                  <c:v>44408</c:v>
                </c:pt>
                <c:pt idx="4960">
                  <c:v>44409</c:v>
                </c:pt>
                <c:pt idx="4961">
                  <c:v>44410</c:v>
                </c:pt>
                <c:pt idx="4962">
                  <c:v>44411</c:v>
                </c:pt>
                <c:pt idx="4963">
                  <c:v>44412</c:v>
                </c:pt>
                <c:pt idx="4964">
                  <c:v>44413</c:v>
                </c:pt>
                <c:pt idx="4965">
                  <c:v>44414</c:v>
                </c:pt>
                <c:pt idx="4966">
                  <c:v>44415</c:v>
                </c:pt>
                <c:pt idx="4967">
                  <c:v>44416</c:v>
                </c:pt>
                <c:pt idx="4968">
                  <c:v>44417</c:v>
                </c:pt>
                <c:pt idx="4969">
                  <c:v>44418</c:v>
                </c:pt>
                <c:pt idx="4970">
                  <c:v>44419</c:v>
                </c:pt>
                <c:pt idx="4971">
                  <c:v>44420</c:v>
                </c:pt>
                <c:pt idx="4972">
                  <c:v>44421</c:v>
                </c:pt>
                <c:pt idx="4973">
                  <c:v>44422</c:v>
                </c:pt>
                <c:pt idx="4974">
                  <c:v>44423</c:v>
                </c:pt>
                <c:pt idx="4975">
                  <c:v>44424</c:v>
                </c:pt>
                <c:pt idx="4976">
                  <c:v>44425</c:v>
                </c:pt>
                <c:pt idx="4977">
                  <c:v>44426</c:v>
                </c:pt>
                <c:pt idx="4978">
                  <c:v>44427</c:v>
                </c:pt>
                <c:pt idx="4979">
                  <c:v>44428</c:v>
                </c:pt>
                <c:pt idx="4980">
                  <c:v>44429</c:v>
                </c:pt>
                <c:pt idx="4981">
                  <c:v>44430</c:v>
                </c:pt>
                <c:pt idx="4982">
                  <c:v>44431</c:v>
                </c:pt>
                <c:pt idx="4983">
                  <c:v>44432</c:v>
                </c:pt>
                <c:pt idx="4984">
                  <c:v>44433</c:v>
                </c:pt>
                <c:pt idx="4985">
                  <c:v>44434</c:v>
                </c:pt>
                <c:pt idx="4986">
                  <c:v>44435</c:v>
                </c:pt>
                <c:pt idx="4987">
                  <c:v>44436</c:v>
                </c:pt>
                <c:pt idx="4988">
                  <c:v>44437</c:v>
                </c:pt>
                <c:pt idx="4989">
                  <c:v>44438</c:v>
                </c:pt>
                <c:pt idx="4990">
                  <c:v>44439</c:v>
                </c:pt>
                <c:pt idx="4991">
                  <c:v>44440</c:v>
                </c:pt>
                <c:pt idx="4992">
                  <c:v>44441</c:v>
                </c:pt>
                <c:pt idx="4993">
                  <c:v>44442</c:v>
                </c:pt>
                <c:pt idx="4994">
                  <c:v>44443</c:v>
                </c:pt>
                <c:pt idx="4995">
                  <c:v>44444</c:v>
                </c:pt>
                <c:pt idx="4996">
                  <c:v>44445</c:v>
                </c:pt>
                <c:pt idx="4997">
                  <c:v>44446</c:v>
                </c:pt>
                <c:pt idx="4998">
                  <c:v>44447</c:v>
                </c:pt>
                <c:pt idx="4999">
                  <c:v>44448</c:v>
                </c:pt>
                <c:pt idx="5000">
                  <c:v>44449</c:v>
                </c:pt>
                <c:pt idx="5001">
                  <c:v>44450</c:v>
                </c:pt>
                <c:pt idx="5002">
                  <c:v>44451</c:v>
                </c:pt>
                <c:pt idx="5003">
                  <c:v>44452</c:v>
                </c:pt>
                <c:pt idx="5004">
                  <c:v>44453</c:v>
                </c:pt>
                <c:pt idx="5005">
                  <c:v>44454</c:v>
                </c:pt>
                <c:pt idx="5006">
                  <c:v>44455</c:v>
                </c:pt>
                <c:pt idx="5007">
                  <c:v>44456</c:v>
                </c:pt>
                <c:pt idx="5008">
                  <c:v>44457</c:v>
                </c:pt>
                <c:pt idx="5009">
                  <c:v>44458</c:v>
                </c:pt>
                <c:pt idx="5010">
                  <c:v>44459</c:v>
                </c:pt>
                <c:pt idx="5011">
                  <c:v>44460</c:v>
                </c:pt>
                <c:pt idx="5012">
                  <c:v>44461</c:v>
                </c:pt>
                <c:pt idx="5013">
                  <c:v>44462</c:v>
                </c:pt>
                <c:pt idx="5014">
                  <c:v>44463</c:v>
                </c:pt>
                <c:pt idx="5015">
                  <c:v>44464</c:v>
                </c:pt>
                <c:pt idx="5016">
                  <c:v>44465</c:v>
                </c:pt>
                <c:pt idx="5017">
                  <c:v>44466</c:v>
                </c:pt>
                <c:pt idx="5018">
                  <c:v>44467</c:v>
                </c:pt>
                <c:pt idx="5019">
                  <c:v>44468</c:v>
                </c:pt>
                <c:pt idx="5020">
                  <c:v>44469</c:v>
                </c:pt>
                <c:pt idx="5021">
                  <c:v>44470</c:v>
                </c:pt>
                <c:pt idx="5022">
                  <c:v>44471</c:v>
                </c:pt>
                <c:pt idx="5023">
                  <c:v>44472</c:v>
                </c:pt>
                <c:pt idx="5024">
                  <c:v>44473</c:v>
                </c:pt>
                <c:pt idx="5025">
                  <c:v>44474</c:v>
                </c:pt>
                <c:pt idx="5026">
                  <c:v>44475</c:v>
                </c:pt>
                <c:pt idx="5027">
                  <c:v>44476</c:v>
                </c:pt>
                <c:pt idx="5028">
                  <c:v>44477</c:v>
                </c:pt>
                <c:pt idx="5029">
                  <c:v>44478</c:v>
                </c:pt>
                <c:pt idx="5030">
                  <c:v>44479</c:v>
                </c:pt>
                <c:pt idx="5031">
                  <c:v>44480</c:v>
                </c:pt>
              </c:numCache>
            </c:numRef>
          </c:cat>
          <c:val>
            <c:numRef>
              <c:f>'T5.5 and T5.6'!$AC$7:$AC$70000</c:f>
              <c:numCache>
                <c:formatCode>General</c:formatCode>
                <c:ptCount val="69994"/>
                <c:pt idx="0">
                  <c:v>7.2899999999999743</c:v>
                </c:pt>
                <c:pt idx="1">
                  <c:v>8.0799999999999983</c:v>
                </c:pt>
                <c:pt idx="2">
                  <c:v>9.2000000000000526</c:v>
                </c:pt>
                <c:pt idx="3">
                  <c:v>9.2000000000000526</c:v>
                </c:pt>
                <c:pt idx="4">
                  <c:v>9.2000000000000526</c:v>
                </c:pt>
                <c:pt idx="5">
                  <c:v>9.5400000000000595</c:v>
                </c:pt>
                <c:pt idx="6">
                  <c:v>8.6599999999999788</c:v>
                </c:pt>
                <c:pt idx="7">
                  <c:v>9.7999999999999865</c:v>
                </c:pt>
                <c:pt idx="8">
                  <c:v>9.7199999999999953</c:v>
                </c:pt>
                <c:pt idx="9">
                  <c:v>9.4000000000000306</c:v>
                </c:pt>
                <c:pt idx="10">
                  <c:v>9.4000000000000306</c:v>
                </c:pt>
                <c:pt idx="11">
                  <c:v>9.4000000000000306</c:v>
                </c:pt>
                <c:pt idx="12">
                  <c:v>9.2900000000000205</c:v>
                </c:pt>
                <c:pt idx="13">
                  <c:v>10.000000000000053</c:v>
                </c:pt>
                <c:pt idx="14">
                  <c:v>8.6100000000000065</c:v>
                </c:pt>
                <c:pt idx="15">
                  <c:v>8.1999999999999851</c:v>
                </c:pt>
                <c:pt idx="16">
                  <c:v>8.089999999999975</c:v>
                </c:pt>
                <c:pt idx="17">
                  <c:v>8.089999999999975</c:v>
                </c:pt>
                <c:pt idx="18">
                  <c:v>8.089999999999975</c:v>
                </c:pt>
                <c:pt idx="19">
                  <c:v>9.179999999999966</c:v>
                </c:pt>
                <c:pt idx="20">
                  <c:v>9.5200000000000173</c:v>
                </c:pt>
                <c:pt idx="21">
                  <c:v>10.460000000000003</c:v>
                </c:pt>
                <c:pt idx="22">
                  <c:v>9.5600000000000129</c:v>
                </c:pt>
                <c:pt idx="23">
                  <c:v>9.2100000000000293</c:v>
                </c:pt>
                <c:pt idx="24">
                  <c:v>9.2100000000000293</c:v>
                </c:pt>
                <c:pt idx="25">
                  <c:v>9.2100000000000293</c:v>
                </c:pt>
                <c:pt idx="26">
                  <c:v>11.080000000000023</c:v>
                </c:pt>
                <c:pt idx="27">
                  <c:v>10.219999999999985</c:v>
                </c:pt>
                <c:pt idx="28">
                  <c:v>10.97999999999999</c:v>
                </c:pt>
                <c:pt idx="29">
                  <c:v>10.060000000000002</c:v>
                </c:pt>
                <c:pt idx="30">
                  <c:v>9.5499999999999474</c:v>
                </c:pt>
                <c:pt idx="31">
                  <c:v>9.5499999999999474</c:v>
                </c:pt>
                <c:pt idx="32">
                  <c:v>9.5499999999999474</c:v>
                </c:pt>
                <c:pt idx="33">
                  <c:v>8.8700000000000223</c:v>
                </c:pt>
                <c:pt idx="34">
                  <c:v>9.7199999999999953</c:v>
                </c:pt>
                <c:pt idx="35">
                  <c:v>8.6200000000000276</c:v>
                </c:pt>
                <c:pt idx="36">
                  <c:v>10.180000000000033</c:v>
                </c:pt>
                <c:pt idx="37">
                  <c:v>10.060000000000002</c:v>
                </c:pt>
                <c:pt idx="38">
                  <c:v>10.060000000000002</c:v>
                </c:pt>
                <c:pt idx="39">
                  <c:v>10.060000000000002</c:v>
                </c:pt>
                <c:pt idx="40">
                  <c:v>11.31000000000002</c:v>
                </c:pt>
                <c:pt idx="41">
                  <c:v>8.6400000000000254</c:v>
                </c:pt>
                <c:pt idx="42">
                  <c:v>8.4600000000000009</c:v>
                </c:pt>
                <c:pt idx="43">
                  <c:v>8.0700000000000216</c:v>
                </c:pt>
                <c:pt idx="44">
                  <c:v>9.6400000000000041</c:v>
                </c:pt>
                <c:pt idx="45">
                  <c:v>9.6400000000000041</c:v>
                </c:pt>
                <c:pt idx="46">
                  <c:v>9.6400000000000041</c:v>
                </c:pt>
                <c:pt idx="47">
                  <c:v>8.1900000000000084</c:v>
                </c:pt>
                <c:pt idx="48">
                  <c:v>8.2199999999999385</c:v>
                </c:pt>
                <c:pt idx="49">
                  <c:v>8.4999999999999964</c:v>
                </c:pt>
                <c:pt idx="50">
                  <c:v>7.690000000000019</c:v>
                </c:pt>
                <c:pt idx="51">
                  <c:v>7.7099999999999724</c:v>
                </c:pt>
                <c:pt idx="52">
                  <c:v>7.7099999999999724</c:v>
                </c:pt>
                <c:pt idx="53">
                  <c:v>7.7099999999999724</c:v>
                </c:pt>
                <c:pt idx="54">
                  <c:v>8.3800000000000097</c:v>
                </c:pt>
                <c:pt idx="55">
                  <c:v>9.3999999999999417</c:v>
                </c:pt>
                <c:pt idx="56">
                  <c:v>7.8500000000000014</c:v>
                </c:pt>
                <c:pt idx="57">
                  <c:v>8.1600000000000783</c:v>
                </c:pt>
                <c:pt idx="58">
                  <c:v>8.7499999999999467</c:v>
                </c:pt>
                <c:pt idx="59">
                  <c:v>8.7499999999999467</c:v>
                </c:pt>
                <c:pt idx="60">
                  <c:v>8.7499999999999467</c:v>
                </c:pt>
                <c:pt idx="61">
                  <c:v>9.3599999999999905</c:v>
                </c:pt>
                <c:pt idx="62">
                  <c:v>13.409999999999966</c:v>
                </c:pt>
                <c:pt idx="63">
                  <c:v>14.569999999999972</c:v>
                </c:pt>
                <c:pt idx="64">
                  <c:v>19.449999999999967</c:v>
                </c:pt>
                <c:pt idx="65">
                  <c:v>18.999999999999993</c:v>
                </c:pt>
                <c:pt idx="66">
                  <c:v>18.999999999999993</c:v>
                </c:pt>
                <c:pt idx="67">
                  <c:v>18.999999999999993</c:v>
                </c:pt>
                <c:pt idx="68">
                  <c:v>17.379999999999995</c:v>
                </c:pt>
                <c:pt idx="69">
                  <c:v>13.830000000000009</c:v>
                </c:pt>
                <c:pt idx="70">
                  <c:v>12.560000000000038</c:v>
                </c:pt>
                <c:pt idx="71">
                  <c:v>12.72000000000002</c:v>
                </c:pt>
                <c:pt idx="72">
                  <c:v>13.160000000000016</c:v>
                </c:pt>
                <c:pt idx="73">
                  <c:v>13.160000000000016</c:v>
                </c:pt>
                <c:pt idx="74">
                  <c:v>13.160000000000016</c:v>
                </c:pt>
                <c:pt idx="75">
                  <c:v>12.939999999999996</c:v>
                </c:pt>
                <c:pt idx="76">
                  <c:v>13.569999999999993</c:v>
                </c:pt>
                <c:pt idx="77">
                  <c:v>12.159999999999993</c:v>
                </c:pt>
                <c:pt idx="78">
                  <c:v>11.579999999999968</c:v>
                </c:pt>
                <c:pt idx="79">
                  <c:v>11.579999999999968</c:v>
                </c:pt>
                <c:pt idx="80">
                  <c:v>11.579999999999968</c:v>
                </c:pt>
                <c:pt idx="81">
                  <c:v>11.579999999999968</c:v>
                </c:pt>
                <c:pt idx="82">
                  <c:v>11.579999999999968</c:v>
                </c:pt>
                <c:pt idx="83">
                  <c:v>9.7999999999999865</c:v>
                </c:pt>
                <c:pt idx="84">
                  <c:v>10.280000000000022</c:v>
                </c:pt>
                <c:pt idx="85">
                  <c:v>9.1999999999999638</c:v>
                </c:pt>
                <c:pt idx="86">
                  <c:v>9.0599999999999348</c:v>
                </c:pt>
                <c:pt idx="87">
                  <c:v>9.0599999999999348</c:v>
                </c:pt>
                <c:pt idx="88">
                  <c:v>9.0599999999999348</c:v>
                </c:pt>
                <c:pt idx="89">
                  <c:v>7.4799999999999756</c:v>
                </c:pt>
                <c:pt idx="90">
                  <c:v>8.1999999999999851</c:v>
                </c:pt>
                <c:pt idx="91">
                  <c:v>10.020000000000007</c:v>
                </c:pt>
                <c:pt idx="92">
                  <c:v>9.139999999999926</c:v>
                </c:pt>
                <c:pt idx="93">
                  <c:v>10.320000000000018</c:v>
                </c:pt>
                <c:pt idx="94">
                  <c:v>10.320000000000018</c:v>
                </c:pt>
                <c:pt idx="95">
                  <c:v>10.320000000000018</c:v>
                </c:pt>
                <c:pt idx="96">
                  <c:v>11.709999999999976</c:v>
                </c:pt>
                <c:pt idx="97">
                  <c:v>11.180000000000057</c:v>
                </c:pt>
                <c:pt idx="98">
                  <c:v>12.060000000000048</c:v>
                </c:pt>
                <c:pt idx="99">
                  <c:v>9.6300000000000274</c:v>
                </c:pt>
                <c:pt idx="100">
                  <c:v>11.439999999999984</c:v>
                </c:pt>
                <c:pt idx="101">
                  <c:v>11.439999999999984</c:v>
                </c:pt>
                <c:pt idx="102">
                  <c:v>11.439999999999984</c:v>
                </c:pt>
                <c:pt idx="103">
                  <c:v>10.390000000000033</c:v>
                </c:pt>
                <c:pt idx="104">
                  <c:v>10.25999999999998</c:v>
                </c:pt>
                <c:pt idx="105">
                  <c:v>9.389999999999965</c:v>
                </c:pt>
                <c:pt idx="106">
                  <c:v>11.77999999999999</c:v>
                </c:pt>
                <c:pt idx="107">
                  <c:v>9.4899999999999984</c:v>
                </c:pt>
                <c:pt idx="108">
                  <c:v>9.4899999999999984</c:v>
                </c:pt>
                <c:pt idx="109">
                  <c:v>9.4899999999999984</c:v>
                </c:pt>
                <c:pt idx="110">
                  <c:v>9.4199999999999839</c:v>
                </c:pt>
                <c:pt idx="111">
                  <c:v>9.3099999999999739</c:v>
                </c:pt>
                <c:pt idx="112">
                  <c:v>9.2100000000000293</c:v>
                </c:pt>
                <c:pt idx="113">
                  <c:v>8.9699999999999669</c:v>
                </c:pt>
                <c:pt idx="114">
                  <c:v>9.4100000000000072</c:v>
                </c:pt>
                <c:pt idx="115">
                  <c:v>9.4100000000000072</c:v>
                </c:pt>
                <c:pt idx="116">
                  <c:v>9.4100000000000072</c:v>
                </c:pt>
                <c:pt idx="117">
                  <c:v>8.2299999999999152</c:v>
                </c:pt>
                <c:pt idx="118">
                  <c:v>9.7900000000000098</c:v>
                </c:pt>
                <c:pt idx="119">
                  <c:v>9.2399999999999594</c:v>
                </c:pt>
                <c:pt idx="120">
                  <c:v>9.2399999999999594</c:v>
                </c:pt>
                <c:pt idx="121">
                  <c:v>8.5099999999999731</c:v>
                </c:pt>
                <c:pt idx="122">
                  <c:v>8.5099999999999731</c:v>
                </c:pt>
                <c:pt idx="123">
                  <c:v>8.5099999999999731</c:v>
                </c:pt>
                <c:pt idx="124">
                  <c:v>8.7800000000000544</c:v>
                </c:pt>
                <c:pt idx="125">
                  <c:v>9.2100000000000293</c:v>
                </c:pt>
                <c:pt idx="126">
                  <c:v>10.660000000000025</c:v>
                </c:pt>
                <c:pt idx="127">
                  <c:v>11.489999999999956</c:v>
                </c:pt>
                <c:pt idx="128">
                  <c:v>14.909999999999979</c:v>
                </c:pt>
                <c:pt idx="129">
                  <c:v>14.909999999999979</c:v>
                </c:pt>
                <c:pt idx="130">
                  <c:v>14.909999999999979</c:v>
                </c:pt>
                <c:pt idx="131">
                  <c:v>10.659999999999936</c:v>
                </c:pt>
                <c:pt idx="132">
                  <c:v>9.0100000000000513</c:v>
                </c:pt>
                <c:pt idx="133">
                  <c:v>10.449999999999982</c:v>
                </c:pt>
                <c:pt idx="134">
                  <c:v>11.480000000000068</c:v>
                </c:pt>
                <c:pt idx="135">
                  <c:v>9.4399999999999373</c:v>
                </c:pt>
                <c:pt idx="136">
                  <c:v>9.4399999999999373</c:v>
                </c:pt>
                <c:pt idx="137">
                  <c:v>9.4399999999999373</c:v>
                </c:pt>
                <c:pt idx="138">
                  <c:v>8.3699999999999442</c:v>
                </c:pt>
                <c:pt idx="139">
                  <c:v>8.879999999999999</c:v>
                </c:pt>
                <c:pt idx="140">
                  <c:v>8.8899999999999757</c:v>
                </c:pt>
                <c:pt idx="141">
                  <c:v>8.7900000000000311</c:v>
                </c:pt>
                <c:pt idx="142">
                  <c:v>9.1299999999999493</c:v>
                </c:pt>
                <c:pt idx="143">
                  <c:v>9.1299999999999493</c:v>
                </c:pt>
                <c:pt idx="144">
                  <c:v>9.1299999999999493</c:v>
                </c:pt>
                <c:pt idx="145">
                  <c:v>8.7100000000000399</c:v>
                </c:pt>
                <c:pt idx="146">
                  <c:v>9.7199999999999953</c:v>
                </c:pt>
                <c:pt idx="147">
                  <c:v>9.9200000000000621</c:v>
                </c:pt>
                <c:pt idx="148">
                  <c:v>12.479999999999958</c:v>
                </c:pt>
                <c:pt idx="149">
                  <c:v>11.7</c:v>
                </c:pt>
                <c:pt idx="150">
                  <c:v>11.7</c:v>
                </c:pt>
                <c:pt idx="151">
                  <c:v>11.7</c:v>
                </c:pt>
                <c:pt idx="152">
                  <c:v>12.950000000000017</c:v>
                </c:pt>
                <c:pt idx="153">
                  <c:v>13.360000000000039</c:v>
                </c:pt>
                <c:pt idx="154">
                  <c:v>14.430000000000032</c:v>
                </c:pt>
                <c:pt idx="155">
                  <c:v>12.380000000000013</c:v>
                </c:pt>
                <c:pt idx="156">
                  <c:v>15.680000000000049</c:v>
                </c:pt>
                <c:pt idx="157">
                  <c:v>15.680000000000049</c:v>
                </c:pt>
                <c:pt idx="158">
                  <c:v>15.680000000000049</c:v>
                </c:pt>
                <c:pt idx="159">
                  <c:v>14.920000000000044</c:v>
                </c:pt>
                <c:pt idx="160">
                  <c:v>15.739999999999998</c:v>
                </c:pt>
                <c:pt idx="161">
                  <c:v>15.420000000000034</c:v>
                </c:pt>
                <c:pt idx="162">
                  <c:v>14.449999999999985</c:v>
                </c:pt>
                <c:pt idx="163">
                  <c:v>14.85000000000003</c:v>
                </c:pt>
                <c:pt idx="164">
                  <c:v>14.85000000000003</c:v>
                </c:pt>
                <c:pt idx="165">
                  <c:v>14.85000000000003</c:v>
                </c:pt>
                <c:pt idx="166">
                  <c:v>13.940000000000019</c:v>
                </c:pt>
                <c:pt idx="167">
                  <c:v>13.970000000000038</c:v>
                </c:pt>
                <c:pt idx="168">
                  <c:v>13.239999999999963</c:v>
                </c:pt>
                <c:pt idx="169">
                  <c:v>12.050000000000072</c:v>
                </c:pt>
                <c:pt idx="170">
                  <c:v>12.230000000000008</c:v>
                </c:pt>
                <c:pt idx="171">
                  <c:v>12.230000000000008</c:v>
                </c:pt>
                <c:pt idx="172">
                  <c:v>12.230000000000008</c:v>
                </c:pt>
                <c:pt idx="173">
                  <c:v>12.399999999999967</c:v>
                </c:pt>
                <c:pt idx="174">
                  <c:v>14.039999999999964</c:v>
                </c:pt>
                <c:pt idx="175">
                  <c:v>12.899999999999956</c:v>
                </c:pt>
                <c:pt idx="176">
                  <c:v>14.259999999999984</c:v>
                </c:pt>
                <c:pt idx="177">
                  <c:v>14.250000000000007</c:v>
                </c:pt>
                <c:pt idx="178">
                  <c:v>14.250000000000007</c:v>
                </c:pt>
                <c:pt idx="179">
                  <c:v>14.250000000000007</c:v>
                </c:pt>
                <c:pt idx="180">
                  <c:v>14.380000000000059</c:v>
                </c:pt>
                <c:pt idx="181">
                  <c:v>14.839999999999964</c:v>
                </c:pt>
                <c:pt idx="182">
                  <c:v>15.230000000000032</c:v>
                </c:pt>
                <c:pt idx="183">
                  <c:v>16.789999999999949</c:v>
                </c:pt>
                <c:pt idx="184">
                  <c:v>15.789999999999971</c:v>
                </c:pt>
                <c:pt idx="185">
                  <c:v>15.789999999999971</c:v>
                </c:pt>
                <c:pt idx="186">
                  <c:v>15.789999999999971</c:v>
                </c:pt>
                <c:pt idx="187">
                  <c:v>16.699999999999982</c:v>
                </c:pt>
                <c:pt idx="188">
                  <c:v>15.109999999999957</c:v>
                </c:pt>
                <c:pt idx="189">
                  <c:v>15.399999999999991</c:v>
                </c:pt>
                <c:pt idx="190">
                  <c:v>14.919999999999956</c:v>
                </c:pt>
                <c:pt idx="191">
                  <c:v>12.420000000000009</c:v>
                </c:pt>
                <c:pt idx="192">
                  <c:v>12.420000000000009</c:v>
                </c:pt>
                <c:pt idx="193">
                  <c:v>12.420000000000009</c:v>
                </c:pt>
                <c:pt idx="194">
                  <c:v>15.120000000000022</c:v>
                </c:pt>
                <c:pt idx="195">
                  <c:v>14.749999999999996</c:v>
                </c:pt>
                <c:pt idx="196">
                  <c:v>14.619999999999944</c:v>
                </c:pt>
                <c:pt idx="197">
                  <c:v>15.369999999999973</c:v>
                </c:pt>
                <c:pt idx="198">
                  <c:v>14.109999999999978</c:v>
                </c:pt>
                <c:pt idx="199">
                  <c:v>14.109999999999978</c:v>
                </c:pt>
                <c:pt idx="200">
                  <c:v>14.109999999999978</c:v>
                </c:pt>
                <c:pt idx="201">
                  <c:v>14.389999999999947</c:v>
                </c:pt>
                <c:pt idx="202">
                  <c:v>13.400000000000034</c:v>
                </c:pt>
                <c:pt idx="203">
                  <c:v>12.770000000000081</c:v>
                </c:pt>
                <c:pt idx="204">
                  <c:v>13.189999999999991</c:v>
                </c:pt>
                <c:pt idx="205">
                  <c:v>11.059999999999981</c:v>
                </c:pt>
                <c:pt idx="206">
                  <c:v>11.059999999999981</c:v>
                </c:pt>
                <c:pt idx="207">
                  <c:v>11.059999999999981</c:v>
                </c:pt>
                <c:pt idx="208">
                  <c:v>14.780000000000015</c:v>
                </c:pt>
                <c:pt idx="209">
                  <c:v>13.839999999999986</c:v>
                </c:pt>
                <c:pt idx="210">
                  <c:v>15.620000000000012</c:v>
                </c:pt>
                <c:pt idx="211">
                  <c:v>13.889999999999958</c:v>
                </c:pt>
                <c:pt idx="212">
                  <c:v>14.789999999999992</c:v>
                </c:pt>
                <c:pt idx="213">
                  <c:v>14.789999999999992</c:v>
                </c:pt>
                <c:pt idx="214">
                  <c:v>14.789999999999992</c:v>
                </c:pt>
                <c:pt idx="215">
                  <c:v>13.529999999999998</c:v>
                </c:pt>
                <c:pt idx="216">
                  <c:v>14.300000000000068</c:v>
                </c:pt>
                <c:pt idx="217">
                  <c:v>12.320000000000064</c:v>
                </c:pt>
                <c:pt idx="218">
                  <c:v>12.809999999999988</c:v>
                </c:pt>
                <c:pt idx="219">
                  <c:v>12.320000000000064</c:v>
                </c:pt>
                <c:pt idx="220">
                  <c:v>12.320000000000064</c:v>
                </c:pt>
                <c:pt idx="221">
                  <c:v>12.320000000000064</c:v>
                </c:pt>
                <c:pt idx="222">
                  <c:v>11.260000000000048</c:v>
                </c:pt>
                <c:pt idx="223">
                  <c:v>12.469999999999981</c:v>
                </c:pt>
                <c:pt idx="224">
                  <c:v>12.450000000000028</c:v>
                </c:pt>
                <c:pt idx="225">
                  <c:v>13.759999999999994</c:v>
                </c:pt>
                <c:pt idx="226">
                  <c:v>16.389999999999993</c:v>
                </c:pt>
                <c:pt idx="227">
                  <c:v>16.389999999999993</c:v>
                </c:pt>
                <c:pt idx="228">
                  <c:v>16.389999999999993</c:v>
                </c:pt>
                <c:pt idx="229">
                  <c:v>14.74000000000002</c:v>
                </c:pt>
                <c:pt idx="230">
                  <c:v>12.979999999999947</c:v>
                </c:pt>
                <c:pt idx="231">
                  <c:v>14.900000000000002</c:v>
                </c:pt>
                <c:pt idx="232">
                  <c:v>13.670000000000027</c:v>
                </c:pt>
                <c:pt idx="233">
                  <c:v>13.919999999999977</c:v>
                </c:pt>
                <c:pt idx="234">
                  <c:v>13.919999999999977</c:v>
                </c:pt>
                <c:pt idx="235">
                  <c:v>13.919999999999977</c:v>
                </c:pt>
                <c:pt idx="236">
                  <c:v>15.100000000000069</c:v>
                </c:pt>
                <c:pt idx="237">
                  <c:v>15.470000000000006</c:v>
                </c:pt>
                <c:pt idx="238">
                  <c:v>15.700000000000003</c:v>
                </c:pt>
                <c:pt idx="239">
                  <c:v>15.939999999999976</c:v>
                </c:pt>
                <c:pt idx="240">
                  <c:v>16.349999999999998</c:v>
                </c:pt>
                <c:pt idx="241">
                  <c:v>16.349999999999998</c:v>
                </c:pt>
                <c:pt idx="242">
                  <c:v>16.349999999999998</c:v>
                </c:pt>
                <c:pt idx="243">
                  <c:v>16.640000000000033</c:v>
                </c:pt>
                <c:pt idx="244">
                  <c:v>16.840000000000011</c:v>
                </c:pt>
                <c:pt idx="245">
                  <c:v>15.800000000000036</c:v>
                </c:pt>
                <c:pt idx="246">
                  <c:v>17.979999999999929</c:v>
                </c:pt>
                <c:pt idx="247">
                  <c:v>15.890000000000004</c:v>
                </c:pt>
                <c:pt idx="248">
                  <c:v>15.890000000000004</c:v>
                </c:pt>
                <c:pt idx="249">
                  <c:v>15.890000000000004</c:v>
                </c:pt>
                <c:pt idx="250">
                  <c:v>17.739999999999956</c:v>
                </c:pt>
                <c:pt idx="251">
                  <c:v>18.760000000000066</c:v>
                </c:pt>
                <c:pt idx="252">
                  <c:v>16.640000000000033</c:v>
                </c:pt>
                <c:pt idx="253">
                  <c:v>17.220000000000013</c:v>
                </c:pt>
                <c:pt idx="254">
                  <c:v>16.410000000000036</c:v>
                </c:pt>
                <c:pt idx="255">
                  <c:v>16.410000000000036</c:v>
                </c:pt>
                <c:pt idx="256">
                  <c:v>16.410000000000036</c:v>
                </c:pt>
                <c:pt idx="257">
                  <c:v>11.579999999999924</c:v>
                </c:pt>
                <c:pt idx="258">
                  <c:v>8.8172999999999391</c:v>
                </c:pt>
                <c:pt idx="259">
                  <c:v>8.9615000000000222</c:v>
                </c:pt>
                <c:pt idx="260">
                  <c:v>10.246500000000047</c:v>
                </c:pt>
                <c:pt idx="261">
                  <c:v>6.4003000000000476</c:v>
                </c:pt>
                <c:pt idx="262">
                  <c:v>6.4003000000000476</c:v>
                </c:pt>
                <c:pt idx="263">
                  <c:v>6.4003000000000476</c:v>
                </c:pt>
                <c:pt idx="264">
                  <c:v>8.3598999999999535</c:v>
                </c:pt>
                <c:pt idx="265">
                  <c:v>17.710000000000026</c:v>
                </c:pt>
                <c:pt idx="266">
                  <c:v>18.949999999999978</c:v>
                </c:pt>
                <c:pt idx="267">
                  <c:v>17.039999999999988</c:v>
                </c:pt>
                <c:pt idx="268">
                  <c:v>19.36</c:v>
                </c:pt>
                <c:pt idx="269">
                  <c:v>19.36</c:v>
                </c:pt>
                <c:pt idx="270">
                  <c:v>19.36</c:v>
                </c:pt>
                <c:pt idx="271">
                  <c:v>24.139999999999961</c:v>
                </c:pt>
                <c:pt idx="272">
                  <c:v>23.770000000000024</c:v>
                </c:pt>
                <c:pt idx="273">
                  <c:v>22.880000000000056</c:v>
                </c:pt>
                <c:pt idx="274">
                  <c:v>26.669999999999927</c:v>
                </c:pt>
                <c:pt idx="275">
                  <c:v>21.600000000000019</c:v>
                </c:pt>
                <c:pt idx="276">
                  <c:v>21.600000000000019</c:v>
                </c:pt>
                <c:pt idx="277">
                  <c:v>21.600000000000019</c:v>
                </c:pt>
                <c:pt idx="278">
                  <c:v>25.21</c:v>
                </c:pt>
                <c:pt idx="279">
                  <c:v>25.749999999999986</c:v>
                </c:pt>
                <c:pt idx="280">
                  <c:v>22.629999999999974</c:v>
                </c:pt>
                <c:pt idx="281">
                  <c:v>24.929999999999986</c:v>
                </c:pt>
                <c:pt idx="282">
                  <c:v>24.009999999999998</c:v>
                </c:pt>
                <c:pt idx="283">
                  <c:v>24.009999999999998</c:v>
                </c:pt>
                <c:pt idx="284">
                  <c:v>24.009999999999998</c:v>
                </c:pt>
                <c:pt idx="285">
                  <c:v>23.140000000000072</c:v>
                </c:pt>
                <c:pt idx="286">
                  <c:v>20.420000000000016</c:v>
                </c:pt>
                <c:pt idx="287">
                  <c:v>17.700000000000049</c:v>
                </c:pt>
                <c:pt idx="288">
                  <c:v>18.069999999999986</c:v>
                </c:pt>
                <c:pt idx="289">
                  <c:v>17.930000000000046</c:v>
                </c:pt>
                <c:pt idx="290">
                  <c:v>17.930000000000046</c:v>
                </c:pt>
                <c:pt idx="291">
                  <c:v>17.930000000000046</c:v>
                </c:pt>
                <c:pt idx="292">
                  <c:v>20.040000000000013</c:v>
                </c:pt>
                <c:pt idx="293">
                  <c:v>23.389999999999933</c:v>
                </c:pt>
                <c:pt idx="294">
                  <c:v>23.430000000000017</c:v>
                </c:pt>
                <c:pt idx="295">
                  <c:v>29.129999999999967</c:v>
                </c:pt>
                <c:pt idx="296">
                  <c:v>28.369999999999962</c:v>
                </c:pt>
                <c:pt idx="297">
                  <c:v>28.369999999999962</c:v>
                </c:pt>
                <c:pt idx="298">
                  <c:v>28.369999999999962</c:v>
                </c:pt>
                <c:pt idx="299">
                  <c:v>27.690000000000037</c:v>
                </c:pt>
                <c:pt idx="300">
                  <c:v>32.789999999999964</c:v>
                </c:pt>
                <c:pt idx="301">
                  <c:v>35.490000000000066</c:v>
                </c:pt>
                <c:pt idx="302">
                  <c:v>39.06</c:v>
                </c:pt>
                <c:pt idx="303">
                  <c:v>41.189999999999927</c:v>
                </c:pt>
                <c:pt idx="304">
                  <c:v>41.189999999999927</c:v>
                </c:pt>
                <c:pt idx="305">
                  <c:v>41.189999999999927</c:v>
                </c:pt>
                <c:pt idx="306">
                  <c:v>43.480000000000004</c:v>
                </c:pt>
                <c:pt idx="307">
                  <c:v>44.669999999999987</c:v>
                </c:pt>
                <c:pt idx="308">
                  <c:v>39.160000000000039</c:v>
                </c:pt>
                <c:pt idx="309">
                  <c:v>33.46</c:v>
                </c:pt>
                <c:pt idx="310">
                  <c:v>29.790000000000028</c:v>
                </c:pt>
                <c:pt idx="311">
                  <c:v>29.790000000000028</c:v>
                </c:pt>
                <c:pt idx="312">
                  <c:v>29.790000000000028</c:v>
                </c:pt>
                <c:pt idx="313">
                  <c:v>31.069999999999975</c:v>
                </c:pt>
                <c:pt idx="314">
                  <c:v>28.109999999999992</c:v>
                </c:pt>
                <c:pt idx="315">
                  <c:v>33.03000000000003</c:v>
                </c:pt>
                <c:pt idx="316">
                  <c:v>32.870000000000047</c:v>
                </c:pt>
                <c:pt idx="317">
                  <c:v>32.10999999999995</c:v>
                </c:pt>
                <c:pt idx="318">
                  <c:v>32.10999999999995</c:v>
                </c:pt>
                <c:pt idx="319">
                  <c:v>32.10999999999995</c:v>
                </c:pt>
                <c:pt idx="320">
                  <c:v>30.109999999999992</c:v>
                </c:pt>
                <c:pt idx="321">
                  <c:v>28.690000000000015</c:v>
                </c:pt>
                <c:pt idx="322">
                  <c:v>30.270000000000017</c:v>
                </c:pt>
                <c:pt idx="323">
                  <c:v>35.880000000000003</c:v>
                </c:pt>
                <c:pt idx="324">
                  <c:v>33.539999999999992</c:v>
                </c:pt>
                <c:pt idx="325">
                  <c:v>33.539999999999992</c:v>
                </c:pt>
                <c:pt idx="326">
                  <c:v>33.539999999999992</c:v>
                </c:pt>
                <c:pt idx="327">
                  <c:v>32.669999999999973</c:v>
                </c:pt>
                <c:pt idx="328">
                  <c:v>32.569999999999986</c:v>
                </c:pt>
                <c:pt idx="329">
                  <c:v>32.500000000000014</c:v>
                </c:pt>
                <c:pt idx="330">
                  <c:v>31.429999999999978</c:v>
                </c:pt>
                <c:pt idx="331">
                  <c:v>33.490000000000023</c:v>
                </c:pt>
                <c:pt idx="332">
                  <c:v>33.490000000000023</c:v>
                </c:pt>
                <c:pt idx="333">
                  <c:v>33.490000000000023</c:v>
                </c:pt>
                <c:pt idx="334">
                  <c:v>37.1</c:v>
                </c:pt>
                <c:pt idx="335">
                  <c:v>41.97000000000002</c:v>
                </c:pt>
                <c:pt idx="336">
                  <c:v>42.239999999999966</c:v>
                </c:pt>
                <c:pt idx="337">
                  <c:v>43.909999999999982</c:v>
                </c:pt>
                <c:pt idx="338">
                  <c:v>49.340000000000032</c:v>
                </c:pt>
                <c:pt idx="339">
                  <c:v>49.340000000000032</c:v>
                </c:pt>
                <c:pt idx="340">
                  <c:v>49.340000000000032</c:v>
                </c:pt>
                <c:pt idx="341">
                  <c:v>52.899999999999991</c:v>
                </c:pt>
                <c:pt idx="342">
                  <c:v>51.469999999999992</c:v>
                </c:pt>
                <c:pt idx="343">
                  <c:v>52.049999999999976</c:v>
                </c:pt>
                <c:pt idx="344">
                  <c:v>51.03</c:v>
                </c:pt>
                <c:pt idx="345">
                  <c:v>51.270000000000017</c:v>
                </c:pt>
                <c:pt idx="346">
                  <c:v>51.270000000000017</c:v>
                </c:pt>
                <c:pt idx="347">
                  <c:v>51.270000000000017</c:v>
                </c:pt>
                <c:pt idx="348">
                  <c:v>59.47</c:v>
                </c:pt>
                <c:pt idx="349">
                  <c:v>57.670000000000023</c:v>
                </c:pt>
                <c:pt idx="350">
                  <c:v>57.149999999999991</c:v>
                </c:pt>
                <c:pt idx="351">
                  <c:v>56.210000000000008</c:v>
                </c:pt>
                <c:pt idx="352">
                  <c:v>55.309999999999974</c:v>
                </c:pt>
                <c:pt idx="353">
                  <c:v>55.309999999999974</c:v>
                </c:pt>
                <c:pt idx="354">
                  <c:v>55.309999999999974</c:v>
                </c:pt>
                <c:pt idx="355">
                  <c:v>56.11999999999999</c:v>
                </c:pt>
                <c:pt idx="356">
                  <c:v>51.64</c:v>
                </c:pt>
                <c:pt idx="357">
                  <c:v>51.339999999999989</c:v>
                </c:pt>
                <c:pt idx="358">
                  <c:v>51.339999999999989</c:v>
                </c:pt>
                <c:pt idx="359">
                  <c:v>51.339999999999989</c:v>
                </c:pt>
                <c:pt idx="360">
                  <c:v>51.339999999999989</c:v>
                </c:pt>
                <c:pt idx="361">
                  <c:v>51.339999999999989</c:v>
                </c:pt>
                <c:pt idx="362">
                  <c:v>50.839999999999996</c:v>
                </c:pt>
                <c:pt idx="363">
                  <c:v>49.679999999999993</c:v>
                </c:pt>
                <c:pt idx="364">
                  <c:v>50.629999999999995</c:v>
                </c:pt>
                <c:pt idx="365">
                  <c:v>50.629999999999995</c:v>
                </c:pt>
                <c:pt idx="366">
                  <c:v>50.789999999999978</c:v>
                </c:pt>
                <c:pt idx="367">
                  <c:v>50.789999999999978</c:v>
                </c:pt>
                <c:pt idx="368">
                  <c:v>50.789999999999978</c:v>
                </c:pt>
                <c:pt idx="369">
                  <c:v>50.459999999999994</c:v>
                </c:pt>
                <c:pt idx="370">
                  <c:v>48.689999999999991</c:v>
                </c:pt>
                <c:pt idx="371">
                  <c:v>50.750000000000028</c:v>
                </c:pt>
                <c:pt idx="372">
                  <c:v>50.46999999999997</c:v>
                </c:pt>
                <c:pt idx="373">
                  <c:v>53.250000000000021</c:v>
                </c:pt>
                <c:pt idx="374">
                  <c:v>53.250000000000021</c:v>
                </c:pt>
                <c:pt idx="375">
                  <c:v>53.250000000000021</c:v>
                </c:pt>
                <c:pt idx="376">
                  <c:v>54.739999999999966</c:v>
                </c:pt>
                <c:pt idx="377">
                  <c:v>58.279999999999973</c:v>
                </c:pt>
                <c:pt idx="378">
                  <c:v>59.539999999999971</c:v>
                </c:pt>
                <c:pt idx="379">
                  <c:v>61.129999999999995</c:v>
                </c:pt>
                <c:pt idx="380">
                  <c:v>59.779999999999987</c:v>
                </c:pt>
                <c:pt idx="381">
                  <c:v>59.779999999999987</c:v>
                </c:pt>
                <c:pt idx="382">
                  <c:v>59.779999999999987</c:v>
                </c:pt>
                <c:pt idx="383">
                  <c:v>64.779999999999973</c:v>
                </c:pt>
                <c:pt idx="384">
                  <c:v>65.499999999999986</c:v>
                </c:pt>
                <c:pt idx="385">
                  <c:v>72.100000000000009</c:v>
                </c:pt>
                <c:pt idx="386">
                  <c:v>75.770000000000024</c:v>
                </c:pt>
                <c:pt idx="387">
                  <c:v>71.210000000000036</c:v>
                </c:pt>
                <c:pt idx="388">
                  <c:v>71.210000000000036</c:v>
                </c:pt>
                <c:pt idx="389">
                  <c:v>71.210000000000036</c:v>
                </c:pt>
                <c:pt idx="390">
                  <c:v>70.979999999999961</c:v>
                </c:pt>
                <c:pt idx="391">
                  <c:v>69.34999999999998</c:v>
                </c:pt>
                <c:pt idx="392">
                  <c:v>65.669999999999945</c:v>
                </c:pt>
                <c:pt idx="393">
                  <c:v>60.660000000000025</c:v>
                </c:pt>
                <c:pt idx="394">
                  <c:v>62.950000000000017</c:v>
                </c:pt>
                <c:pt idx="395">
                  <c:v>62.950000000000017</c:v>
                </c:pt>
                <c:pt idx="396">
                  <c:v>62.950000000000017</c:v>
                </c:pt>
                <c:pt idx="397">
                  <c:v>61.470000000000049</c:v>
                </c:pt>
                <c:pt idx="398">
                  <c:v>58.73000000000004</c:v>
                </c:pt>
                <c:pt idx="399">
                  <c:v>51.359999999999985</c:v>
                </c:pt>
                <c:pt idx="400">
                  <c:v>57.739999999999945</c:v>
                </c:pt>
                <c:pt idx="401">
                  <c:v>54.349999999999987</c:v>
                </c:pt>
                <c:pt idx="402">
                  <c:v>54.349999999999987</c:v>
                </c:pt>
                <c:pt idx="403">
                  <c:v>54.349999999999987</c:v>
                </c:pt>
                <c:pt idx="404">
                  <c:v>54.850000000000023</c:v>
                </c:pt>
                <c:pt idx="405">
                  <c:v>55.940000000000012</c:v>
                </c:pt>
                <c:pt idx="406">
                  <c:v>57.089999999999996</c:v>
                </c:pt>
                <c:pt idx="407">
                  <c:v>58.86</c:v>
                </c:pt>
                <c:pt idx="408">
                  <c:v>60.970000000000013</c:v>
                </c:pt>
                <c:pt idx="409">
                  <c:v>60.970000000000013</c:v>
                </c:pt>
                <c:pt idx="410">
                  <c:v>60.970000000000013</c:v>
                </c:pt>
                <c:pt idx="411">
                  <c:v>64.340000000000018</c:v>
                </c:pt>
                <c:pt idx="412">
                  <c:v>67.859999999999985</c:v>
                </c:pt>
                <c:pt idx="413">
                  <c:v>66.209999999999965</c:v>
                </c:pt>
                <c:pt idx="414">
                  <c:v>65.879999999999981</c:v>
                </c:pt>
                <c:pt idx="415">
                  <c:v>66.599999999999994</c:v>
                </c:pt>
                <c:pt idx="416">
                  <c:v>66.599999999999994</c:v>
                </c:pt>
                <c:pt idx="417">
                  <c:v>66.599999999999994</c:v>
                </c:pt>
                <c:pt idx="418">
                  <c:v>65.309999999999974</c:v>
                </c:pt>
                <c:pt idx="419">
                  <c:v>64.169999999999973</c:v>
                </c:pt>
                <c:pt idx="420">
                  <c:v>63.130000000000038</c:v>
                </c:pt>
                <c:pt idx="421">
                  <c:v>62.890000000000022</c:v>
                </c:pt>
                <c:pt idx="422">
                  <c:v>61.839999999999982</c:v>
                </c:pt>
                <c:pt idx="423">
                  <c:v>61.839999999999982</c:v>
                </c:pt>
                <c:pt idx="424">
                  <c:v>61.839999999999982</c:v>
                </c:pt>
                <c:pt idx="425">
                  <c:v>62.980000000000032</c:v>
                </c:pt>
                <c:pt idx="426">
                  <c:v>61.689999999999976</c:v>
                </c:pt>
                <c:pt idx="427">
                  <c:v>58.709999999999951</c:v>
                </c:pt>
                <c:pt idx="428">
                  <c:v>62.389999999999986</c:v>
                </c:pt>
                <c:pt idx="429">
                  <c:v>66.110000000000028</c:v>
                </c:pt>
                <c:pt idx="430">
                  <c:v>66.110000000000028</c:v>
                </c:pt>
                <c:pt idx="431">
                  <c:v>66.110000000000028</c:v>
                </c:pt>
                <c:pt idx="432">
                  <c:v>65.759999999999991</c:v>
                </c:pt>
                <c:pt idx="433">
                  <c:v>66.700000000000031</c:v>
                </c:pt>
                <c:pt idx="434">
                  <c:v>60.200000000000031</c:v>
                </c:pt>
                <c:pt idx="435">
                  <c:v>59.229999999999983</c:v>
                </c:pt>
                <c:pt idx="436">
                  <c:v>56.329999999999991</c:v>
                </c:pt>
                <c:pt idx="437">
                  <c:v>56.329999999999991</c:v>
                </c:pt>
                <c:pt idx="438">
                  <c:v>56.329999999999991</c:v>
                </c:pt>
                <c:pt idx="439">
                  <c:v>52.11999999999999</c:v>
                </c:pt>
                <c:pt idx="440">
                  <c:v>52.619999999999976</c:v>
                </c:pt>
                <c:pt idx="441">
                  <c:v>52.800000000000004</c:v>
                </c:pt>
                <c:pt idx="442">
                  <c:v>53.169999999999987</c:v>
                </c:pt>
                <c:pt idx="443">
                  <c:v>53.139999999999965</c:v>
                </c:pt>
                <c:pt idx="444">
                  <c:v>53.139999999999965</c:v>
                </c:pt>
                <c:pt idx="445">
                  <c:v>53.139999999999965</c:v>
                </c:pt>
                <c:pt idx="446">
                  <c:v>54.110000000000014</c:v>
                </c:pt>
                <c:pt idx="447">
                  <c:v>50.760000000000005</c:v>
                </c:pt>
                <c:pt idx="448">
                  <c:v>51.669999999999973</c:v>
                </c:pt>
                <c:pt idx="449">
                  <c:v>50.269999999999996</c:v>
                </c:pt>
                <c:pt idx="450">
                  <c:v>50.13000000000001</c:v>
                </c:pt>
                <c:pt idx="451">
                  <c:v>50.13000000000001</c:v>
                </c:pt>
                <c:pt idx="452">
                  <c:v>50.13000000000001</c:v>
                </c:pt>
                <c:pt idx="453">
                  <c:v>55.270000000000017</c:v>
                </c:pt>
                <c:pt idx="454">
                  <c:v>56.25</c:v>
                </c:pt>
                <c:pt idx="455">
                  <c:v>56.699999999999974</c:v>
                </c:pt>
                <c:pt idx="456">
                  <c:v>51.03</c:v>
                </c:pt>
                <c:pt idx="457">
                  <c:v>45.100000000000009</c:v>
                </c:pt>
                <c:pt idx="458">
                  <c:v>45.100000000000009</c:v>
                </c:pt>
                <c:pt idx="459">
                  <c:v>45.100000000000009</c:v>
                </c:pt>
                <c:pt idx="460">
                  <c:v>44.74</c:v>
                </c:pt>
                <c:pt idx="461">
                  <c:v>46.879999999999988</c:v>
                </c:pt>
                <c:pt idx="462">
                  <c:v>47.449999999999989</c:v>
                </c:pt>
                <c:pt idx="463">
                  <c:v>46.899999999999984</c:v>
                </c:pt>
                <c:pt idx="464">
                  <c:v>46.899999999999984</c:v>
                </c:pt>
                <c:pt idx="465">
                  <c:v>46.899999999999984</c:v>
                </c:pt>
                <c:pt idx="466">
                  <c:v>46.899999999999984</c:v>
                </c:pt>
                <c:pt idx="467">
                  <c:v>46.899999999999984</c:v>
                </c:pt>
                <c:pt idx="468">
                  <c:v>44.609999999999992</c:v>
                </c:pt>
                <c:pt idx="469">
                  <c:v>41.239999999999988</c:v>
                </c:pt>
                <c:pt idx="470">
                  <c:v>41.250000000000007</c:v>
                </c:pt>
                <c:pt idx="471">
                  <c:v>41.029999999999987</c:v>
                </c:pt>
                <c:pt idx="472">
                  <c:v>41.029999999999987</c:v>
                </c:pt>
                <c:pt idx="473">
                  <c:v>41.029999999999987</c:v>
                </c:pt>
                <c:pt idx="474">
                  <c:v>41.730000000000004</c:v>
                </c:pt>
                <c:pt idx="475">
                  <c:v>41.419999999999966</c:v>
                </c:pt>
                <c:pt idx="476">
                  <c:v>40.039999999999985</c:v>
                </c:pt>
                <c:pt idx="477">
                  <c:v>37.470000000000027</c:v>
                </c:pt>
                <c:pt idx="478">
                  <c:v>39.820000000000007</c:v>
                </c:pt>
                <c:pt idx="479">
                  <c:v>39.820000000000007</c:v>
                </c:pt>
                <c:pt idx="480">
                  <c:v>39.820000000000007</c:v>
                </c:pt>
                <c:pt idx="481">
                  <c:v>37.770000000000039</c:v>
                </c:pt>
                <c:pt idx="482">
                  <c:v>37.469999999999985</c:v>
                </c:pt>
                <c:pt idx="483">
                  <c:v>39.149999999999977</c:v>
                </c:pt>
                <c:pt idx="484">
                  <c:v>38.160000000000018</c:v>
                </c:pt>
                <c:pt idx="485">
                  <c:v>38.160000000000018</c:v>
                </c:pt>
                <c:pt idx="486">
                  <c:v>38.160000000000018</c:v>
                </c:pt>
                <c:pt idx="487">
                  <c:v>38.160000000000018</c:v>
                </c:pt>
                <c:pt idx="488">
                  <c:v>29.800000000000004</c:v>
                </c:pt>
                <c:pt idx="489">
                  <c:v>31.099999999999994</c:v>
                </c:pt>
                <c:pt idx="490">
                  <c:v>30.749999999999964</c:v>
                </c:pt>
                <c:pt idx="491">
                  <c:v>30.659999999999997</c:v>
                </c:pt>
                <c:pt idx="492">
                  <c:v>28.460000000000019</c:v>
                </c:pt>
                <c:pt idx="493">
                  <c:v>28.460000000000019</c:v>
                </c:pt>
                <c:pt idx="494">
                  <c:v>28.460000000000019</c:v>
                </c:pt>
                <c:pt idx="495">
                  <c:v>30.590000000000028</c:v>
                </c:pt>
                <c:pt idx="496">
                  <c:v>32.169999999999987</c:v>
                </c:pt>
                <c:pt idx="497">
                  <c:v>32.81</c:v>
                </c:pt>
                <c:pt idx="498">
                  <c:v>35.420000000000009</c:v>
                </c:pt>
                <c:pt idx="499">
                  <c:v>37.973999999999997</c:v>
                </c:pt>
                <c:pt idx="500">
                  <c:v>37.973999999999997</c:v>
                </c:pt>
                <c:pt idx="501">
                  <c:v>37.973999999999997</c:v>
                </c:pt>
                <c:pt idx="502">
                  <c:v>36.651999999999994</c:v>
                </c:pt>
                <c:pt idx="503">
                  <c:v>34.973000000000013</c:v>
                </c:pt>
                <c:pt idx="504">
                  <c:v>34.569999999999993</c:v>
                </c:pt>
                <c:pt idx="505">
                  <c:v>33.110000000000014</c:v>
                </c:pt>
                <c:pt idx="506">
                  <c:v>32.350000000000009</c:v>
                </c:pt>
                <c:pt idx="507">
                  <c:v>32.350000000000009</c:v>
                </c:pt>
                <c:pt idx="508">
                  <c:v>32.350000000000009</c:v>
                </c:pt>
                <c:pt idx="509">
                  <c:v>35.46</c:v>
                </c:pt>
                <c:pt idx="510">
                  <c:v>33.340000000000018</c:v>
                </c:pt>
                <c:pt idx="511">
                  <c:v>34.739999999999995</c:v>
                </c:pt>
                <c:pt idx="512">
                  <c:v>32.909999999999997</c:v>
                </c:pt>
                <c:pt idx="513">
                  <c:v>38.390000000000015</c:v>
                </c:pt>
                <c:pt idx="514">
                  <c:v>38.390000000000015</c:v>
                </c:pt>
                <c:pt idx="515">
                  <c:v>38.390000000000015</c:v>
                </c:pt>
                <c:pt idx="516">
                  <c:v>33.980000000000032</c:v>
                </c:pt>
                <c:pt idx="517">
                  <c:v>33.999999999999943</c:v>
                </c:pt>
                <c:pt idx="518">
                  <c:v>35.03000000000003</c:v>
                </c:pt>
                <c:pt idx="519">
                  <c:v>34.629999999999939</c:v>
                </c:pt>
                <c:pt idx="520">
                  <c:v>32.350000000000009</c:v>
                </c:pt>
                <c:pt idx="521">
                  <c:v>32.350000000000009</c:v>
                </c:pt>
                <c:pt idx="522">
                  <c:v>32.350000000000009</c:v>
                </c:pt>
                <c:pt idx="523">
                  <c:v>32.909999999999954</c:v>
                </c:pt>
                <c:pt idx="524">
                  <c:v>33.549999999999969</c:v>
                </c:pt>
                <c:pt idx="525">
                  <c:v>31.040000000000045</c:v>
                </c:pt>
                <c:pt idx="526">
                  <c:v>33.25</c:v>
                </c:pt>
                <c:pt idx="527">
                  <c:v>32.41999999999998</c:v>
                </c:pt>
                <c:pt idx="528">
                  <c:v>32.41999999999998</c:v>
                </c:pt>
                <c:pt idx="529">
                  <c:v>32.41999999999998</c:v>
                </c:pt>
                <c:pt idx="530">
                  <c:v>35.070000000000022</c:v>
                </c:pt>
                <c:pt idx="531">
                  <c:v>35.519999999999996</c:v>
                </c:pt>
                <c:pt idx="532">
                  <c:v>35.69</c:v>
                </c:pt>
                <c:pt idx="533">
                  <c:v>33.69000000000004</c:v>
                </c:pt>
                <c:pt idx="534">
                  <c:v>37.72000000000002</c:v>
                </c:pt>
                <c:pt idx="535">
                  <c:v>37.72000000000002</c:v>
                </c:pt>
                <c:pt idx="536">
                  <c:v>37.72000000000002</c:v>
                </c:pt>
                <c:pt idx="537">
                  <c:v>36.989999999999988</c:v>
                </c:pt>
                <c:pt idx="538">
                  <c:v>36.820000000000029</c:v>
                </c:pt>
                <c:pt idx="539">
                  <c:v>37.670000000000044</c:v>
                </c:pt>
                <c:pt idx="540">
                  <c:v>36.779999999999987</c:v>
                </c:pt>
                <c:pt idx="541">
                  <c:v>37.430000000000028</c:v>
                </c:pt>
                <c:pt idx="542">
                  <c:v>37.430000000000028</c:v>
                </c:pt>
                <c:pt idx="543">
                  <c:v>37.430000000000028</c:v>
                </c:pt>
                <c:pt idx="544">
                  <c:v>36.710000000000022</c:v>
                </c:pt>
                <c:pt idx="545">
                  <c:v>36.49</c:v>
                </c:pt>
                <c:pt idx="546">
                  <c:v>36.050000000000004</c:v>
                </c:pt>
                <c:pt idx="547">
                  <c:v>38.790000000000013</c:v>
                </c:pt>
                <c:pt idx="548">
                  <c:v>37.760000000000019</c:v>
                </c:pt>
                <c:pt idx="549">
                  <c:v>37.760000000000019</c:v>
                </c:pt>
                <c:pt idx="550">
                  <c:v>37.760000000000019</c:v>
                </c:pt>
                <c:pt idx="551">
                  <c:v>38.22999999999999</c:v>
                </c:pt>
                <c:pt idx="552">
                  <c:v>40.200000000000017</c:v>
                </c:pt>
                <c:pt idx="553">
                  <c:v>41.5</c:v>
                </c:pt>
                <c:pt idx="554">
                  <c:v>39.729999999999997</c:v>
                </c:pt>
                <c:pt idx="555">
                  <c:v>41.349999999999994</c:v>
                </c:pt>
                <c:pt idx="556">
                  <c:v>41.349999999999994</c:v>
                </c:pt>
                <c:pt idx="557">
                  <c:v>41.349999999999994</c:v>
                </c:pt>
                <c:pt idx="558">
                  <c:v>40.500000000000028</c:v>
                </c:pt>
                <c:pt idx="559">
                  <c:v>41.469999999999985</c:v>
                </c:pt>
                <c:pt idx="560">
                  <c:v>37.779999999999973</c:v>
                </c:pt>
                <c:pt idx="561">
                  <c:v>41.060000000000009</c:v>
                </c:pt>
                <c:pt idx="562">
                  <c:v>36.119999999999976</c:v>
                </c:pt>
                <c:pt idx="563">
                  <c:v>36.119999999999976</c:v>
                </c:pt>
                <c:pt idx="564">
                  <c:v>36.119999999999976</c:v>
                </c:pt>
                <c:pt idx="565">
                  <c:v>36.70999999999998</c:v>
                </c:pt>
                <c:pt idx="566">
                  <c:v>35.829999999999984</c:v>
                </c:pt>
                <c:pt idx="567">
                  <c:v>31.179999999999986</c:v>
                </c:pt>
                <c:pt idx="568">
                  <c:v>27.42</c:v>
                </c:pt>
                <c:pt idx="569">
                  <c:v>29.609999999999957</c:v>
                </c:pt>
                <c:pt idx="570">
                  <c:v>29.609999999999957</c:v>
                </c:pt>
                <c:pt idx="571">
                  <c:v>29.609999999999957</c:v>
                </c:pt>
                <c:pt idx="572">
                  <c:v>28.640000000000043</c:v>
                </c:pt>
                <c:pt idx="573">
                  <c:v>29.669999999999995</c:v>
                </c:pt>
                <c:pt idx="574">
                  <c:v>28.20999999999998</c:v>
                </c:pt>
                <c:pt idx="575">
                  <c:v>28.589999999999982</c:v>
                </c:pt>
                <c:pt idx="576">
                  <c:v>29.610000000000003</c:v>
                </c:pt>
                <c:pt idx="577">
                  <c:v>29.610000000000003</c:v>
                </c:pt>
                <c:pt idx="578">
                  <c:v>29.610000000000003</c:v>
                </c:pt>
                <c:pt idx="579">
                  <c:v>26.370000000000005</c:v>
                </c:pt>
                <c:pt idx="580">
                  <c:v>25.229999999999997</c:v>
                </c:pt>
                <c:pt idx="581">
                  <c:v>24.860000000000014</c:v>
                </c:pt>
                <c:pt idx="582">
                  <c:v>24.379999999999981</c:v>
                </c:pt>
                <c:pt idx="583">
                  <c:v>20.629999999999971</c:v>
                </c:pt>
                <c:pt idx="584">
                  <c:v>20.629999999999971</c:v>
                </c:pt>
                <c:pt idx="585">
                  <c:v>20.629999999999971</c:v>
                </c:pt>
                <c:pt idx="586">
                  <c:v>20.780000000000022</c:v>
                </c:pt>
                <c:pt idx="587">
                  <c:v>19.240000000000013</c:v>
                </c:pt>
                <c:pt idx="588">
                  <c:v>20.520000000000003</c:v>
                </c:pt>
                <c:pt idx="589">
                  <c:v>21.530000000000005</c:v>
                </c:pt>
                <c:pt idx="590">
                  <c:v>24.259999999999991</c:v>
                </c:pt>
                <c:pt idx="591">
                  <c:v>24.259999999999991</c:v>
                </c:pt>
                <c:pt idx="592">
                  <c:v>24.259999999999991</c:v>
                </c:pt>
                <c:pt idx="593">
                  <c:v>23.70000000000001</c:v>
                </c:pt>
                <c:pt idx="594">
                  <c:v>23.669999999999991</c:v>
                </c:pt>
                <c:pt idx="595">
                  <c:v>26.259999999999994</c:v>
                </c:pt>
                <c:pt idx="596">
                  <c:v>27.280000000000015</c:v>
                </c:pt>
                <c:pt idx="597">
                  <c:v>26.149999999999984</c:v>
                </c:pt>
                <c:pt idx="598">
                  <c:v>26.149999999999984</c:v>
                </c:pt>
                <c:pt idx="599">
                  <c:v>26.149999999999984</c:v>
                </c:pt>
                <c:pt idx="600">
                  <c:v>27.150000000000006</c:v>
                </c:pt>
                <c:pt idx="601">
                  <c:v>26.489999999999991</c:v>
                </c:pt>
                <c:pt idx="602">
                  <c:v>26.280000000000037</c:v>
                </c:pt>
                <c:pt idx="603">
                  <c:v>25.409999999999975</c:v>
                </c:pt>
                <c:pt idx="604">
                  <c:v>27.670000000000037</c:v>
                </c:pt>
                <c:pt idx="605">
                  <c:v>27.670000000000037</c:v>
                </c:pt>
                <c:pt idx="606">
                  <c:v>27.670000000000037</c:v>
                </c:pt>
                <c:pt idx="607">
                  <c:v>26.52000000000001</c:v>
                </c:pt>
                <c:pt idx="608">
                  <c:v>29.750000000000032</c:v>
                </c:pt>
                <c:pt idx="609">
                  <c:v>31.350000000000033</c:v>
                </c:pt>
                <c:pt idx="610">
                  <c:v>33.08</c:v>
                </c:pt>
                <c:pt idx="611">
                  <c:v>31.949999999999967</c:v>
                </c:pt>
                <c:pt idx="612">
                  <c:v>31.949999999999967</c:v>
                </c:pt>
                <c:pt idx="613">
                  <c:v>31.949999999999967</c:v>
                </c:pt>
                <c:pt idx="614">
                  <c:v>34.410000000000011</c:v>
                </c:pt>
                <c:pt idx="615">
                  <c:v>32.529999999999994</c:v>
                </c:pt>
                <c:pt idx="616">
                  <c:v>26.569999999999983</c:v>
                </c:pt>
                <c:pt idx="617">
                  <c:v>28.579999999999963</c:v>
                </c:pt>
                <c:pt idx="618">
                  <c:v>28.149999999999984</c:v>
                </c:pt>
                <c:pt idx="619">
                  <c:v>28.149999999999984</c:v>
                </c:pt>
                <c:pt idx="620">
                  <c:v>28.149999999999984</c:v>
                </c:pt>
                <c:pt idx="621">
                  <c:v>27.430000000000021</c:v>
                </c:pt>
                <c:pt idx="622">
                  <c:v>25.520000000000032</c:v>
                </c:pt>
                <c:pt idx="623">
                  <c:v>22.619999999999997</c:v>
                </c:pt>
                <c:pt idx="624">
                  <c:v>22.780000000000022</c:v>
                </c:pt>
                <c:pt idx="625">
                  <c:v>14.930000000000021</c:v>
                </c:pt>
                <c:pt idx="626">
                  <c:v>14.930000000000021</c:v>
                </c:pt>
                <c:pt idx="627">
                  <c:v>14.930000000000021</c:v>
                </c:pt>
                <c:pt idx="628">
                  <c:v>16.489999999999981</c:v>
                </c:pt>
                <c:pt idx="629">
                  <c:v>21.649999999999991</c:v>
                </c:pt>
                <c:pt idx="630">
                  <c:v>20.389999999999997</c:v>
                </c:pt>
                <c:pt idx="631">
                  <c:v>21.189999999999998</c:v>
                </c:pt>
                <c:pt idx="632">
                  <c:v>22.700000000000031</c:v>
                </c:pt>
                <c:pt idx="633">
                  <c:v>22.700000000000031</c:v>
                </c:pt>
                <c:pt idx="634">
                  <c:v>22.700000000000031</c:v>
                </c:pt>
                <c:pt idx="635">
                  <c:v>22.030000000000037</c:v>
                </c:pt>
                <c:pt idx="636">
                  <c:v>24.900000000000013</c:v>
                </c:pt>
                <c:pt idx="637">
                  <c:v>24.290000000000013</c:v>
                </c:pt>
                <c:pt idx="638">
                  <c:v>31.099999999999994</c:v>
                </c:pt>
                <c:pt idx="639">
                  <c:v>29.799999999999962</c:v>
                </c:pt>
                <c:pt idx="640">
                  <c:v>29.799999999999962</c:v>
                </c:pt>
                <c:pt idx="641">
                  <c:v>29.799999999999962</c:v>
                </c:pt>
                <c:pt idx="642">
                  <c:v>27.159999999999982</c:v>
                </c:pt>
                <c:pt idx="643">
                  <c:v>27.450000000000017</c:v>
                </c:pt>
                <c:pt idx="644">
                  <c:v>29.02999999999998</c:v>
                </c:pt>
                <c:pt idx="645">
                  <c:v>28.819999999999979</c:v>
                </c:pt>
                <c:pt idx="646">
                  <c:v>25.61</c:v>
                </c:pt>
                <c:pt idx="647">
                  <c:v>25.61</c:v>
                </c:pt>
                <c:pt idx="648">
                  <c:v>25.61</c:v>
                </c:pt>
                <c:pt idx="649">
                  <c:v>27.360000000000007</c:v>
                </c:pt>
                <c:pt idx="650">
                  <c:v>29.890000000000015</c:v>
                </c:pt>
                <c:pt idx="651">
                  <c:v>27.93000000000001</c:v>
                </c:pt>
                <c:pt idx="652">
                  <c:v>28.539999999999964</c:v>
                </c:pt>
                <c:pt idx="653">
                  <c:v>28.330000000000013</c:v>
                </c:pt>
                <c:pt idx="654">
                  <c:v>28.330000000000013</c:v>
                </c:pt>
                <c:pt idx="655">
                  <c:v>28.330000000000013</c:v>
                </c:pt>
                <c:pt idx="656">
                  <c:v>28.52000000000001</c:v>
                </c:pt>
                <c:pt idx="657">
                  <c:v>28.310000000000013</c:v>
                </c:pt>
                <c:pt idx="658">
                  <c:v>24.309999999999967</c:v>
                </c:pt>
                <c:pt idx="659">
                  <c:v>24.090000000000032</c:v>
                </c:pt>
                <c:pt idx="660">
                  <c:v>22.849999999999994</c:v>
                </c:pt>
                <c:pt idx="661">
                  <c:v>22.849999999999994</c:v>
                </c:pt>
                <c:pt idx="662">
                  <c:v>22.849999999999994</c:v>
                </c:pt>
                <c:pt idx="663">
                  <c:v>22.860000000000014</c:v>
                </c:pt>
                <c:pt idx="664">
                  <c:v>23.499999999999986</c:v>
                </c:pt>
                <c:pt idx="665">
                  <c:v>22.829999999999995</c:v>
                </c:pt>
                <c:pt idx="666">
                  <c:v>21.660000000000011</c:v>
                </c:pt>
                <c:pt idx="667">
                  <c:v>25.260000000000016</c:v>
                </c:pt>
                <c:pt idx="668">
                  <c:v>25.260000000000016</c:v>
                </c:pt>
                <c:pt idx="669">
                  <c:v>25.260000000000016</c:v>
                </c:pt>
                <c:pt idx="670">
                  <c:v>22.77999999999998</c:v>
                </c:pt>
                <c:pt idx="671">
                  <c:v>22.090000000000032</c:v>
                </c:pt>
                <c:pt idx="672">
                  <c:v>22.27000000000001</c:v>
                </c:pt>
                <c:pt idx="673">
                  <c:v>22.040000000000013</c:v>
                </c:pt>
                <c:pt idx="674">
                  <c:v>20.999999999999996</c:v>
                </c:pt>
                <c:pt idx="675">
                  <c:v>20.999999999999996</c:v>
                </c:pt>
                <c:pt idx="676">
                  <c:v>20.999999999999996</c:v>
                </c:pt>
                <c:pt idx="677">
                  <c:v>23.311999999999998</c:v>
                </c:pt>
                <c:pt idx="678">
                  <c:v>23.519999999999985</c:v>
                </c:pt>
                <c:pt idx="679">
                  <c:v>23.510000000000009</c:v>
                </c:pt>
                <c:pt idx="680">
                  <c:v>23.439999999999994</c:v>
                </c:pt>
                <c:pt idx="681">
                  <c:v>23.629999999999995</c:v>
                </c:pt>
                <c:pt idx="682">
                  <c:v>23.629999999999995</c:v>
                </c:pt>
                <c:pt idx="683">
                  <c:v>23.629999999999995</c:v>
                </c:pt>
                <c:pt idx="684">
                  <c:v>26.100000000000012</c:v>
                </c:pt>
                <c:pt idx="685">
                  <c:v>26.790000000000003</c:v>
                </c:pt>
                <c:pt idx="686">
                  <c:v>25.17</c:v>
                </c:pt>
                <c:pt idx="687">
                  <c:v>27.890000000000015</c:v>
                </c:pt>
                <c:pt idx="688">
                  <c:v>29.089999999999971</c:v>
                </c:pt>
                <c:pt idx="689">
                  <c:v>29.089999999999971</c:v>
                </c:pt>
                <c:pt idx="690">
                  <c:v>29.089999999999971</c:v>
                </c:pt>
                <c:pt idx="691">
                  <c:v>29.020000000000003</c:v>
                </c:pt>
                <c:pt idx="692">
                  <c:v>28.149999999999984</c:v>
                </c:pt>
                <c:pt idx="693">
                  <c:v>25.96999999999996</c:v>
                </c:pt>
                <c:pt idx="694">
                  <c:v>29.149999999999963</c:v>
                </c:pt>
                <c:pt idx="695">
                  <c:v>28.799999999999983</c:v>
                </c:pt>
                <c:pt idx="696">
                  <c:v>28.799999999999983</c:v>
                </c:pt>
                <c:pt idx="697">
                  <c:v>28.799999999999983</c:v>
                </c:pt>
                <c:pt idx="698">
                  <c:v>28.200000000000003</c:v>
                </c:pt>
                <c:pt idx="699">
                  <c:v>28.610000000000024</c:v>
                </c:pt>
                <c:pt idx="700">
                  <c:v>27.319999999999965</c:v>
                </c:pt>
                <c:pt idx="701">
                  <c:v>26.900000000000013</c:v>
                </c:pt>
                <c:pt idx="702">
                  <c:v>24.090000000000032</c:v>
                </c:pt>
                <c:pt idx="703">
                  <c:v>24.090000000000032</c:v>
                </c:pt>
                <c:pt idx="704">
                  <c:v>24.090000000000032</c:v>
                </c:pt>
                <c:pt idx="705">
                  <c:v>26.290000000000013</c:v>
                </c:pt>
                <c:pt idx="706">
                  <c:v>26.880000000000017</c:v>
                </c:pt>
                <c:pt idx="707">
                  <c:v>28.089999999999993</c:v>
                </c:pt>
                <c:pt idx="708">
                  <c:v>28.399999999999981</c:v>
                </c:pt>
                <c:pt idx="709">
                  <c:v>26.969999999999985</c:v>
                </c:pt>
                <c:pt idx="710">
                  <c:v>26.969999999999985</c:v>
                </c:pt>
                <c:pt idx="711">
                  <c:v>26.969999999999985</c:v>
                </c:pt>
                <c:pt idx="712">
                  <c:v>25.970000000000006</c:v>
                </c:pt>
                <c:pt idx="713">
                  <c:v>21.950000000000003</c:v>
                </c:pt>
                <c:pt idx="714">
                  <c:v>22.98</c:v>
                </c:pt>
                <c:pt idx="715">
                  <c:v>23.899999999999988</c:v>
                </c:pt>
                <c:pt idx="716">
                  <c:v>23.4</c:v>
                </c:pt>
                <c:pt idx="717">
                  <c:v>23.4</c:v>
                </c:pt>
                <c:pt idx="718">
                  <c:v>23.4</c:v>
                </c:pt>
                <c:pt idx="719">
                  <c:v>22.409999999999997</c:v>
                </c:pt>
                <c:pt idx="720">
                  <c:v>20.410000000000039</c:v>
                </c:pt>
                <c:pt idx="721">
                  <c:v>17.740000000000002</c:v>
                </c:pt>
                <c:pt idx="722">
                  <c:v>17.589999999999996</c:v>
                </c:pt>
                <c:pt idx="723">
                  <c:v>17.589999999999996</c:v>
                </c:pt>
                <c:pt idx="724">
                  <c:v>17.589999999999996</c:v>
                </c:pt>
                <c:pt idx="725">
                  <c:v>17.589999999999996</c:v>
                </c:pt>
                <c:pt idx="726">
                  <c:v>18.909999999999982</c:v>
                </c:pt>
                <c:pt idx="727">
                  <c:v>18.570000000000022</c:v>
                </c:pt>
                <c:pt idx="728">
                  <c:v>18.469999999999985</c:v>
                </c:pt>
                <c:pt idx="729">
                  <c:v>18.350000000000001</c:v>
                </c:pt>
                <c:pt idx="730">
                  <c:v>18.350000000000001</c:v>
                </c:pt>
                <c:pt idx="731">
                  <c:v>18.350000000000001</c:v>
                </c:pt>
                <c:pt idx="732">
                  <c:v>18.350000000000001</c:v>
                </c:pt>
                <c:pt idx="733">
                  <c:v>20.38000000000002</c:v>
                </c:pt>
                <c:pt idx="734">
                  <c:v>21.979999999999976</c:v>
                </c:pt>
                <c:pt idx="735">
                  <c:v>20.039999999999971</c:v>
                </c:pt>
                <c:pt idx="736">
                  <c:v>18.559999999999999</c:v>
                </c:pt>
                <c:pt idx="737">
                  <c:v>17.139999999999979</c:v>
                </c:pt>
                <c:pt idx="738">
                  <c:v>17.139999999999979</c:v>
                </c:pt>
                <c:pt idx="739">
                  <c:v>17.139999999999979</c:v>
                </c:pt>
                <c:pt idx="740">
                  <c:v>14.510000000000023</c:v>
                </c:pt>
                <c:pt idx="741">
                  <c:v>18.599999999999994</c:v>
                </c:pt>
                <c:pt idx="742">
                  <c:v>21.229999999999993</c:v>
                </c:pt>
                <c:pt idx="743">
                  <c:v>22.86999999999999</c:v>
                </c:pt>
                <c:pt idx="744">
                  <c:v>23.010000000000019</c:v>
                </c:pt>
                <c:pt idx="745">
                  <c:v>23.010000000000019</c:v>
                </c:pt>
                <c:pt idx="746">
                  <c:v>23.010000000000019</c:v>
                </c:pt>
                <c:pt idx="747">
                  <c:v>22.709999999999965</c:v>
                </c:pt>
                <c:pt idx="748">
                  <c:v>22.929999999999986</c:v>
                </c:pt>
                <c:pt idx="749">
                  <c:v>24.470000000000034</c:v>
                </c:pt>
                <c:pt idx="750">
                  <c:v>26.129999999999988</c:v>
                </c:pt>
                <c:pt idx="751">
                  <c:v>24.81</c:v>
                </c:pt>
                <c:pt idx="752">
                  <c:v>24.81</c:v>
                </c:pt>
                <c:pt idx="753">
                  <c:v>24.81</c:v>
                </c:pt>
                <c:pt idx="754">
                  <c:v>23.540000000000028</c:v>
                </c:pt>
                <c:pt idx="755">
                  <c:v>23.229999999999997</c:v>
                </c:pt>
                <c:pt idx="756">
                  <c:v>23.759999999999959</c:v>
                </c:pt>
                <c:pt idx="757">
                  <c:v>27.370000000000026</c:v>
                </c:pt>
                <c:pt idx="758">
                  <c:v>26.87000000000004</c:v>
                </c:pt>
                <c:pt idx="759">
                  <c:v>26.87000000000004</c:v>
                </c:pt>
                <c:pt idx="760">
                  <c:v>26.87000000000004</c:v>
                </c:pt>
                <c:pt idx="761">
                  <c:v>26.22</c:v>
                </c:pt>
                <c:pt idx="762">
                  <c:v>26.029999999999998</c:v>
                </c:pt>
                <c:pt idx="763">
                  <c:v>24.370000000000005</c:v>
                </c:pt>
                <c:pt idx="764">
                  <c:v>26.210000000000022</c:v>
                </c:pt>
                <c:pt idx="765">
                  <c:v>26.820000000000022</c:v>
                </c:pt>
                <c:pt idx="766">
                  <c:v>26.820000000000022</c:v>
                </c:pt>
                <c:pt idx="767">
                  <c:v>26.820000000000022</c:v>
                </c:pt>
                <c:pt idx="768">
                  <c:v>25.090000000000011</c:v>
                </c:pt>
                <c:pt idx="769">
                  <c:v>21.980000000000022</c:v>
                </c:pt>
                <c:pt idx="770">
                  <c:v>21.810000000000016</c:v>
                </c:pt>
                <c:pt idx="771">
                  <c:v>18.219999999999992</c:v>
                </c:pt>
                <c:pt idx="772">
                  <c:v>19.960000000000022</c:v>
                </c:pt>
                <c:pt idx="773">
                  <c:v>19.960000000000022</c:v>
                </c:pt>
                <c:pt idx="774">
                  <c:v>19.960000000000022</c:v>
                </c:pt>
                <c:pt idx="775">
                  <c:v>20.259999999999991</c:v>
                </c:pt>
                <c:pt idx="776">
                  <c:v>19.159999999999975</c:v>
                </c:pt>
                <c:pt idx="777">
                  <c:v>19.45000000000001</c:v>
                </c:pt>
                <c:pt idx="778">
                  <c:v>16.98000000000004</c:v>
                </c:pt>
                <c:pt idx="779">
                  <c:v>16.39999999999997</c:v>
                </c:pt>
                <c:pt idx="780">
                  <c:v>16.39999999999997</c:v>
                </c:pt>
                <c:pt idx="781">
                  <c:v>16.39999999999997</c:v>
                </c:pt>
                <c:pt idx="782">
                  <c:v>16.959999999999997</c:v>
                </c:pt>
                <c:pt idx="783">
                  <c:v>17.689999999999984</c:v>
                </c:pt>
                <c:pt idx="784">
                  <c:v>17.36</c:v>
                </c:pt>
                <c:pt idx="785">
                  <c:v>19.269999999999989</c:v>
                </c:pt>
                <c:pt idx="786">
                  <c:v>18.850000000000033</c:v>
                </c:pt>
                <c:pt idx="787">
                  <c:v>18.850000000000033</c:v>
                </c:pt>
                <c:pt idx="788">
                  <c:v>18.850000000000033</c:v>
                </c:pt>
                <c:pt idx="789">
                  <c:v>18.759999999999977</c:v>
                </c:pt>
                <c:pt idx="790">
                  <c:v>18.650000000000013</c:v>
                </c:pt>
                <c:pt idx="791">
                  <c:v>17.039999999999988</c:v>
                </c:pt>
                <c:pt idx="792">
                  <c:v>19.390000000000018</c:v>
                </c:pt>
                <c:pt idx="793">
                  <c:v>15.730000000000022</c:v>
                </c:pt>
                <c:pt idx="794">
                  <c:v>15.730000000000022</c:v>
                </c:pt>
                <c:pt idx="795">
                  <c:v>15.730000000000022</c:v>
                </c:pt>
                <c:pt idx="796">
                  <c:v>17.93</c:v>
                </c:pt>
                <c:pt idx="797">
                  <c:v>18.54</c:v>
                </c:pt>
                <c:pt idx="798">
                  <c:v>17.240000000000009</c:v>
                </c:pt>
                <c:pt idx="799">
                  <c:v>17.260000000000009</c:v>
                </c:pt>
                <c:pt idx="800">
                  <c:v>18.609999999999971</c:v>
                </c:pt>
                <c:pt idx="801">
                  <c:v>18.609999999999971</c:v>
                </c:pt>
                <c:pt idx="802">
                  <c:v>18.609999999999971</c:v>
                </c:pt>
                <c:pt idx="803">
                  <c:v>17.160000000000018</c:v>
                </c:pt>
                <c:pt idx="804">
                  <c:v>17.049999999999965</c:v>
                </c:pt>
                <c:pt idx="805">
                  <c:v>17.060000000000031</c:v>
                </c:pt>
                <c:pt idx="806">
                  <c:v>16.809999999999992</c:v>
                </c:pt>
                <c:pt idx="807">
                  <c:v>16.860000000000007</c:v>
                </c:pt>
                <c:pt idx="808">
                  <c:v>16.860000000000007</c:v>
                </c:pt>
                <c:pt idx="809">
                  <c:v>16.860000000000007</c:v>
                </c:pt>
                <c:pt idx="810">
                  <c:v>17.559999999999974</c:v>
                </c:pt>
                <c:pt idx="811">
                  <c:v>17.169999999999995</c:v>
                </c:pt>
                <c:pt idx="812">
                  <c:v>16.239999999999988</c:v>
                </c:pt>
                <c:pt idx="813">
                  <c:v>16.28000000000003</c:v>
                </c:pt>
                <c:pt idx="814">
                  <c:v>15.439999999999987</c:v>
                </c:pt>
                <c:pt idx="815">
                  <c:v>15.439999999999987</c:v>
                </c:pt>
                <c:pt idx="816">
                  <c:v>15.439999999999987</c:v>
                </c:pt>
                <c:pt idx="817">
                  <c:v>14.729999999999999</c:v>
                </c:pt>
                <c:pt idx="818">
                  <c:v>14.829999999999988</c:v>
                </c:pt>
                <c:pt idx="819">
                  <c:v>14.040000000000008</c:v>
                </c:pt>
                <c:pt idx="820">
                  <c:v>14.640000000000031</c:v>
                </c:pt>
                <c:pt idx="821">
                  <c:v>14.640000000000031</c:v>
                </c:pt>
                <c:pt idx="822">
                  <c:v>14.640000000000031</c:v>
                </c:pt>
                <c:pt idx="823">
                  <c:v>14.640000000000031</c:v>
                </c:pt>
                <c:pt idx="824">
                  <c:v>14.640000000000031</c:v>
                </c:pt>
                <c:pt idx="825">
                  <c:v>10.699999999999976</c:v>
                </c:pt>
                <c:pt idx="826">
                  <c:v>11.160000000000014</c:v>
                </c:pt>
                <c:pt idx="827">
                  <c:v>10.320000000000018</c:v>
                </c:pt>
                <c:pt idx="828">
                  <c:v>10.270000000000001</c:v>
                </c:pt>
                <c:pt idx="829">
                  <c:v>10.270000000000001</c:v>
                </c:pt>
                <c:pt idx="830">
                  <c:v>10.270000000000001</c:v>
                </c:pt>
                <c:pt idx="831">
                  <c:v>9.4799999999999773</c:v>
                </c:pt>
                <c:pt idx="832">
                  <c:v>14.159999999999995</c:v>
                </c:pt>
                <c:pt idx="833">
                  <c:v>13.919999999999977</c:v>
                </c:pt>
                <c:pt idx="834">
                  <c:v>14.500000000000002</c:v>
                </c:pt>
                <c:pt idx="835">
                  <c:v>15.419999999999989</c:v>
                </c:pt>
                <c:pt idx="836">
                  <c:v>15.419999999999989</c:v>
                </c:pt>
                <c:pt idx="837">
                  <c:v>15.419999999999989</c:v>
                </c:pt>
                <c:pt idx="838">
                  <c:v>14.459999999999962</c:v>
                </c:pt>
                <c:pt idx="839">
                  <c:v>14.050000000000029</c:v>
                </c:pt>
                <c:pt idx="840">
                  <c:v>14.780000000000015</c:v>
                </c:pt>
                <c:pt idx="841">
                  <c:v>16.369999999999997</c:v>
                </c:pt>
                <c:pt idx="842">
                  <c:v>16.869999999999983</c:v>
                </c:pt>
                <c:pt idx="843">
                  <c:v>16.869999999999983</c:v>
                </c:pt>
                <c:pt idx="844">
                  <c:v>16.869999999999983</c:v>
                </c:pt>
                <c:pt idx="845">
                  <c:v>16.699999999999982</c:v>
                </c:pt>
                <c:pt idx="846">
                  <c:v>22.77999999999998</c:v>
                </c:pt>
                <c:pt idx="847">
                  <c:v>19.340000000000003</c:v>
                </c:pt>
                <c:pt idx="848">
                  <c:v>18.420000000000016</c:v>
                </c:pt>
                <c:pt idx="849">
                  <c:v>20.560000000000002</c:v>
                </c:pt>
                <c:pt idx="850">
                  <c:v>20.560000000000002</c:v>
                </c:pt>
                <c:pt idx="851">
                  <c:v>20.560000000000002</c:v>
                </c:pt>
                <c:pt idx="852">
                  <c:v>16.939999999999998</c:v>
                </c:pt>
                <c:pt idx="853">
                  <c:v>20.859999999999967</c:v>
                </c:pt>
                <c:pt idx="854">
                  <c:v>19.179999999999975</c:v>
                </c:pt>
                <c:pt idx="855">
                  <c:v>24.240000000000038</c:v>
                </c:pt>
                <c:pt idx="856">
                  <c:v>22.75999999999998</c:v>
                </c:pt>
                <c:pt idx="857">
                  <c:v>22.75999999999998</c:v>
                </c:pt>
                <c:pt idx="858">
                  <c:v>22.75999999999998</c:v>
                </c:pt>
                <c:pt idx="859">
                  <c:v>17.839999999999989</c:v>
                </c:pt>
                <c:pt idx="860">
                  <c:v>17.769999999999975</c:v>
                </c:pt>
                <c:pt idx="861">
                  <c:v>17.830000000000013</c:v>
                </c:pt>
                <c:pt idx="862">
                  <c:v>18.610000000000014</c:v>
                </c:pt>
                <c:pt idx="863">
                  <c:v>19.979999999999976</c:v>
                </c:pt>
                <c:pt idx="864">
                  <c:v>19.979999999999976</c:v>
                </c:pt>
                <c:pt idx="865">
                  <c:v>19.979999999999976</c:v>
                </c:pt>
                <c:pt idx="866">
                  <c:v>19.879999999999988</c:v>
                </c:pt>
                <c:pt idx="867">
                  <c:v>22.599999999999998</c:v>
                </c:pt>
                <c:pt idx="868">
                  <c:v>18.14</c:v>
                </c:pt>
                <c:pt idx="869">
                  <c:v>22.299999999999986</c:v>
                </c:pt>
                <c:pt idx="870">
                  <c:v>21.010000000000019</c:v>
                </c:pt>
                <c:pt idx="871">
                  <c:v>21.010000000000019</c:v>
                </c:pt>
                <c:pt idx="872">
                  <c:v>21.010000000000019</c:v>
                </c:pt>
                <c:pt idx="873">
                  <c:v>20.719999999999985</c:v>
                </c:pt>
                <c:pt idx="874">
                  <c:v>21.930000000000007</c:v>
                </c:pt>
                <c:pt idx="875">
                  <c:v>20.949999999999982</c:v>
                </c:pt>
                <c:pt idx="876">
                  <c:v>20.239999999999991</c:v>
                </c:pt>
                <c:pt idx="877">
                  <c:v>21.450000000000014</c:v>
                </c:pt>
                <c:pt idx="878">
                  <c:v>21.450000000000014</c:v>
                </c:pt>
                <c:pt idx="879">
                  <c:v>21.450000000000014</c:v>
                </c:pt>
                <c:pt idx="880">
                  <c:v>19.249999999999989</c:v>
                </c:pt>
                <c:pt idx="881">
                  <c:v>19.430000000000014</c:v>
                </c:pt>
                <c:pt idx="882">
                  <c:v>20.599999999999994</c:v>
                </c:pt>
                <c:pt idx="883">
                  <c:v>24.069999999999993</c:v>
                </c:pt>
                <c:pt idx="884">
                  <c:v>28.580000000000005</c:v>
                </c:pt>
                <c:pt idx="885">
                  <c:v>28.580000000000005</c:v>
                </c:pt>
                <c:pt idx="886">
                  <c:v>28.580000000000005</c:v>
                </c:pt>
                <c:pt idx="887">
                  <c:v>32.160000000000011</c:v>
                </c:pt>
                <c:pt idx="888">
                  <c:v>32.980000000000011</c:v>
                </c:pt>
                <c:pt idx="889">
                  <c:v>24.83</c:v>
                </c:pt>
                <c:pt idx="890">
                  <c:v>23.070000000000014</c:v>
                </c:pt>
                <c:pt idx="891">
                  <c:v>25.349999999999984</c:v>
                </c:pt>
                <c:pt idx="892">
                  <c:v>25.349999999999984</c:v>
                </c:pt>
                <c:pt idx="893">
                  <c:v>25.349999999999984</c:v>
                </c:pt>
                <c:pt idx="894">
                  <c:v>23.750000000000028</c:v>
                </c:pt>
                <c:pt idx="895">
                  <c:v>22.409999999999997</c:v>
                </c:pt>
                <c:pt idx="896">
                  <c:v>21.599999999999973</c:v>
                </c:pt>
                <c:pt idx="897">
                  <c:v>21.799999999999997</c:v>
                </c:pt>
                <c:pt idx="898">
                  <c:v>19.120000000000026</c:v>
                </c:pt>
                <c:pt idx="899">
                  <c:v>19.120000000000026</c:v>
                </c:pt>
                <c:pt idx="900">
                  <c:v>19.120000000000026</c:v>
                </c:pt>
                <c:pt idx="901">
                  <c:v>18.350000000000001</c:v>
                </c:pt>
                <c:pt idx="902">
                  <c:v>19.930000000000003</c:v>
                </c:pt>
                <c:pt idx="903">
                  <c:v>20.239999999999991</c:v>
                </c:pt>
                <c:pt idx="904">
                  <c:v>20.840000000000014</c:v>
                </c:pt>
                <c:pt idx="905">
                  <c:v>21.57</c:v>
                </c:pt>
                <c:pt idx="906">
                  <c:v>21.57</c:v>
                </c:pt>
                <c:pt idx="907">
                  <c:v>21.57</c:v>
                </c:pt>
                <c:pt idx="908">
                  <c:v>23.400000000000041</c:v>
                </c:pt>
                <c:pt idx="909">
                  <c:v>19.980000000000018</c:v>
                </c:pt>
                <c:pt idx="910">
                  <c:v>20.629999999999971</c:v>
                </c:pt>
                <c:pt idx="911">
                  <c:v>17.779999999999994</c:v>
                </c:pt>
                <c:pt idx="912">
                  <c:v>16.500000000000004</c:v>
                </c:pt>
                <c:pt idx="913">
                  <c:v>16.500000000000004</c:v>
                </c:pt>
                <c:pt idx="914">
                  <c:v>16.500000000000004</c:v>
                </c:pt>
                <c:pt idx="915">
                  <c:v>16.480000000000004</c:v>
                </c:pt>
                <c:pt idx="916">
                  <c:v>16.829999999999991</c:v>
                </c:pt>
                <c:pt idx="917">
                  <c:v>16.97000000000002</c:v>
                </c:pt>
                <c:pt idx="918">
                  <c:v>17.269999999999985</c:v>
                </c:pt>
                <c:pt idx="919">
                  <c:v>16.290000000000006</c:v>
                </c:pt>
                <c:pt idx="920">
                  <c:v>16.290000000000006</c:v>
                </c:pt>
                <c:pt idx="921">
                  <c:v>16.290000000000006</c:v>
                </c:pt>
                <c:pt idx="922">
                  <c:v>18.954000000000004</c:v>
                </c:pt>
                <c:pt idx="923">
                  <c:v>14.550000000000018</c:v>
                </c:pt>
                <c:pt idx="924">
                  <c:v>15.730000000000022</c:v>
                </c:pt>
                <c:pt idx="925">
                  <c:v>16.909999999999982</c:v>
                </c:pt>
                <c:pt idx="926">
                  <c:v>18.760000000000019</c:v>
                </c:pt>
                <c:pt idx="927">
                  <c:v>18.760000000000019</c:v>
                </c:pt>
                <c:pt idx="928">
                  <c:v>18.760000000000019</c:v>
                </c:pt>
                <c:pt idx="929">
                  <c:v>18.509999999999984</c:v>
                </c:pt>
                <c:pt idx="930">
                  <c:v>18.320000000000025</c:v>
                </c:pt>
                <c:pt idx="931">
                  <c:v>18.659999999999989</c:v>
                </c:pt>
                <c:pt idx="932">
                  <c:v>18.769999999999996</c:v>
                </c:pt>
                <c:pt idx="933">
                  <c:v>17.400000000000038</c:v>
                </c:pt>
                <c:pt idx="934">
                  <c:v>17.400000000000038</c:v>
                </c:pt>
                <c:pt idx="935">
                  <c:v>17.400000000000038</c:v>
                </c:pt>
                <c:pt idx="936">
                  <c:v>14.679999999999982</c:v>
                </c:pt>
                <c:pt idx="937">
                  <c:v>15.86000000000003</c:v>
                </c:pt>
                <c:pt idx="938">
                  <c:v>13.200000000000012</c:v>
                </c:pt>
                <c:pt idx="939">
                  <c:v>15.070000000000006</c:v>
                </c:pt>
                <c:pt idx="940">
                  <c:v>13.680000000000003</c:v>
                </c:pt>
                <c:pt idx="941">
                  <c:v>13.680000000000003</c:v>
                </c:pt>
                <c:pt idx="942">
                  <c:v>13.680000000000003</c:v>
                </c:pt>
                <c:pt idx="943">
                  <c:v>15.32</c:v>
                </c:pt>
                <c:pt idx="944">
                  <c:v>16.97000000000002</c:v>
                </c:pt>
                <c:pt idx="945">
                  <c:v>13.410000000000011</c:v>
                </c:pt>
                <c:pt idx="946">
                  <c:v>13.73000000000002</c:v>
                </c:pt>
                <c:pt idx="947">
                  <c:v>12.700000000000022</c:v>
                </c:pt>
                <c:pt idx="948">
                  <c:v>12.700000000000022</c:v>
                </c:pt>
                <c:pt idx="949">
                  <c:v>12.700000000000022</c:v>
                </c:pt>
                <c:pt idx="950">
                  <c:v>12.179999999999991</c:v>
                </c:pt>
                <c:pt idx="951">
                  <c:v>14.19999999999999</c:v>
                </c:pt>
                <c:pt idx="952">
                  <c:v>15.309999999999979</c:v>
                </c:pt>
                <c:pt idx="953">
                  <c:v>15.239999999999965</c:v>
                </c:pt>
                <c:pt idx="954">
                  <c:v>15.680000000000005</c:v>
                </c:pt>
                <c:pt idx="955">
                  <c:v>15.680000000000005</c:v>
                </c:pt>
                <c:pt idx="956">
                  <c:v>15.680000000000005</c:v>
                </c:pt>
                <c:pt idx="957">
                  <c:v>16.54</c:v>
                </c:pt>
                <c:pt idx="958">
                  <c:v>14.409999999999989</c:v>
                </c:pt>
                <c:pt idx="959">
                  <c:v>14.609999999999967</c:v>
                </c:pt>
                <c:pt idx="960">
                  <c:v>16.009999999999991</c:v>
                </c:pt>
                <c:pt idx="961">
                  <c:v>16.480000000000004</c:v>
                </c:pt>
                <c:pt idx="962">
                  <c:v>16.480000000000004</c:v>
                </c:pt>
                <c:pt idx="963">
                  <c:v>16.480000000000004</c:v>
                </c:pt>
                <c:pt idx="964">
                  <c:v>15.14000000000002</c:v>
                </c:pt>
                <c:pt idx="965">
                  <c:v>16.470000000000027</c:v>
                </c:pt>
                <c:pt idx="966">
                  <c:v>16.12</c:v>
                </c:pt>
                <c:pt idx="967">
                  <c:v>15.830000000000011</c:v>
                </c:pt>
                <c:pt idx="968">
                  <c:v>14.789999999999992</c:v>
                </c:pt>
                <c:pt idx="969">
                  <c:v>14.789999999999992</c:v>
                </c:pt>
                <c:pt idx="970">
                  <c:v>14.789999999999992</c:v>
                </c:pt>
                <c:pt idx="971">
                  <c:v>16.349999999999998</c:v>
                </c:pt>
                <c:pt idx="972">
                  <c:v>17.189999999999994</c:v>
                </c:pt>
                <c:pt idx="973">
                  <c:v>13.829999999999965</c:v>
                </c:pt>
                <c:pt idx="974">
                  <c:v>12.109999999999976</c:v>
                </c:pt>
                <c:pt idx="975">
                  <c:v>12.909999999999977</c:v>
                </c:pt>
                <c:pt idx="976">
                  <c:v>12.909999999999977</c:v>
                </c:pt>
                <c:pt idx="977">
                  <c:v>12.909999999999977</c:v>
                </c:pt>
                <c:pt idx="978">
                  <c:v>15.500000000000025</c:v>
                </c:pt>
                <c:pt idx="979">
                  <c:v>16.440000000000012</c:v>
                </c:pt>
                <c:pt idx="980">
                  <c:v>14.880000000000004</c:v>
                </c:pt>
                <c:pt idx="981">
                  <c:v>15.260000000000007</c:v>
                </c:pt>
                <c:pt idx="982">
                  <c:v>13.470000000000004</c:v>
                </c:pt>
                <c:pt idx="983">
                  <c:v>13.470000000000004</c:v>
                </c:pt>
                <c:pt idx="984">
                  <c:v>13.470000000000004</c:v>
                </c:pt>
                <c:pt idx="985">
                  <c:v>15.110000000000001</c:v>
                </c:pt>
                <c:pt idx="986">
                  <c:v>16.949999999999974</c:v>
                </c:pt>
                <c:pt idx="987">
                  <c:v>16.24000000000003</c:v>
                </c:pt>
                <c:pt idx="988">
                  <c:v>17.95</c:v>
                </c:pt>
                <c:pt idx="989">
                  <c:v>18.02999999999999</c:v>
                </c:pt>
                <c:pt idx="990">
                  <c:v>18.02999999999999</c:v>
                </c:pt>
                <c:pt idx="991">
                  <c:v>18.02999999999999</c:v>
                </c:pt>
                <c:pt idx="992">
                  <c:v>17.559999999999974</c:v>
                </c:pt>
                <c:pt idx="993">
                  <c:v>19.049999999999969</c:v>
                </c:pt>
                <c:pt idx="994">
                  <c:v>20.449999999999989</c:v>
                </c:pt>
                <c:pt idx="995">
                  <c:v>20.870000000000033</c:v>
                </c:pt>
                <c:pt idx="996">
                  <c:v>19.159999999999975</c:v>
                </c:pt>
                <c:pt idx="997">
                  <c:v>19.159999999999975</c:v>
                </c:pt>
                <c:pt idx="998">
                  <c:v>19.159999999999975</c:v>
                </c:pt>
                <c:pt idx="999">
                  <c:v>20.650000000000013</c:v>
                </c:pt>
                <c:pt idx="1000">
                  <c:v>21.030000000000015</c:v>
                </c:pt>
                <c:pt idx="1001">
                  <c:v>21.319999999999961</c:v>
                </c:pt>
                <c:pt idx="1002">
                  <c:v>21.4</c:v>
                </c:pt>
                <c:pt idx="1003">
                  <c:v>21.559999999999981</c:v>
                </c:pt>
                <c:pt idx="1004">
                  <c:v>21.559999999999981</c:v>
                </c:pt>
                <c:pt idx="1005">
                  <c:v>21.559999999999981</c:v>
                </c:pt>
                <c:pt idx="1006">
                  <c:v>22.750000000000004</c:v>
                </c:pt>
                <c:pt idx="1007">
                  <c:v>21.629999999999995</c:v>
                </c:pt>
                <c:pt idx="1008">
                  <c:v>22.730000000000004</c:v>
                </c:pt>
                <c:pt idx="1009">
                  <c:v>23.4</c:v>
                </c:pt>
                <c:pt idx="1010">
                  <c:v>21.940000000000026</c:v>
                </c:pt>
                <c:pt idx="1011">
                  <c:v>21.940000000000026</c:v>
                </c:pt>
                <c:pt idx="1012">
                  <c:v>21.940000000000026</c:v>
                </c:pt>
                <c:pt idx="1013">
                  <c:v>21.050000000000011</c:v>
                </c:pt>
                <c:pt idx="1014">
                  <c:v>20.14</c:v>
                </c:pt>
                <c:pt idx="1015">
                  <c:v>21.150000000000002</c:v>
                </c:pt>
                <c:pt idx="1016">
                  <c:v>19.900000000000027</c:v>
                </c:pt>
                <c:pt idx="1017">
                  <c:v>19.180000000000021</c:v>
                </c:pt>
                <c:pt idx="1018">
                  <c:v>19.180000000000021</c:v>
                </c:pt>
                <c:pt idx="1019">
                  <c:v>19.180000000000021</c:v>
                </c:pt>
                <c:pt idx="1020">
                  <c:v>19.300000000000004</c:v>
                </c:pt>
                <c:pt idx="1021">
                  <c:v>19.340000000000003</c:v>
                </c:pt>
                <c:pt idx="1022">
                  <c:v>19.93999999999998</c:v>
                </c:pt>
                <c:pt idx="1023">
                  <c:v>19.97</c:v>
                </c:pt>
                <c:pt idx="1024">
                  <c:v>21.209999999999994</c:v>
                </c:pt>
                <c:pt idx="1025">
                  <c:v>21.209999999999994</c:v>
                </c:pt>
                <c:pt idx="1026">
                  <c:v>21.209999999999994</c:v>
                </c:pt>
                <c:pt idx="1027">
                  <c:v>21.350000000000023</c:v>
                </c:pt>
                <c:pt idx="1028">
                  <c:v>19.859999999999989</c:v>
                </c:pt>
                <c:pt idx="1029">
                  <c:v>19.47000000000001</c:v>
                </c:pt>
                <c:pt idx="1030">
                  <c:v>20.04999999999999</c:v>
                </c:pt>
                <c:pt idx="1031">
                  <c:v>21.21999999999997</c:v>
                </c:pt>
                <c:pt idx="1032">
                  <c:v>21.21999999999997</c:v>
                </c:pt>
                <c:pt idx="1033">
                  <c:v>21.21999999999997</c:v>
                </c:pt>
                <c:pt idx="1034">
                  <c:v>21.279999999999966</c:v>
                </c:pt>
                <c:pt idx="1035">
                  <c:v>21.069999999999965</c:v>
                </c:pt>
                <c:pt idx="1036">
                  <c:v>20.96</c:v>
                </c:pt>
                <c:pt idx="1037">
                  <c:v>22.449999999999992</c:v>
                </c:pt>
                <c:pt idx="1038">
                  <c:v>20.250000000000014</c:v>
                </c:pt>
                <c:pt idx="1039">
                  <c:v>20.250000000000014</c:v>
                </c:pt>
                <c:pt idx="1040">
                  <c:v>20.250000000000014</c:v>
                </c:pt>
                <c:pt idx="1041">
                  <c:v>22.359999999999978</c:v>
                </c:pt>
                <c:pt idx="1042">
                  <c:v>21.269999999999989</c:v>
                </c:pt>
                <c:pt idx="1043">
                  <c:v>20.589999999999975</c:v>
                </c:pt>
                <c:pt idx="1044">
                  <c:v>20.809999999999995</c:v>
                </c:pt>
                <c:pt idx="1045">
                  <c:v>20.169999999999977</c:v>
                </c:pt>
                <c:pt idx="1046">
                  <c:v>20.169999999999977</c:v>
                </c:pt>
                <c:pt idx="1047">
                  <c:v>20.169999999999977</c:v>
                </c:pt>
                <c:pt idx="1048">
                  <c:v>19.379999999999995</c:v>
                </c:pt>
                <c:pt idx="1049">
                  <c:v>19.57</c:v>
                </c:pt>
                <c:pt idx="1050">
                  <c:v>19.870000000000012</c:v>
                </c:pt>
                <c:pt idx="1051">
                  <c:v>18.929999999999978</c:v>
                </c:pt>
                <c:pt idx="1052">
                  <c:v>18.979999999999997</c:v>
                </c:pt>
                <c:pt idx="1053">
                  <c:v>18.979999999999997</c:v>
                </c:pt>
                <c:pt idx="1054">
                  <c:v>18.979999999999997</c:v>
                </c:pt>
                <c:pt idx="1055">
                  <c:v>20.060000000000009</c:v>
                </c:pt>
                <c:pt idx="1056">
                  <c:v>21.406000000000034</c:v>
                </c:pt>
                <c:pt idx="1057">
                  <c:v>19.090000000000007</c:v>
                </c:pt>
                <c:pt idx="1058">
                  <c:v>21.730000000000025</c:v>
                </c:pt>
                <c:pt idx="1059">
                  <c:v>22.100000000000009</c:v>
                </c:pt>
                <c:pt idx="1060">
                  <c:v>22.100000000000009</c:v>
                </c:pt>
                <c:pt idx="1061">
                  <c:v>22.100000000000009</c:v>
                </c:pt>
                <c:pt idx="1062">
                  <c:v>26.150000000000027</c:v>
                </c:pt>
                <c:pt idx="1063">
                  <c:v>27.980000000000025</c:v>
                </c:pt>
                <c:pt idx="1064">
                  <c:v>24.86999999999999</c:v>
                </c:pt>
                <c:pt idx="1065">
                  <c:v>24.310000000000009</c:v>
                </c:pt>
                <c:pt idx="1066">
                  <c:v>22.629999999999974</c:v>
                </c:pt>
                <c:pt idx="1067">
                  <c:v>22.629999999999974</c:v>
                </c:pt>
                <c:pt idx="1068">
                  <c:v>22.629999999999974</c:v>
                </c:pt>
                <c:pt idx="1069">
                  <c:v>23.799999999999997</c:v>
                </c:pt>
                <c:pt idx="1070">
                  <c:v>21.849999999999969</c:v>
                </c:pt>
                <c:pt idx="1071">
                  <c:v>21.110000000000007</c:v>
                </c:pt>
                <c:pt idx="1072">
                  <c:v>21.409999999999975</c:v>
                </c:pt>
                <c:pt idx="1073">
                  <c:v>20.259999999999991</c:v>
                </c:pt>
                <c:pt idx="1074">
                  <c:v>20.259999999999991</c:v>
                </c:pt>
                <c:pt idx="1075">
                  <c:v>20.259999999999991</c:v>
                </c:pt>
                <c:pt idx="1076">
                  <c:v>19.769999999999975</c:v>
                </c:pt>
                <c:pt idx="1077">
                  <c:v>21.269999999999989</c:v>
                </c:pt>
                <c:pt idx="1078">
                  <c:v>20.619999999999994</c:v>
                </c:pt>
                <c:pt idx="1079">
                  <c:v>22.210000000000019</c:v>
                </c:pt>
                <c:pt idx="1080">
                  <c:v>23.309999999999988</c:v>
                </c:pt>
                <c:pt idx="1081">
                  <c:v>23.309999999999988</c:v>
                </c:pt>
                <c:pt idx="1082">
                  <c:v>23.309999999999988</c:v>
                </c:pt>
                <c:pt idx="1083">
                  <c:v>23.450000000000017</c:v>
                </c:pt>
                <c:pt idx="1084">
                  <c:v>21.750000000000025</c:v>
                </c:pt>
                <c:pt idx="1085">
                  <c:v>22.259999999999991</c:v>
                </c:pt>
                <c:pt idx="1086">
                  <c:v>21.160000000000025</c:v>
                </c:pt>
                <c:pt idx="1087">
                  <c:v>20.950000000000024</c:v>
                </c:pt>
                <c:pt idx="1088">
                  <c:v>20.950000000000024</c:v>
                </c:pt>
                <c:pt idx="1089">
                  <c:v>20.950000000000024</c:v>
                </c:pt>
                <c:pt idx="1090">
                  <c:v>21.329999999999984</c:v>
                </c:pt>
                <c:pt idx="1091">
                  <c:v>22.509999999999984</c:v>
                </c:pt>
                <c:pt idx="1092">
                  <c:v>21.709999999999987</c:v>
                </c:pt>
                <c:pt idx="1093">
                  <c:v>21.70000000000001</c:v>
                </c:pt>
                <c:pt idx="1094">
                  <c:v>21.300000000000008</c:v>
                </c:pt>
                <c:pt idx="1095">
                  <c:v>21.300000000000008</c:v>
                </c:pt>
                <c:pt idx="1096">
                  <c:v>21.300000000000008</c:v>
                </c:pt>
                <c:pt idx="1097">
                  <c:v>21.78</c:v>
                </c:pt>
                <c:pt idx="1098">
                  <c:v>21.270000000000032</c:v>
                </c:pt>
                <c:pt idx="1099">
                  <c:v>19.80000000000004</c:v>
                </c:pt>
                <c:pt idx="1100">
                  <c:v>21.979999999999976</c:v>
                </c:pt>
                <c:pt idx="1101">
                  <c:v>21.160000000000025</c:v>
                </c:pt>
                <c:pt idx="1102">
                  <c:v>21.160000000000025</c:v>
                </c:pt>
                <c:pt idx="1103">
                  <c:v>21.160000000000025</c:v>
                </c:pt>
                <c:pt idx="1104">
                  <c:v>22.039999999999971</c:v>
                </c:pt>
                <c:pt idx="1105">
                  <c:v>18.940000000000001</c:v>
                </c:pt>
                <c:pt idx="1106">
                  <c:v>18.890000000000029</c:v>
                </c:pt>
                <c:pt idx="1107">
                  <c:v>19.880000000000031</c:v>
                </c:pt>
                <c:pt idx="1108">
                  <c:v>21.890000000000008</c:v>
                </c:pt>
                <c:pt idx="1109">
                  <c:v>21.890000000000008</c:v>
                </c:pt>
                <c:pt idx="1110">
                  <c:v>21.890000000000008</c:v>
                </c:pt>
                <c:pt idx="1111">
                  <c:v>20.999999999999996</c:v>
                </c:pt>
                <c:pt idx="1112">
                  <c:v>20.64999999999997</c:v>
                </c:pt>
                <c:pt idx="1113">
                  <c:v>20.109999999999985</c:v>
                </c:pt>
                <c:pt idx="1114">
                  <c:v>19.799999999999997</c:v>
                </c:pt>
                <c:pt idx="1115">
                  <c:v>19.799999999999997</c:v>
                </c:pt>
                <c:pt idx="1116">
                  <c:v>19.799999999999997</c:v>
                </c:pt>
                <c:pt idx="1117">
                  <c:v>19.799999999999997</c:v>
                </c:pt>
                <c:pt idx="1118">
                  <c:v>20.900000000000006</c:v>
                </c:pt>
                <c:pt idx="1119">
                  <c:v>19.47000000000001</c:v>
                </c:pt>
                <c:pt idx="1120">
                  <c:v>19.34999999999998</c:v>
                </c:pt>
                <c:pt idx="1121">
                  <c:v>19.499999999999986</c:v>
                </c:pt>
                <c:pt idx="1122">
                  <c:v>20.670000000000009</c:v>
                </c:pt>
                <c:pt idx="1123">
                  <c:v>20.670000000000009</c:v>
                </c:pt>
                <c:pt idx="1124">
                  <c:v>20.670000000000009</c:v>
                </c:pt>
                <c:pt idx="1125">
                  <c:v>20.459999999999965</c:v>
                </c:pt>
                <c:pt idx="1126">
                  <c:v>18.63999999999999</c:v>
                </c:pt>
                <c:pt idx="1127">
                  <c:v>18.069999999999986</c:v>
                </c:pt>
                <c:pt idx="1128">
                  <c:v>20.320000000000029</c:v>
                </c:pt>
                <c:pt idx="1129">
                  <c:v>20.210000000000015</c:v>
                </c:pt>
                <c:pt idx="1130">
                  <c:v>20.210000000000015</c:v>
                </c:pt>
                <c:pt idx="1131">
                  <c:v>20.210000000000015</c:v>
                </c:pt>
                <c:pt idx="1132">
                  <c:v>20.029999999999994</c:v>
                </c:pt>
                <c:pt idx="1133">
                  <c:v>21.080000000000034</c:v>
                </c:pt>
                <c:pt idx="1134">
                  <c:v>18.780000000000019</c:v>
                </c:pt>
                <c:pt idx="1135">
                  <c:v>19.160000000000021</c:v>
                </c:pt>
                <c:pt idx="1136">
                  <c:v>19.379999999999995</c:v>
                </c:pt>
                <c:pt idx="1137">
                  <c:v>19.379999999999995</c:v>
                </c:pt>
                <c:pt idx="1138">
                  <c:v>19.379999999999995</c:v>
                </c:pt>
                <c:pt idx="1139">
                  <c:v>19.989999999999995</c:v>
                </c:pt>
                <c:pt idx="1140">
                  <c:v>21.740000000000002</c:v>
                </c:pt>
                <c:pt idx="1141">
                  <c:v>20.910000000000029</c:v>
                </c:pt>
                <c:pt idx="1142">
                  <c:v>21.480000000000032</c:v>
                </c:pt>
                <c:pt idx="1143">
                  <c:v>18.570000000000022</c:v>
                </c:pt>
                <c:pt idx="1144">
                  <c:v>18.570000000000022</c:v>
                </c:pt>
                <c:pt idx="1145">
                  <c:v>18.570000000000022</c:v>
                </c:pt>
                <c:pt idx="1146">
                  <c:v>19.830000000000013</c:v>
                </c:pt>
                <c:pt idx="1147">
                  <c:v>20.029999999999994</c:v>
                </c:pt>
                <c:pt idx="1148">
                  <c:v>19.499999999999986</c:v>
                </c:pt>
                <c:pt idx="1149">
                  <c:v>21.38</c:v>
                </c:pt>
                <c:pt idx="1150">
                  <c:v>20.760000000000023</c:v>
                </c:pt>
                <c:pt idx="1151">
                  <c:v>20.760000000000023</c:v>
                </c:pt>
                <c:pt idx="1152">
                  <c:v>20.760000000000023</c:v>
                </c:pt>
                <c:pt idx="1153">
                  <c:v>21.130000000000003</c:v>
                </c:pt>
                <c:pt idx="1154">
                  <c:v>22.560000000000002</c:v>
                </c:pt>
                <c:pt idx="1155">
                  <c:v>21.579999999999977</c:v>
                </c:pt>
                <c:pt idx="1156">
                  <c:v>19.799999999999997</c:v>
                </c:pt>
                <c:pt idx="1157">
                  <c:v>21.830000000000016</c:v>
                </c:pt>
                <c:pt idx="1158">
                  <c:v>21.830000000000016</c:v>
                </c:pt>
                <c:pt idx="1159">
                  <c:v>21.830000000000016</c:v>
                </c:pt>
                <c:pt idx="1160">
                  <c:v>21.23999999999997</c:v>
                </c:pt>
                <c:pt idx="1161">
                  <c:v>21.139999999999979</c:v>
                </c:pt>
                <c:pt idx="1162">
                  <c:v>20.720000000000027</c:v>
                </c:pt>
                <c:pt idx="1163">
                  <c:v>20.230000000000015</c:v>
                </c:pt>
                <c:pt idx="1164">
                  <c:v>20.470000000000034</c:v>
                </c:pt>
                <c:pt idx="1165">
                  <c:v>20.470000000000034</c:v>
                </c:pt>
                <c:pt idx="1166">
                  <c:v>20.470000000000034</c:v>
                </c:pt>
                <c:pt idx="1167">
                  <c:v>19.819999999999993</c:v>
                </c:pt>
                <c:pt idx="1168">
                  <c:v>19.899999999999984</c:v>
                </c:pt>
                <c:pt idx="1169">
                  <c:v>20.680000000000032</c:v>
                </c:pt>
                <c:pt idx="1170">
                  <c:v>20.710000000000008</c:v>
                </c:pt>
                <c:pt idx="1171">
                  <c:v>20.599999999999994</c:v>
                </c:pt>
                <c:pt idx="1172">
                  <c:v>20.599999999999994</c:v>
                </c:pt>
                <c:pt idx="1173">
                  <c:v>20.599999999999994</c:v>
                </c:pt>
                <c:pt idx="1174">
                  <c:v>20.900000000000006</c:v>
                </c:pt>
                <c:pt idx="1175">
                  <c:v>21.059999999999988</c:v>
                </c:pt>
                <c:pt idx="1176">
                  <c:v>22.820000000000018</c:v>
                </c:pt>
                <c:pt idx="1177">
                  <c:v>21.82999999999997</c:v>
                </c:pt>
                <c:pt idx="1178">
                  <c:v>20.719999999999985</c:v>
                </c:pt>
                <c:pt idx="1179">
                  <c:v>20.719999999999985</c:v>
                </c:pt>
                <c:pt idx="1180">
                  <c:v>20.719999999999985</c:v>
                </c:pt>
                <c:pt idx="1181">
                  <c:v>20.77</c:v>
                </c:pt>
                <c:pt idx="1182">
                  <c:v>20.290000000000006</c:v>
                </c:pt>
                <c:pt idx="1183">
                  <c:v>20.570000000000022</c:v>
                </c:pt>
                <c:pt idx="1184">
                  <c:v>19.439999999999991</c:v>
                </c:pt>
                <c:pt idx="1185">
                  <c:v>21.870000000000012</c:v>
                </c:pt>
                <c:pt idx="1186">
                  <c:v>21.870000000000012</c:v>
                </c:pt>
                <c:pt idx="1187">
                  <c:v>21.870000000000012</c:v>
                </c:pt>
                <c:pt idx="1188">
                  <c:v>18.299999999999983</c:v>
                </c:pt>
                <c:pt idx="1189">
                  <c:v>19.870000000000012</c:v>
                </c:pt>
                <c:pt idx="1190">
                  <c:v>18.809999999999995</c:v>
                </c:pt>
                <c:pt idx="1191">
                  <c:v>19.340000000000003</c:v>
                </c:pt>
                <c:pt idx="1192">
                  <c:v>17.039999999999988</c:v>
                </c:pt>
                <c:pt idx="1193">
                  <c:v>17.039999999999988</c:v>
                </c:pt>
                <c:pt idx="1194">
                  <c:v>17.039999999999988</c:v>
                </c:pt>
                <c:pt idx="1195">
                  <c:v>18.75</c:v>
                </c:pt>
                <c:pt idx="1196">
                  <c:v>16.820000000000014</c:v>
                </c:pt>
                <c:pt idx="1197">
                  <c:v>18.200000000000038</c:v>
                </c:pt>
                <c:pt idx="1198">
                  <c:v>19.239999999999966</c:v>
                </c:pt>
                <c:pt idx="1199">
                  <c:v>18.549999999999976</c:v>
                </c:pt>
                <c:pt idx="1200">
                  <c:v>18.549999999999976</c:v>
                </c:pt>
                <c:pt idx="1201">
                  <c:v>18.549999999999976</c:v>
                </c:pt>
                <c:pt idx="1202">
                  <c:v>18.683000000000007</c:v>
                </c:pt>
                <c:pt idx="1203">
                  <c:v>20.189999999999976</c:v>
                </c:pt>
                <c:pt idx="1204">
                  <c:v>20.599999999999994</c:v>
                </c:pt>
                <c:pt idx="1205">
                  <c:v>19.750000000000021</c:v>
                </c:pt>
                <c:pt idx="1206">
                  <c:v>20.460000000000012</c:v>
                </c:pt>
                <c:pt idx="1207">
                  <c:v>20.460000000000012</c:v>
                </c:pt>
                <c:pt idx="1208">
                  <c:v>20.460000000000012</c:v>
                </c:pt>
                <c:pt idx="1209">
                  <c:v>-333.32</c:v>
                </c:pt>
                <c:pt idx="1210">
                  <c:v>22.000000000000021</c:v>
                </c:pt>
                <c:pt idx="1211">
                  <c:v>23.17</c:v>
                </c:pt>
                <c:pt idx="1212">
                  <c:v>23.389999999999979</c:v>
                </c:pt>
                <c:pt idx="1213">
                  <c:v>22.88000000000001</c:v>
                </c:pt>
                <c:pt idx="1214">
                  <c:v>22.88000000000001</c:v>
                </c:pt>
                <c:pt idx="1215">
                  <c:v>22.88000000000001</c:v>
                </c:pt>
                <c:pt idx="1216">
                  <c:v>23.249999999999993</c:v>
                </c:pt>
                <c:pt idx="1217">
                  <c:v>24.320000000000029</c:v>
                </c:pt>
                <c:pt idx="1218">
                  <c:v>22.020000000000017</c:v>
                </c:pt>
                <c:pt idx="1219">
                  <c:v>23.069999999999968</c:v>
                </c:pt>
                <c:pt idx="1220">
                  <c:v>24.360000000000028</c:v>
                </c:pt>
                <c:pt idx="1221">
                  <c:v>24.360000000000028</c:v>
                </c:pt>
                <c:pt idx="1222">
                  <c:v>24.360000000000028</c:v>
                </c:pt>
                <c:pt idx="1223">
                  <c:v>28.840000000000021</c:v>
                </c:pt>
                <c:pt idx="1224">
                  <c:v>25.47999999999999</c:v>
                </c:pt>
                <c:pt idx="1225">
                  <c:v>23.999999999999979</c:v>
                </c:pt>
                <c:pt idx="1226">
                  <c:v>23.560000000000024</c:v>
                </c:pt>
                <c:pt idx="1227">
                  <c:v>24.960000000000004</c:v>
                </c:pt>
                <c:pt idx="1228">
                  <c:v>24.960000000000004</c:v>
                </c:pt>
                <c:pt idx="1229">
                  <c:v>24.960000000000004</c:v>
                </c:pt>
                <c:pt idx="1230">
                  <c:v>23.059999999999992</c:v>
                </c:pt>
                <c:pt idx="1231">
                  <c:v>22.900000000000009</c:v>
                </c:pt>
                <c:pt idx="1232">
                  <c:v>22.860000000000014</c:v>
                </c:pt>
                <c:pt idx="1233">
                  <c:v>23.709999999999987</c:v>
                </c:pt>
                <c:pt idx="1234">
                  <c:v>25.13000000000001</c:v>
                </c:pt>
                <c:pt idx="1235">
                  <c:v>25.13000000000001</c:v>
                </c:pt>
                <c:pt idx="1236">
                  <c:v>25.13000000000001</c:v>
                </c:pt>
                <c:pt idx="1237">
                  <c:v>25.590000000000003</c:v>
                </c:pt>
                <c:pt idx="1238">
                  <c:v>26.859999999999971</c:v>
                </c:pt>
                <c:pt idx="1239">
                  <c:v>24.429999999999996</c:v>
                </c:pt>
                <c:pt idx="1240">
                  <c:v>23.560000000000024</c:v>
                </c:pt>
                <c:pt idx="1241">
                  <c:v>25.419999999999998</c:v>
                </c:pt>
                <c:pt idx="1242">
                  <c:v>25.419999999999998</c:v>
                </c:pt>
                <c:pt idx="1243">
                  <c:v>25.419999999999998</c:v>
                </c:pt>
                <c:pt idx="1244">
                  <c:v>24.490000000000034</c:v>
                </c:pt>
                <c:pt idx="1245">
                  <c:v>25.789999999999978</c:v>
                </c:pt>
                <c:pt idx="1246">
                  <c:v>24.979999999999958</c:v>
                </c:pt>
                <c:pt idx="1247">
                  <c:v>24.349999999999959</c:v>
                </c:pt>
                <c:pt idx="1248">
                  <c:v>22.550000000000026</c:v>
                </c:pt>
                <c:pt idx="1249">
                  <c:v>22.550000000000026</c:v>
                </c:pt>
                <c:pt idx="1250">
                  <c:v>22.550000000000026</c:v>
                </c:pt>
                <c:pt idx="1251">
                  <c:v>25</c:v>
                </c:pt>
                <c:pt idx="1252">
                  <c:v>23.320000000000007</c:v>
                </c:pt>
                <c:pt idx="1253">
                  <c:v>23.569999999999958</c:v>
                </c:pt>
                <c:pt idx="1254">
                  <c:v>24.2</c:v>
                </c:pt>
                <c:pt idx="1255">
                  <c:v>24.52000000000001</c:v>
                </c:pt>
                <c:pt idx="1256">
                  <c:v>24.52000000000001</c:v>
                </c:pt>
                <c:pt idx="1257">
                  <c:v>24.52000000000001</c:v>
                </c:pt>
                <c:pt idx="1258">
                  <c:v>24.939999999999962</c:v>
                </c:pt>
                <c:pt idx="1259">
                  <c:v>26.759999999999984</c:v>
                </c:pt>
                <c:pt idx="1260">
                  <c:v>25.83000000000002</c:v>
                </c:pt>
                <c:pt idx="1261">
                  <c:v>29.700000000000017</c:v>
                </c:pt>
                <c:pt idx="1262">
                  <c:v>28.770000000000007</c:v>
                </c:pt>
                <c:pt idx="1263">
                  <c:v>28.770000000000007</c:v>
                </c:pt>
                <c:pt idx="1264">
                  <c:v>28.770000000000007</c:v>
                </c:pt>
                <c:pt idx="1265">
                  <c:v>32.039999999999978</c:v>
                </c:pt>
                <c:pt idx="1266">
                  <c:v>29.369999999999983</c:v>
                </c:pt>
                <c:pt idx="1267">
                  <c:v>29.490000000000016</c:v>
                </c:pt>
                <c:pt idx="1268">
                  <c:v>31.409999999999982</c:v>
                </c:pt>
                <c:pt idx="1269">
                  <c:v>34.689999999999976</c:v>
                </c:pt>
                <c:pt idx="1270">
                  <c:v>34.689999999999976</c:v>
                </c:pt>
                <c:pt idx="1271">
                  <c:v>34.689999999999976</c:v>
                </c:pt>
                <c:pt idx="1272">
                  <c:v>33.299999999999976</c:v>
                </c:pt>
                <c:pt idx="1273">
                  <c:v>31.070000000000022</c:v>
                </c:pt>
                <c:pt idx="1274">
                  <c:v>30.049999999999997</c:v>
                </c:pt>
                <c:pt idx="1275">
                  <c:v>31.369999999999987</c:v>
                </c:pt>
                <c:pt idx="1276">
                  <c:v>28.069999999999993</c:v>
                </c:pt>
                <c:pt idx="1277">
                  <c:v>28.069999999999993</c:v>
                </c:pt>
                <c:pt idx="1278">
                  <c:v>28.069999999999993</c:v>
                </c:pt>
                <c:pt idx="1279">
                  <c:v>30.319999999999993</c:v>
                </c:pt>
                <c:pt idx="1280">
                  <c:v>31.519999999999992</c:v>
                </c:pt>
                <c:pt idx="1281">
                  <c:v>33.990000000000009</c:v>
                </c:pt>
                <c:pt idx="1282">
                  <c:v>32.880000000000024</c:v>
                </c:pt>
                <c:pt idx="1283">
                  <c:v>34.29000000000002</c:v>
                </c:pt>
                <c:pt idx="1284">
                  <c:v>34.29000000000002</c:v>
                </c:pt>
                <c:pt idx="1285">
                  <c:v>34.29000000000002</c:v>
                </c:pt>
                <c:pt idx="1286">
                  <c:v>39.999999999999993</c:v>
                </c:pt>
                <c:pt idx="1287">
                  <c:v>40.15</c:v>
                </c:pt>
                <c:pt idx="1288">
                  <c:v>37.070000000000022</c:v>
                </c:pt>
                <c:pt idx="1289">
                  <c:v>37.480000000000004</c:v>
                </c:pt>
                <c:pt idx="1290">
                  <c:v>38.769999999999968</c:v>
                </c:pt>
                <c:pt idx="1291">
                  <c:v>38.769999999999968</c:v>
                </c:pt>
                <c:pt idx="1292">
                  <c:v>38.769999999999968</c:v>
                </c:pt>
                <c:pt idx="1293">
                  <c:v>39.080000000000005</c:v>
                </c:pt>
                <c:pt idx="1294">
                  <c:v>36.899999999999977</c:v>
                </c:pt>
                <c:pt idx="1295">
                  <c:v>34.460000000000022</c:v>
                </c:pt>
                <c:pt idx="1296">
                  <c:v>32.309999999999974</c:v>
                </c:pt>
                <c:pt idx="1297">
                  <c:v>32.68</c:v>
                </c:pt>
                <c:pt idx="1298">
                  <c:v>32.68</c:v>
                </c:pt>
                <c:pt idx="1299">
                  <c:v>32.68</c:v>
                </c:pt>
                <c:pt idx="1300">
                  <c:v>36.430000000000007</c:v>
                </c:pt>
                <c:pt idx="1301">
                  <c:v>34.689999999999976</c:v>
                </c:pt>
                <c:pt idx="1302">
                  <c:v>33.47000000000002</c:v>
                </c:pt>
                <c:pt idx="1303">
                  <c:v>37.349999999999994</c:v>
                </c:pt>
                <c:pt idx="1304">
                  <c:v>38.32</c:v>
                </c:pt>
                <c:pt idx="1305">
                  <c:v>38.32</c:v>
                </c:pt>
                <c:pt idx="1306">
                  <c:v>38.32</c:v>
                </c:pt>
                <c:pt idx="1307">
                  <c:v>39.650000000000006</c:v>
                </c:pt>
                <c:pt idx="1308">
                  <c:v>41.480000000000004</c:v>
                </c:pt>
                <c:pt idx="1309">
                  <c:v>41.340000000000018</c:v>
                </c:pt>
                <c:pt idx="1310">
                  <c:v>42.299999999999962</c:v>
                </c:pt>
                <c:pt idx="1311">
                  <c:v>50.859999999999992</c:v>
                </c:pt>
                <c:pt idx="1312">
                  <c:v>50.859999999999992</c:v>
                </c:pt>
                <c:pt idx="1313">
                  <c:v>50.859999999999992</c:v>
                </c:pt>
                <c:pt idx="1314">
                  <c:v>41.33</c:v>
                </c:pt>
                <c:pt idx="1315">
                  <c:v>38.629999999999988</c:v>
                </c:pt>
                <c:pt idx="1316">
                  <c:v>37.139999999999993</c:v>
                </c:pt>
                <c:pt idx="1317">
                  <c:v>34.110000000000042</c:v>
                </c:pt>
                <c:pt idx="1318">
                  <c:v>33.539999999999992</c:v>
                </c:pt>
                <c:pt idx="1319">
                  <c:v>33.539999999999992</c:v>
                </c:pt>
                <c:pt idx="1320">
                  <c:v>33.539999999999992</c:v>
                </c:pt>
                <c:pt idx="1321">
                  <c:v>33.749999999999993</c:v>
                </c:pt>
                <c:pt idx="1322">
                  <c:v>35.769999999999989</c:v>
                </c:pt>
                <c:pt idx="1323">
                  <c:v>35.08</c:v>
                </c:pt>
                <c:pt idx="1324">
                  <c:v>36.049999999999962</c:v>
                </c:pt>
                <c:pt idx="1325">
                  <c:v>37.08</c:v>
                </c:pt>
                <c:pt idx="1326">
                  <c:v>37.08</c:v>
                </c:pt>
                <c:pt idx="1327">
                  <c:v>37.08</c:v>
                </c:pt>
                <c:pt idx="1328">
                  <c:v>37.61999999999999</c:v>
                </c:pt>
                <c:pt idx="1329">
                  <c:v>37.539999999999992</c:v>
                </c:pt>
                <c:pt idx="1330">
                  <c:v>39.489999999999981</c:v>
                </c:pt>
                <c:pt idx="1331">
                  <c:v>43.199999999999996</c:v>
                </c:pt>
                <c:pt idx="1332">
                  <c:v>41.659999999999982</c:v>
                </c:pt>
                <c:pt idx="1333">
                  <c:v>41.659999999999982</c:v>
                </c:pt>
                <c:pt idx="1334">
                  <c:v>41.659999999999982</c:v>
                </c:pt>
                <c:pt idx="1335">
                  <c:v>41.559999999999995</c:v>
                </c:pt>
                <c:pt idx="1336">
                  <c:v>41.58</c:v>
                </c:pt>
                <c:pt idx="1337">
                  <c:v>41.389999999999993</c:v>
                </c:pt>
                <c:pt idx="1338">
                  <c:v>43.360000000000021</c:v>
                </c:pt>
                <c:pt idx="1339">
                  <c:v>46.979999999999976</c:v>
                </c:pt>
                <c:pt idx="1340">
                  <c:v>46.979999999999976</c:v>
                </c:pt>
                <c:pt idx="1341">
                  <c:v>46.979999999999976</c:v>
                </c:pt>
                <c:pt idx="1342">
                  <c:v>50.570000000000007</c:v>
                </c:pt>
                <c:pt idx="1343">
                  <c:v>52.199999999999982</c:v>
                </c:pt>
                <c:pt idx="1344">
                  <c:v>47.839999999999975</c:v>
                </c:pt>
                <c:pt idx="1345">
                  <c:v>45.14</c:v>
                </c:pt>
                <c:pt idx="1346">
                  <c:v>45.610000000000014</c:v>
                </c:pt>
                <c:pt idx="1347">
                  <c:v>45.610000000000014</c:v>
                </c:pt>
                <c:pt idx="1348">
                  <c:v>45.610000000000014</c:v>
                </c:pt>
                <c:pt idx="1349">
                  <c:v>49.440000000000019</c:v>
                </c:pt>
                <c:pt idx="1350">
                  <c:v>49.910000000000011</c:v>
                </c:pt>
                <c:pt idx="1351">
                  <c:v>49.710000000000008</c:v>
                </c:pt>
                <c:pt idx="1352">
                  <c:v>47.86999999999999</c:v>
                </c:pt>
                <c:pt idx="1353">
                  <c:v>44.419999999999995</c:v>
                </c:pt>
                <c:pt idx="1354">
                  <c:v>44.419999999999995</c:v>
                </c:pt>
                <c:pt idx="1355">
                  <c:v>44.419999999999995</c:v>
                </c:pt>
                <c:pt idx="1356">
                  <c:v>46.630000000000017</c:v>
                </c:pt>
                <c:pt idx="1357">
                  <c:v>47.020000000000017</c:v>
                </c:pt>
                <c:pt idx="1358">
                  <c:v>46.78</c:v>
                </c:pt>
                <c:pt idx="1359">
                  <c:v>48.650000000000013</c:v>
                </c:pt>
                <c:pt idx="1360">
                  <c:v>45.819999999999993</c:v>
                </c:pt>
                <c:pt idx="1361">
                  <c:v>45.819999999999993</c:v>
                </c:pt>
                <c:pt idx="1362">
                  <c:v>45.819999999999993</c:v>
                </c:pt>
                <c:pt idx="1363">
                  <c:v>42.629999999999988</c:v>
                </c:pt>
                <c:pt idx="1364">
                  <c:v>40.910000000000004</c:v>
                </c:pt>
                <c:pt idx="1365">
                  <c:v>40.32</c:v>
                </c:pt>
                <c:pt idx="1366">
                  <c:v>38.840000000000032</c:v>
                </c:pt>
                <c:pt idx="1367">
                  <c:v>39.979999999999968</c:v>
                </c:pt>
                <c:pt idx="1368">
                  <c:v>39.979999999999968</c:v>
                </c:pt>
                <c:pt idx="1369">
                  <c:v>39.979999999999968</c:v>
                </c:pt>
                <c:pt idx="1370">
                  <c:v>40.050000000000011</c:v>
                </c:pt>
                <c:pt idx="1371">
                  <c:v>40.819999999999993</c:v>
                </c:pt>
                <c:pt idx="1372">
                  <c:v>40.36</c:v>
                </c:pt>
                <c:pt idx="1373">
                  <c:v>40.289999999999978</c:v>
                </c:pt>
                <c:pt idx="1374">
                  <c:v>39.959999999999994</c:v>
                </c:pt>
                <c:pt idx="1375">
                  <c:v>39.959999999999994</c:v>
                </c:pt>
                <c:pt idx="1376">
                  <c:v>39.959999999999994</c:v>
                </c:pt>
                <c:pt idx="1377">
                  <c:v>40.440000000000033</c:v>
                </c:pt>
                <c:pt idx="1378">
                  <c:v>40.500000000000028</c:v>
                </c:pt>
                <c:pt idx="1379">
                  <c:v>39.420000000000009</c:v>
                </c:pt>
                <c:pt idx="1380">
                  <c:v>40.790000000000013</c:v>
                </c:pt>
                <c:pt idx="1381">
                  <c:v>41.000000000000014</c:v>
                </c:pt>
                <c:pt idx="1382">
                  <c:v>41.000000000000014</c:v>
                </c:pt>
                <c:pt idx="1383">
                  <c:v>41.000000000000014</c:v>
                </c:pt>
                <c:pt idx="1384">
                  <c:v>40.640000000000008</c:v>
                </c:pt>
                <c:pt idx="1385">
                  <c:v>42.860000000000028</c:v>
                </c:pt>
                <c:pt idx="1386">
                  <c:v>41.94</c:v>
                </c:pt>
                <c:pt idx="1387">
                  <c:v>42.679999999999964</c:v>
                </c:pt>
                <c:pt idx="1388">
                  <c:v>41.179999999999993</c:v>
                </c:pt>
                <c:pt idx="1389">
                  <c:v>41.179999999999993</c:v>
                </c:pt>
                <c:pt idx="1390">
                  <c:v>41.179999999999993</c:v>
                </c:pt>
                <c:pt idx="1391">
                  <c:v>42.749999999999979</c:v>
                </c:pt>
                <c:pt idx="1392">
                  <c:v>40.76</c:v>
                </c:pt>
                <c:pt idx="1393">
                  <c:v>37.08</c:v>
                </c:pt>
                <c:pt idx="1394">
                  <c:v>33.780000000000008</c:v>
                </c:pt>
                <c:pt idx="1395">
                  <c:v>36.140000000000015</c:v>
                </c:pt>
                <c:pt idx="1396">
                  <c:v>36.140000000000015</c:v>
                </c:pt>
                <c:pt idx="1397">
                  <c:v>36.140000000000015</c:v>
                </c:pt>
                <c:pt idx="1398">
                  <c:v>37.9</c:v>
                </c:pt>
                <c:pt idx="1399">
                  <c:v>39.650000000000006</c:v>
                </c:pt>
                <c:pt idx="1400">
                  <c:v>39.029999999999987</c:v>
                </c:pt>
                <c:pt idx="1401">
                  <c:v>38.010000000000012</c:v>
                </c:pt>
                <c:pt idx="1402">
                  <c:v>38.700000000000003</c:v>
                </c:pt>
                <c:pt idx="1403">
                  <c:v>38.700000000000003</c:v>
                </c:pt>
                <c:pt idx="1404">
                  <c:v>38.700000000000003</c:v>
                </c:pt>
                <c:pt idx="1405">
                  <c:v>39.541000000000025</c:v>
                </c:pt>
                <c:pt idx="1406">
                  <c:v>36.464000000000006</c:v>
                </c:pt>
                <c:pt idx="1407">
                  <c:v>40.053999999999988</c:v>
                </c:pt>
                <c:pt idx="1408">
                  <c:v>42.891000000000012</c:v>
                </c:pt>
                <c:pt idx="1409">
                  <c:v>45.076000000000008</c:v>
                </c:pt>
                <c:pt idx="1410">
                  <c:v>45.076000000000008</c:v>
                </c:pt>
                <c:pt idx="1411">
                  <c:v>45.076000000000008</c:v>
                </c:pt>
                <c:pt idx="1412">
                  <c:v>48.404000000000003</c:v>
                </c:pt>
                <c:pt idx="1413">
                  <c:v>58.909000000000013</c:v>
                </c:pt>
                <c:pt idx="1414">
                  <c:v>57.457000000000001</c:v>
                </c:pt>
                <c:pt idx="1415">
                  <c:v>58.887000000000022</c:v>
                </c:pt>
                <c:pt idx="1416">
                  <c:v>52.492999999999988</c:v>
                </c:pt>
                <c:pt idx="1417">
                  <c:v>52.492999999999988</c:v>
                </c:pt>
                <c:pt idx="1418">
                  <c:v>52.492999999999988</c:v>
                </c:pt>
                <c:pt idx="1419">
                  <c:v>56.862999999999971</c:v>
                </c:pt>
                <c:pt idx="1420">
                  <c:v>54.953999999999994</c:v>
                </c:pt>
                <c:pt idx="1421">
                  <c:v>58.637000000000008</c:v>
                </c:pt>
                <c:pt idx="1422">
                  <c:v>52.548000000000037</c:v>
                </c:pt>
                <c:pt idx="1423">
                  <c:v>50.529000000000003</c:v>
                </c:pt>
                <c:pt idx="1424">
                  <c:v>50.529000000000003</c:v>
                </c:pt>
                <c:pt idx="1425">
                  <c:v>50.529000000000003</c:v>
                </c:pt>
                <c:pt idx="1426">
                  <c:v>43.846000000000004</c:v>
                </c:pt>
                <c:pt idx="1427">
                  <c:v>42.005999999999986</c:v>
                </c:pt>
                <c:pt idx="1428">
                  <c:v>38.955999999999989</c:v>
                </c:pt>
                <c:pt idx="1429">
                  <c:v>36.323999999999977</c:v>
                </c:pt>
                <c:pt idx="1430">
                  <c:v>38.400999999999996</c:v>
                </c:pt>
                <c:pt idx="1431">
                  <c:v>38.400999999999996</c:v>
                </c:pt>
                <c:pt idx="1432">
                  <c:v>38.400999999999996</c:v>
                </c:pt>
                <c:pt idx="1433">
                  <c:v>40.891000000000012</c:v>
                </c:pt>
                <c:pt idx="1434">
                  <c:v>41.649000000000001</c:v>
                </c:pt>
                <c:pt idx="1435">
                  <c:v>43.731000000000009</c:v>
                </c:pt>
                <c:pt idx="1436">
                  <c:v>46.164999999999964</c:v>
                </c:pt>
                <c:pt idx="1437">
                  <c:v>43.26400000000001</c:v>
                </c:pt>
                <c:pt idx="1438">
                  <c:v>43.26400000000001</c:v>
                </c:pt>
                <c:pt idx="1439">
                  <c:v>43.26400000000001</c:v>
                </c:pt>
                <c:pt idx="1440">
                  <c:v>39.975000000000009</c:v>
                </c:pt>
                <c:pt idx="1441">
                  <c:v>36.723999999999975</c:v>
                </c:pt>
                <c:pt idx="1442">
                  <c:v>35.881000000000007</c:v>
                </c:pt>
                <c:pt idx="1443">
                  <c:v>36.586000000000006</c:v>
                </c:pt>
                <c:pt idx="1444">
                  <c:v>35.538999999999987</c:v>
                </c:pt>
                <c:pt idx="1445">
                  <c:v>35.538999999999987</c:v>
                </c:pt>
                <c:pt idx="1446">
                  <c:v>35.538999999999987</c:v>
                </c:pt>
                <c:pt idx="1447">
                  <c:v>36.406000000000027</c:v>
                </c:pt>
                <c:pt idx="1448">
                  <c:v>38.924000000000007</c:v>
                </c:pt>
                <c:pt idx="1449">
                  <c:v>38.124000000000002</c:v>
                </c:pt>
                <c:pt idx="1450">
                  <c:v>39.594999999999999</c:v>
                </c:pt>
                <c:pt idx="1451">
                  <c:v>41.699999999999982</c:v>
                </c:pt>
                <c:pt idx="1452">
                  <c:v>41.699999999999982</c:v>
                </c:pt>
                <c:pt idx="1453">
                  <c:v>41.699999999999982</c:v>
                </c:pt>
                <c:pt idx="1454">
                  <c:v>41.719999999999978</c:v>
                </c:pt>
                <c:pt idx="1455">
                  <c:v>39.159000000000034</c:v>
                </c:pt>
                <c:pt idx="1456">
                  <c:v>38.920000000000023</c:v>
                </c:pt>
                <c:pt idx="1457">
                  <c:v>38.941000000000003</c:v>
                </c:pt>
                <c:pt idx="1458">
                  <c:v>39.932999999999993</c:v>
                </c:pt>
                <c:pt idx="1459">
                  <c:v>39.932999999999993</c:v>
                </c:pt>
                <c:pt idx="1460">
                  <c:v>39.932999999999993</c:v>
                </c:pt>
                <c:pt idx="1461">
                  <c:v>42.975999999999992</c:v>
                </c:pt>
                <c:pt idx="1462">
                  <c:v>41.66700000000003</c:v>
                </c:pt>
                <c:pt idx="1463">
                  <c:v>41.637000000000015</c:v>
                </c:pt>
                <c:pt idx="1464">
                  <c:v>41.734000000000002</c:v>
                </c:pt>
                <c:pt idx="1465">
                  <c:v>41.920999999999985</c:v>
                </c:pt>
                <c:pt idx="1466">
                  <c:v>41.920999999999985</c:v>
                </c:pt>
                <c:pt idx="1467">
                  <c:v>41.920999999999985</c:v>
                </c:pt>
                <c:pt idx="1468">
                  <c:v>41.871000000000016</c:v>
                </c:pt>
                <c:pt idx="1469">
                  <c:v>42.903999999999989</c:v>
                </c:pt>
                <c:pt idx="1470">
                  <c:v>41.000999999999998</c:v>
                </c:pt>
                <c:pt idx="1471">
                  <c:v>36.356999999999992</c:v>
                </c:pt>
                <c:pt idx="1472">
                  <c:v>37.803999999999974</c:v>
                </c:pt>
                <c:pt idx="1473">
                  <c:v>37.803999999999974</c:v>
                </c:pt>
                <c:pt idx="1474">
                  <c:v>37.803999999999974</c:v>
                </c:pt>
                <c:pt idx="1475">
                  <c:v>32.97999999999999</c:v>
                </c:pt>
                <c:pt idx="1476">
                  <c:v>36.859999999999985</c:v>
                </c:pt>
                <c:pt idx="1477">
                  <c:v>35.540000000000013</c:v>
                </c:pt>
                <c:pt idx="1478">
                  <c:v>35.230000000000025</c:v>
                </c:pt>
                <c:pt idx="1479">
                  <c:v>36.190000000000033</c:v>
                </c:pt>
                <c:pt idx="1480">
                  <c:v>36.190000000000033</c:v>
                </c:pt>
                <c:pt idx="1481">
                  <c:v>36.190000000000033</c:v>
                </c:pt>
                <c:pt idx="1482">
                  <c:v>34.28</c:v>
                </c:pt>
                <c:pt idx="1483">
                  <c:v>34.349999999999966</c:v>
                </c:pt>
                <c:pt idx="1484">
                  <c:v>35.320000000000022</c:v>
                </c:pt>
                <c:pt idx="1485">
                  <c:v>37.760000000000019</c:v>
                </c:pt>
                <c:pt idx="1486">
                  <c:v>37.230000000000004</c:v>
                </c:pt>
                <c:pt idx="1487">
                  <c:v>37.230000000000004</c:v>
                </c:pt>
                <c:pt idx="1488">
                  <c:v>37.230000000000004</c:v>
                </c:pt>
                <c:pt idx="1489">
                  <c:v>39.050000000000004</c:v>
                </c:pt>
                <c:pt idx="1490">
                  <c:v>41.530000000000022</c:v>
                </c:pt>
                <c:pt idx="1491">
                  <c:v>36.729999999999997</c:v>
                </c:pt>
                <c:pt idx="1492">
                  <c:v>37.589999999999989</c:v>
                </c:pt>
                <c:pt idx="1493">
                  <c:v>37.809999999999988</c:v>
                </c:pt>
                <c:pt idx="1494">
                  <c:v>37.809999999999988</c:v>
                </c:pt>
                <c:pt idx="1495">
                  <c:v>37.809999999999988</c:v>
                </c:pt>
                <c:pt idx="1496">
                  <c:v>37.71</c:v>
                </c:pt>
                <c:pt idx="1497">
                  <c:v>36.89</c:v>
                </c:pt>
                <c:pt idx="1498">
                  <c:v>37.420000000000009</c:v>
                </c:pt>
                <c:pt idx="1499">
                  <c:v>36.11</c:v>
                </c:pt>
                <c:pt idx="1500">
                  <c:v>37.599999999999987</c:v>
                </c:pt>
                <c:pt idx="1501">
                  <c:v>37.599999999999987</c:v>
                </c:pt>
                <c:pt idx="1502">
                  <c:v>37.599999999999987</c:v>
                </c:pt>
                <c:pt idx="1503">
                  <c:v>37.24000000000003</c:v>
                </c:pt>
                <c:pt idx="1504">
                  <c:v>39.650000000000006</c:v>
                </c:pt>
                <c:pt idx="1505">
                  <c:v>41.840000000000011</c:v>
                </c:pt>
                <c:pt idx="1506">
                  <c:v>40.810000000000016</c:v>
                </c:pt>
                <c:pt idx="1507">
                  <c:v>40.89</c:v>
                </c:pt>
                <c:pt idx="1508">
                  <c:v>40.89</c:v>
                </c:pt>
                <c:pt idx="1509">
                  <c:v>40.89</c:v>
                </c:pt>
                <c:pt idx="1510">
                  <c:v>38.840000000000032</c:v>
                </c:pt>
                <c:pt idx="1511">
                  <c:v>38.590000000000032</c:v>
                </c:pt>
                <c:pt idx="1512">
                  <c:v>38.51</c:v>
                </c:pt>
                <c:pt idx="1513">
                  <c:v>38.830000000000013</c:v>
                </c:pt>
                <c:pt idx="1514">
                  <c:v>39.510000000000019</c:v>
                </c:pt>
                <c:pt idx="1515">
                  <c:v>39.510000000000019</c:v>
                </c:pt>
                <c:pt idx="1516">
                  <c:v>39.510000000000019</c:v>
                </c:pt>
                <c:pt idx="1517">
                  <c:v>39.809999999999988</c:v>
                </c:pt>
                <c:pt idx="1518">
                  <c:v>41.550000000000018</c:v>
                </c:pt>
                <c:pt idx="1519">
                  <c:v>39.349999999999994</c:v>
                </c:pt>
                <c:pt idx="1520">
                  <c:v>36.909999999999975</c:v>
                </c:pt>
                <c:pt idx="1521">
                  <c:v>38.09999999999998</c:v>
                </c:pt>
                <c:pt idx="1522">
                  <c:v>38.09999999999998</c:v>
                </c:pt>
                <c:pt idx="1523">
                  <c:v>38.09999999999998</c:v>
                </c:pt>
                <c:pt idx="1524">
                  <c:v>38.170000000000016</c:v>
                </c:pt>
                <c:pt idx="1525">
                  <c:v>40.680000000000007</c:v>
                </c:pt>
                <c:pt idx="1526">
                  <c:v>38.79999999999999</c:v>
                </c:pt>
                <c:pt idx="1527">
                  <c:v>36.076999999999984</c:v>
                </c:pt>
                <c:pt idx="1528">
                  <c:v>39.989999999999995</c:v>
                </c:pt>
                <c:pt idx="1529">
                  <c:v>39.989999999999995</c:v>
                </c:pt>
                <c:pt idx="1530">
                  <c:v>39.989999999999995</c:v>
                </c:pt>
                <c:pt idx="1531">
                  <c:v>40.990000000000016</c:v>
                </c:pt>
                <c:pt idx="1532">
                  <c:v>39.699999999999982</c:v>
                </c:pt>
                <c:pt idx="1533">
                  <c:v>38.09999999999998</c:v>
                </c:pt>
                <c:pt idx="1534">
                  <c:v>40.870000000000005</c:v>
                </c:pt>
                <c:pt idx="1535">
                  <c:v>39.610000000000014</c:v>
                </c:pt>
                <c:pt idx="1536">
                  <c:v>39.610000000000014</c:v>
                </c:pt>
                <c:pt idx="1537">
                  <c:v>39.610000000000014</c:v>
                </c:pt>
                <c:pt idx="1538">
                  <c:v>38.857999999999969</c:v>
                </c:pt>
                <c:pt idx="1539">
                  <c:v>40.810000000000016</c:v>
                </c:pt>
                <c:pt idx="1540">
                  <c:v>42.639999999999965</c:v>
                </c:pt>
                <c:pt idx="1541">
                  <c:v>46.019999999999996</c:v>
                </c:pt>
                <c:pt idx="1542">
                  <c:v>48.250000000000036</c:v>
                </c:pt>
                <c:pt idx="1543">
                  <c:v>48.250000000000036</c:v>
                </c:pt>
                <c:pt idx="1544">
                  <c:v>48.250000000000036</c:v>
                </c:pt>
                <c:pt idx="1545">
                  <c:v>48.106999999999985</c:v>
                </c:pt>
                <c:pt idx="1546">
                  <c:v>47.79</c:v>
                </c:pt>
                <c:pt idx="1547">
                  <c:v>47.129999999999981</c:v>
                </c:pt>
                <c:pt idx="1548">
                  <c:v>47.949999999999982</c:v>
                </c:pt>
                <c:pt idx="1549">
                  <c:v>42.810000000000016</c:v>
                </c:pt>
                <c:pt idx="1550">
                  <c:v>42.810000000000016</c:v>
                </c:pt>
                <c:pt idx="1551">
                  <c:v>42.810000000000016</c:v>
                </c:pt>
                <c:pt idx="1552">
                  <c:v>40.070000000000029</c:v>
                </c:pt>
                <c:pt idx="1553">
                  <c:v>40.949999999999996</c:v>
                </c:pt>
                <c:pt idx="1554">
                  <c:v>42.34</c:v>
                </c:pt>
                <c:pt idx="1555">
                  <c:v>46.01</c:v>
                </c:pt>
                <c:pt idx="1556">
                  <c:v>46.949999999999982</c:v>
                </c:pt>
                <c:pt idx="1557">
                  <c:v>46.949999999999982</c:v>
                </c:pt>
                <c:pt idx="1558">
                  <c:v>46.949999999999982</c:v>
                </c:pt>
                <c:pt idx="1559">
                  <c:v>45.499999999999986</c:v>
                </c:pt>
                <c:pt idx="1560">
                  <c:v>50.260000000000019</c:v>
                </c:pt>
                <c:pt idx="1561">
                  <c:v>46.170000000000023</c:v>
                </c:pt>
                <c:pt idx="1562">
                  <c:v>44.610000000000014</c:v>
                </c:pt>
                <c:pt idx="1563">
                  <c:v>48.440000000000019</c:v>
                </c:pt>
                <c:pt idx="1564">
                  <c:v>48.440000000000019</c:v>
                </c:pt>
                <c:pt idx="1565">
                  <c:v>48.440000000000019</c:v>
                </c:pt>
                <c:pt idx="1566">
                  <c:v>51.079999999999991</c:v>
                </c:pt>
                <c:pt idx="1567">
                  <c:v>48.979999999999976</c:v>
                </c:pt>
                <c:pt idx="1568">
                  <c:v>50.259999999999991</c:v>
                </c:pt>
                <c:pt idx="1569">
                  <c:v>56.05</c:v>
                </c:pt>
                <c:pt idx="1570">
                  <c:v>58.190000000000012</c:v>
                </c:pt>
                <c:pt idx="1571">
                  <c:v>58.190000000000012</c:v>
                </c:pt>
                <c:pt idx="1572">
                  <c:v>58.190000000000012</c:v>
                </c:pt>
                <c:pt idx="1573">
                  <c:v>74.650999999999996</c:v>
                </c:pt>
                <c:pt idx="1574">
                  <c:v>61.440000000000005</c:v>
                </c:pt>
                <c:pt idx="1575">
                  <c:v>56.550999999999974</c:v>
                </c:pt>
                <c:pt idx="1576">
                  <c:v>54.65</c:v>
                </c:pt>
                <c:pt idx="1577">
                  <c:v>53.47000000000002</c:v>
                </c:pt>
                <c:pt idx="1578">
                  <c:v>53.47000000000002</c:v>
                </c:pt>
                <c:pt idx="1579">
                  <c:v>53.47000000000002</c:v>
                </c:pt>
                <c:pt idx="1580">
                  <c:v>55.129999999999988</c:v>
                </c:pt>
                <c:pt idx="1581">
                  <c:v>57.2</c:v>
                </c:pt>
                <c:pt idx="1582">
                  <c:v>55.659999999999975</c:v>
                </c:pt>
                <c:pt idx="1583">
                  <c:v>55.089999999999996</c:v>
                </c:pt>
                <c:pt idx="1584">
                  <c:v>54.559999999999988</c:v>
                </c:pt>
                <c:pt idx="1585">
                  <c:v>54.559999999999988</c:v>
                </c:pt>
                <c:pt idx="1586">
                  <c:v>54.559999999999988</c:v>
                </c:pt>
                <c:pt idx="1587">
                  <c:v>54.04</c:v>
                </c:pt>
                <c:pt idx="1588">
                  <c:v>55.730000000000011</c:v>
                </c:pt>
                <c:pt idx="1589">
                  <c:v>58.497999999999983</c:v>
                </c:pt>
                <c:pt idx="1590">
                  <c:v>52.839999999999996</c:v>
                </c:pt>
                <c:pt idx="1591">
                  <c:v>49.775000000000013</c:v>
                </c:pt>
                <c:pt idx="1592">
                  <c:v>49.775000000000013</c:v>
                </c:pt>
                <c:pt idx="1593">
                  <c:v>49.775000000000013</c:v>
                </c:pt>
                <c:pt idx="1594">
                  <c:v>47.739999999999981</c:v>
                </c:pt>
                <c:pt idx="1595">
                  <c:v>48.659999999999989</c:v>
                </c:pt>
                <c:pt idx="1596">
                  <c:v>46.857999999999997</c:v>
                </c:pt>
                <c:pt idx="1597">
                  <c:v>47.809999999999995</c:v>
                </c:pt>
                <c:pt idx="1598">
                  <c:v>46.100000000000009</c:v>
                </c:pt>
                <c:pt idx="1599">
                  <c:v>46.100000000000009</c:v>
                </c:pt>
                <c:pt idx="1600">
                  <c:v>46.100000000000009</c:v>
                </c:pt>
                <c:pt idx="1601">
                  <c:v>46.639999999999993</c:v>
                </c:pt>
                <c:pt idx="1602">
                  <c:v>44.830000000000013</c:v>
                </c:pt>
                <c:pt idx="1603">
                  <c:v>45.599999999999994</c:v>
                </c:pt>
                <c:pt idx="1604">
                  <c:v>41.302999999999997</c:v>
                </c:pt>
                <c:pt idx="1605">
                  <c:v>39.105999999999995</c:v>
                </c:pt>
                <c:pt idx="1606">
                  <c:v>39.105999999999995</c:v>
                </c:pt>
                <c:pt idx="1607">
                  <c:v>39.105999999999995</c:v>
                </c:pt>
                <c:pt idx="1608">
                  <c:v>40.33</c:v>
                </c:pt>
                <c:pt idx="1609">
                  <c:v>38.749999999999993</c:v>
                </c:pt>
                <c:pt idx="1610">
                  <c:v>39.019999999999989</c:v>
                </c:pt>
                <c:pt idx="1611">
                  <c:v>37.579999999999991</c:v>
                </c:pt>
                <c:pt idx="1612">
                  <c:v>33.440000000000005</c:v>
                </c:pt>
                <c:pt idx="1613">
                  <c:v>33.440000000000005</c:v>
                </c:pt>
                <c:pt idx="1614">
                  <c:v>33.440000000000005</c:v>
                </c:pt>
                <c:pt idx="1615">
                  <c:v>34.700000000000017</c:v>
                </c:pt>
                <c:pt idx="1616">
                  <c:v>37.5</c:v>
                </c:pt>
                <c:pt idx="1617">
                  <c:v>39.169999999999995</c:v>
                </c:pt>
                <c:pt idx="1618">
                  <c:v>42.71</c:v>
                </c:pt>
                <c:pt idx="1619">
                  <c:v>47.499999999999986</c:v>
                </c:pt>
                <c:pt idx="1620">
                  <c:v>47.499999999999986</c:v>
                </c:pt>
                <c:pt idx="1621">
                  <c:v>47.499999999999986</c:v>
                </c:pt>
                <c:pt idx="1622">
                  <c:v>50.65000000000002</c:v>
                </c:pt>
                <c:pt idx="1623">
                  <c:v>51.620000000000019</c:v>
                </c:pt>
                <c:pt idx="1624">
                  <c:v>50.890000000000015</c:v>
                </c:pt>
                <c:pt idx="1625">
                  <c:v>49.337999999999994</c:v>
                </c:pt>
                <c:pt idx="1626">
                  <c:v>46.939999999999984</c:v>
                </c:pt>
                <c:pt idx="1627">
                  <c:v>46.939999999999984</c:v>
                </c:pt>
                <c:pt idx="1628">
                  <c:v>46.939999999999984</c:v>
                </c:pt>
                <c:pt idx="1629">
                  <c:v>51.379999999999981</c:v>
                </c:pt>
                <c:pt idx="1630">
                  <c:v>49.290000000000013</c:v>
                </c:pt>
                <c:pt idx="1631">
                  <c:v>48.659999999999968</c:v>
                </c:pt>
                <c:pt idx="1632">
                  <c:v>48.601000000000028</c:v>
                </c:pt>
                <c:pt idx="1633">
                  <c:v>49.970000000000006</c:v>
                </c:pt>
                <c:pt idx="1634">
                  <c:v>49.970000000000006</c:v>
                </c:pt>
                <c:pt idx="1635">
                  <c:v>49.970000000000006</c:v>
                </c:pt>
                <c:pt idx="1636">
                  <c:v>50.970000000000006</c:v>
                </c:pt>
                <c:pt idx="1637">
                  <c:v>52.22</c:v>
                </c:pt>
                <c:pt idx="1638">
                  <c:v>52.199999999999982</c:v>
                </c:pt>
                <c:pt idx="1639">
                  <c:v>53.600000000000023</c:v>
                </c:pt>
                <c:pt idx="1640">
                  <c:v>48.76100000000001</c:v>
                </c:pt>
                <c:pt idx="1641">
                  <c:v>48.76100000000001</c:v>
                </c:pt>
                <c:pt idx="1642">
                  <c:v>48.76100000000001</c:v>
                </c:pt>
                <c:pt idx="1643">
                  <c:v>48.34</c:v>
                </c:pt>
                <c:pt idx="1644">
                  <c:v>45.079999999999984</c:v>
                </c:pt>
                <c:pt idx="1645">
                  <c:v>45.649999999999991</c:v>
                </c:pt>
                <c:pt idx="1646">
                  <c:v>43.161000000000001</c:v>
                </c:pt>
                <c:pt idx="1647">
                  <c:v>35.210000000000008</c:v>
                </c:pt>
                <c:pt idx="1648">
                  <c:v>35.210000000000008</c:v>
                </c:pt>
                <c:pt idx="1649">
                  <c:v>35.210000000000008</c:v>
                </c:pt>
                <c:pt idx="1650">
                  <c:v>42.37</c:v>
                </c:pt>
                <c:pt idx="1651">
                  <c:v>41.669999999999987</c:v>
                </c:pt>
                <c:pt idx="1652">
                  <c:v>41.94</c:v>
                </c:pt>
                <c:pt idx="1653">
                  <c:v>42.660000000000011</c:v>
                </c:pt>
                <c:pt idx="1654">
                  <c:v>42.32</c:v>
                </c:pt>
                <c:pt idx="1655">
                  <c:v>42.32</c:v>
                </c:pt>
                <c:pt idx="1656">
                  <c:v>42.32</c:v>
                </c:pt>
                <c:pt idx="1657">
                  <c:v>42.699000000000019</c:v>
                </c:pt>
                <c:pt idx="1658">
                  <c:v>41.249999999999986</c:v>
                </c:pt>
                <c:pt idx="1659">
                  <c:v>42.809999999999995</c:v>
                </c:pt>
                <c:pt idx="1660">
                  <c:v>41.470000000000006</c:v>
                </c:pt>
                <c:pt idx="1661">
                  <c:v>41.849999999999987</c:v>
                </c:pt>
                <c:pt idx="1662">
                  <c:v>41.849999999999987</c:v>
                </c:pt>
                <c:pt idx="1663">
                  <c:v>41.849999999999987</c:v>
                </c:pt>
                <c:pt idx="1664">
                  <c:v>44.260000000000012</c:v>
                </c:pt>
                <c:pt idx="1665">
                  <c:v>47.954000000000008</c:v>
                </c:pt>
                <c:pt idx="1666">
                  <c:v>46.8</c:v>
                </c:pt>
                <c:pt idx="1667">
                  <c:v>41.14</c:v>
                </c:pt>
                <c:pt idx="1668">
                  <c:v>37.877999999999986</c:v>
                </c:pt>
                <c:pt idx="1669">
                  <c:v>37.877999999999986</c:v>
                </c:pt>
                <c:pt idx="1670">
                  <c:v>37.877999999999986</c:v>
                </c:pt>
                <c:pt idx="1671">
                  <c:v>33.262000000000015</c:v>
                </c:pt>
                <c:pt idx="1672">
                  <c:v>31.445999999999998</c:v>
                </c:pt>
                <c:pt idx="1673">
                  <c:v>27.774999999999995</c:v>
                </c:pt>
                <c:pt idx="1674">
                  <c:v>26.383000000000003</c:v>
                </c:pt>
                <c:pt idx="1675">
                  <c:v>25.860000000000017</c:v>
                </c:pt>
                <c:pt idx="1676">
                  <c:v>25.860000000000017</c:v>
                </c:pt>
                <c:pt idx="1677">
                  <c:v>25.860000000000017</c:v>
                </c:pt>
                <c:pt idx="1678">
                  <c:v>28.24199999999999</c:v>
                </c:pt>
                <c:pt idx="1679">
                  <c:v>28.207999999999988</c:v>
                </c:pt>
                <c:pt idx="1680">
                  <c:v>26.530000000000008</c:v>
                </c:pt>
                <c:pt idx="1681">
                  <c:v>25.790000000000003</c:v>
                </c:pt>
                <c:pt idx="1682">
                  <c:v>24.81</c:v>
                </c:pt>
                <c:pt idx="1683">
                  <c:v>24.81</c:v>
                </c:pt>
                <c:pt idx="1684">
                  <c:v>24.81</c:v>
                </c:pt>
                <c:pt idx="1685">
                  <c:v>26.959999999999983</c:v>
                </c:pt>
                <c:pt idx="1686">
                  <c:v>27.04</c:v>
                </c:pt>
                <c:pt idx="1687">
                  <c:v>26.099999999999991</c:v>
                </c:pt>
                <c:pt idx="1688">
                  <c:v>27.380000000000003</c:v>
                </c:pt>
                <c:pt idx="1689">
                  <c:v>32.579999999999984</c:v>
                </c:pt>
                <c:pt idx="1690">
                  <c:v>32.579999999999984</c:v>
                </c:pt>
                <c:pt idx="1691">
                  <c:v>32.579999999999984</c:v>
                </c:pt>
                <c:pt idx="1692">
                  <c:v>30.949999999999989</c:v>
                </c:pt>
                <c:pt idx="1693">
                  <c:v>34.519999999999996</c:v>
                </c:pt>
                <c:pt idx="1694">
                  <c:v>33.9</c:v>
                </c:pt>
                <c:pt idx="1695">
                  <c:v>35.989999999999988</c:v>
                </c:pt>
                <c:pt idx="1696">
                  <c:v>36.45999999999998</c:v>
                </c:pt>
                <c:pt idx="1697">
                  <c:v>36.45999999999998</c:v>
                </c:pt>
                <c:pt idx="1698">
                  <c:v>36.45999999999998</c:v>
                </c:pt>
                <c:pt idx="1699">
                  <c:v>36.539999999999992</c:v>
                </c:pt>
                <c:pt idx="1700">
                  <c:v>37.9</c:v>
                </c:pt>
                <c:pt idx="1701">
                  <c:v>37.49</c:v>
                </c:pt>
                <c:pt idx="1702">
                  <c:v>38.449999999999982</c:v>
                </c:pt>
                <c:pt idx="1703">
                  <c:v>34.570000000000014</c:v>
                </c:pt>
                <c:pt idx="1704">
                  <c:v>34.570000000000014</c:v>
                </c:pt>
                <c:pt idx="1705">
                  <c:v>34.570000000000014</c:v>
                </c:pt>
                <c:pt idx="1706">
                  <c:v>35.840000000000003</c:v>
                </c:pt>
                <c:pt idx="1707">
                  <c:v>35.24</c:v>
                </c:pt>
                <c:pt idx="1708">
                  <c:v>35.729999999999997</c:v>
                </c:pt>
                <c:pt idx="1709">
                  <c:v>35.410000000000011</c:v>
                </c:pt>
                <c:pt idx="1710">
                  <c:v>35.11</c:v>
                </c:pt>
                <c:pt idx="1711">
                  <c:v>35.11</c:v>
                </c:pt>
                <c:pt idx="1712">
                  <c:v>35.11</c:v>
                </c:pt>
                <c:pt idx="1713">
                  <c:v>36.230000000000004</c:v>
                </c:pt>
                <c:pt idx="1714">
                  <c:v>32.780000000000008</c:v>
                </c:pt>
                <c:pt idx="1715">
                  <c:v>27.350000000000009</c:v>
                </c:pt>
                <c:pt idx="1716">
                  <c:v>27.049999999999997</c:v>
                </c:pt>
                <c:pt idx="1717">
                  <c:v>24.080000000000013</c:v>
                </c:pt>
                <c:pt idx="1718">
                  <c:v>24.080000000000013</c:v>
                </c:pt>
                <c:pt idx="1719">
                  <c:v>24.080000000000013</c:v>
                </c:pt>
                <c:pt idx="1720">
                  <c:v>25.340000000000007</c:v>
                </c:pt>
                <c:pt idx="1721">
                  <c:v>26.279999999999994</c:v>
                </c:pt>
                <c:pt idx="1722">
                  <c:v>27.289999999999992</c:v>
                </c:pt>
                <c:pt idx="1723">
                  <c:v>29.550000000000011</c:v>
                </c:pt>
                <c:pt idx="1724">
                  <c:v>28.21</c:v>
                </c:pt>
                <c:pt idx="1725">
                  <c:v>28.21</c:v>
                </c:pt>
                <c:pt idx="1726">
                  <c:v>28.21</c:v>
                </c:pt>
                <c:pt idx="1727">
                  <c:v>29.079999999999995</c:v>
                </c:pt>
                <c:pt idx="1728">
                  <c:v>28.770000000000007</c:v>
                </c:pt>
                <c:pt idx="1729">
                  <c:v>29.760000000000009</c:v>
                </c:pt>
                <c:pt idx="1730">
                  <c:v>28.880000000000017</c:v>
                </c:pt>
                <c:pt idx="1731">
                  <c:v>27.200000000000003</c:v>
                </c:pt>
                <c:pt idx="1732">
                  <c:v>27.200000000000003</c:v>
                </c:pt>
                <c:pt idx="1733">
                  <c:v>27.200000000000003</c:v>
                </c:pt>
                <c:pt idx="1734">
                  <c:v>28.550000000000008</c:v>
                </c:pt>
                <c:pt idx="1735">
                  <c:v>29.020000000000003</c:v>
                </c:pt>
                <c:pt idx="1736">
                  <c:v>28.21</c:v>
                </c:pt>
                <c:pt idx="1737">
                  <c:v>29.159999999999986</c:v>
                </c:pt>
                <c:pt idx="1738">
                  <c:v>27.770000000000007</c:v>
                </c:pt>
                <c:pt idx="1739">
                  <c:v>27.770000000000007</c:v>
                </c:pt>
                <c:pt idx="1740">
                  <c:v>27.770000000000007</c:v>
                </c:pt>
                <c:pt idx="1741">
                  <c:v>28.190000000000005</c:v>
                </c:pt>
                <c:pt idx="1742">
                  <c:v>28.83</c:v>
                </c:pt>
                <c:pt idx="1743">
                  <c:v>26.41</c:v>
                </c:pt>
                <c:pt idx="1744">
                  <c:v>25.319999999999986</c:v>
                </c:pt>
                <c:pt idx="1745">
                  <c:v>26.400000000000002</c:v>
                </c:pt>
                <c:pt idx="1746">
                  <c:v>26.400000000000002</c:v>
                </c:pt>
                <c:pt idx="1747">
                  <c:v>26.400000000000002</c:v>
                </c:pt>
                <c:pt idx="1748">
                  <c:v>26.740000000000009</c:v>
                </c:pt>
                <c:pt idx="1749">
                  <c:v>25.83</c:v>
                </c:pt>
                <c:pt idx="1750">
                  <c:v>23.670000000000012</c:v>
                </c:pt>
                <c:pt idx="1751">
                  <c:v>24.029999999999994</c:v>
                </c:pt>
                <c:pt idx="1752">
                  <c:v>24.009999999999998</c:v>
                </c:pt>
                <c:pt idx="1753">
                  <c:v>24.009999999999998</c:v>
                </c:pt>
                <c:pt idx="1754">
                  <c:v>24.009999999999998</c:v>
                </c:pt>
                <c:pt idx="1755">
                  <c:v>24.260000000000016</c:v>
                </c:pt>
                <c:pt idx="1756">
                  <c:v>24.270000000000014</c:v>
                </c:pt>
                <c:pt idx="1757">
                  <c:v>24.639999999999993</c:v>
                </c:pt>
                <c:pt idx="1758">
                  <c:v>25.319999999999986</c:v>
                </c:pt>
                <c:pt idx="1759">
                  <c:v>26.990000000000002</c:v>
                </c:pt>
                <c:pt idx="1760">
                  <c:v>26.990000000000002</c:v>
                </c:pt>
                <c:pt idx="1761">
                  <c:v>26.990000000000002</c:v>
                </c:pt>
                <c:pt idx="1762">
                  <c:v>27.62</c:v>
                </c:pt>
                <c:pt idx="1763">
                  <c:v>28.02</c:v>
                </c:pt>
                <c:pt idx="1764">
                  <c:v>28.22</c:v>
                </c:pt>
                <c:pt idx="1765">
                  <c:v>27.439999999999998</c:v>
                </c:pt>
                <c:pt idx="1766">
                  <c:v>27.249999999999996</c:v>
                </c:pt>
                <c:pt idx="1767">
                  <c:v>27.249999999999996</c:v>
                </c:pt>
                <c:pt idx="1768">
                  <c:v>27.249999999999996</c:v>
                </c:pt>
                <c:pt idx="1769">
                  <c:v>28.65</c:v>
                </c:pt>
                <c:pt idx="1770">
                  <c:v>28.770000000000007</c:v>
                </c:pt>
                <c:pt idx="1771">
                  <c:v>28.879999999999995</c:v>
                </c:pt>
                <c:pt idx="1772">
                  <c:v>28.070000000000018</c:v>
                </c:pt>
                <c:pt idx="1773">
                  <c:v>28.62</c:v>
                </c:pt>
                <c:pt idx="1774">
                  <c:v>28.62</c:v>
                </c:pt>
                <c:pt idx="1775">
                  <c:v>28.62</c:v>
                </c:pt>
                <c:pt idx="1776">
                  <c:v>28.370000000000005</c:v>
                </c:pt>
                <c:pt idx="1777">
                  <c:v>27.970000000000006</c:v>
                </c:pt>
                <c:pt idx="1778">
                  <c:v>27.979999999999983</c:v>
                </c:pt>
                <c:pt idx="1779">
                  <c:v>28.879999999999995</c:v>
                </c:pt>
                <c:pt idx="1780">
                  <c:v>28.679999999999993</c:v>
                </c:pt>
                <c:pt idx="1781">
                  <c:v>28.679999999999993</c:v>
                </c:pt>
                <c:pt idx="1782">
                  <c:v>28.679999999999993</c:v>
                </c:pt>
                <c:pt idx="1783">
                  <c:v>27.940000000000008</c:v>
                </c:pt>
                <c:pt idx="1784">
                  <c:v>27.849999999999998</c:v>
                </c:pt>
                <c:pt idx="1785">
                  <c:v>28.120000000000012</c:v>
                </c:pt>
                <c:pt idx="1786">
                  <c:v>27.699999999999992</c:v>
                </c:pt>
                <c:pt idx="1787">
                  <c:v>27.490000000000016</c:v>
                </c:pt>
                <c:pt idx="1788">
                  <c:v>27.490000000000016</c:v>
                </c:pt>
                <c:pt idx="1789">
                  <c:v>27.490000000000016</c:v>
                </c:pt>
                <c:pt idx="1790">
                  <c:v>26.960000000000008</c:v>
                </c:pt>
                <c:pt idx="1791">
                  <c:v>25.449999999999996</c:v>
                </c:pt>
                <c:pt idx="1792">
                  <c:v>25.090000000000011</c:v>
                </c:pt>
                <c:pt idx="1793">
                  <c:v>24.950000000000006</c:v>
                </c:pt>
                <c:pt idx="1794">
                  <c:v>24.760000000000005</c:v>
                </c:pt>
                <c:pt idx="1795">
                  <c:v>24.760000000000005</c:v>
                </c:pt>
                <c:pt idx="1796">
                  <c:v>24.760000000000005</c:v>
                </c:pt>
                <c:pt idx="1797">
                  <c:v>24.209999999999997</c:v>
                </c:pt>
                <c:pt idx="1798">
                  <c:v>24.060000000000016</c:v>
                </c:pt>
                <c:pt idx="1799">
                  <c:v>24.72000000000001</c:v>
                </c:pt>
                <c:pt idx="1800">
                  <c:v>24.899999999999988</c:v>
                </c:pt>
                <c:pt idx="1801">
                  <c:v>25.47999999999999</c:v>
                </c:pt>
                <c:pt idx="1802">
                  <c:v>25.47999999999999</c:v>
                </c:pt>
                <c:pt idx="1803">
                  <c:v>25.47999999999999</c:v>
                </c:pt>
                <c:pt idx="1804">
                  <c:v>25.089999999999989</c:v>
                </c:pt>
                <c:pt idx="1805">
                  <c:v>24.11000000000001</c:v>
                </c:pt>
                <c:pt idx="1806">
                  <c:v>23.22000000000002</c:v>
                </c:pt>
                <c:pt idx="1807">
                  <c:v>22.510000000000009</c:v>
                </c:pt>
                <c:pt idx="1808">
                  <c:v>22.320000000000007</c:v>
                </c:pt>
                <c:pt idx="1809">
                  <c:v>22.320000000000007</c:v>
                </c:pt>
                <c:pt idx="1810">
                  <c:v>22.320000000000007</c:v>
                </c:pt>
                <c:pt idx="1811">
                  <c:v>23.729999999999983</c:v>
                </c:pt>
                <c:pt idx="1812">
                  <c:v>23.689999999999991</c:v>
                </c:pt>
                <c:pt idx="1813">
                  <c:v>21.939999999999984</c:v>
                </c:pt>
                <c:pt idx="1814">
                  <c:v>19.809999999999995</c:v>
                </c:pt>
                <c:pt idx="1815">
                  <c:v>20.18</c:v>
                </c:pt>
                <c:pt idx="1816">
                  <c:v>20.18</c:v>
                </c:pt>
                <c:pt idx="1817">
                  <c:v>20.18</c:v>
                </c:pt>
                <c:pt idx="1818">
                  <c:v>21.4</c:v>
                </c:pt>
                <c:pt idx="1819">
                  <c:v>21.679999999999989</c:v>
                </c:pt>
                <c:pt idx="1820">
                  <c:v>21.930000000000007</c:v>
                </c:pt>
                <c:pt idx="1821">
                  <c:v>20.079999999999988</c:v>
                </c:pt>
                <c:pt idx="1822">
                  <c:v>20.599999999999994</c:v>
                </c:pt>
                <c:pt idx="1823">
                  <c:v>20.599999999999994</c:v>
                </c:pt>
                <c:pt idx="1824">
                  <c:v>20.599999999999994</c:v>
                </c:pt>
                <c:pt idx="1825">
                  <c:v>21.469999999999988</c:v>
                </c:pt>
                <c:pt idx="1826">
                  <c:v>21.879999999999988</c:v>
                </c:pt>
                <c:pt idx="1827">
                  <c:v>19.609999999999992</c:v>
                </c:pt>
                <c:pt idx="1828">
                  <c:v>22.550000000000004</c:v>
                </c:pt>
                <c:pt idx="1829">
                  <c:v>21.470000000000013</c:v>
                </c:pt>
                <c:pt idx="1830">
                  <c:v>21.470000000000013</c:v>
                </c:pt>
                <c:pt idx="1831">
                  <c:v>21.470000000000013</c:v>
                </c:pt>
                <c:pt idx="1832">
                  <c:v>21.17</c:v>
                </c:pt>
                <c:pt idx="1833">
                  <c:v>20.630000000000017</c:v>
                </c:pt>
                <c:pt idx="1834">
                  <c:v>20.280000000000008</c:v>
                </c:pt>
                <c:pt idx="1835">
                  <c:v>20.340000000000003</c:v>
                </c:pt>
                <c:pt idx="1836">
                  <c:v>19.500000000000007</c:v>
                </c:pt>
                <c:pt idx="1837">
                  <c:v>19.500000000000007</c:v>
                </c:pt>
                <c:pt idx="1838">
                  <c:v>19.500000000000007</c:v>
                </c:pt>
                <c:pt idx="1839">
                  <c:v>19.390000000000018</c:v>
                </c:pt>
                <c:pt idx="1840">
                  <c:v>20.130000000000003</c:v>
                </c:pt>
                <c:pt idx="1841">
                  <c:v>20.99</c:v>
                </c:pt>
                <c:pt idx="1842">
                  <c:v>20.300000000000008</c:v>
                </c:pt>
                <c:pt idx="1843">
                  <c:v>21.039999999999992</c:v>
                </c:pt>
                <c:pt idx="1844">
                  <c:v>21.039999999999992</c:v>
                </c:pt>
                <c:pt idx="1845">
                  <c:v>21.039999999999992</c:v>
                </c:pt>
                <c:pt idx="1846">
                  <c:v>21.009999999999994</c:v>
                </c:pt>
                <c:pt idx="1847">
                  <c:v>20.369999999999997</c:v>
                </c:pt>
                <c:pt idx="1848">
                  <c:v>19.849999999999991</c:v>
                </c:pt>
                <c:pt idx="1849">
                  <c:v>20.350000000000001</c:v>
                </c:pt>
                <c:pt idx="1850">
                  <c:v>20.599999999999994</c:v>
                </c:pt>
                <c:pt idx="1851">
                  <c:v>20.599999999999994</c:v>
                </c:pt>
                <c:pt idx="1852">
                  <c:v>20.599999999999994</c:v>
                </c:pt>
                <c:pt idx="1853">
                  <c:v>22.640000000000015</c:v>
                </c:pt>
                <c:pt idx="1854">
                  <c:v>23.239999999999995</c:v>
                </c:pt>
                <c:pt idx="1855">
                  <c:v>24.140000000000008</c:v>
                </c:pt>
                <c:pt idx="1856">
                  <c:v>24.659999999999993</c:v>
                </c:pt>
                <c:pt idx="1857">
                  <c:v>28.089999999999993</c:v>
                </c:pt>
                <c:pt idx="1858">
                  <c:v>28.089999999999993</c:v>
                </c:pt>
                <c:pt idx="1859">
                  <c:v>28.089999999999993</c:v>
                </c:pt>
                <c:pt idx="1860">
                  <c:v>28.750000000000007</c:v>
                </c:pt>
                <c:pt idx="1861">
                  <c:v>27.63</c:v>
                </c:pt>
                <c:pt idx="1862">
                  <c:v>29.069999999999997</c:v>
                </c:pt>
                <c:pt idx="1863">
                  <c:v>29.259999999999998</c:v>
                </c:pt>
                <c:pt idx="1864">
                  <c:v>27.689999999999991</c:v>
                </c:pt>
                <c:pt idx="1865">
                  <c:v>27.689999999999991</c:v>
                </c:pt>
                <c:pt idx="1866">
                  <c:v>27.689999999999991</c:v>
                </c:pt>
                <c:pt idx="1867">
                  <c:v>28.23</c:v>
                </c:pt>
                <c:pt idx="1868">
                  <c:v>29.43</c:v>
                </c:pt>
                <c:pt idx="1869">
                  <c:v>29.139999999999986</c:v>
                </c:pt>
                <c:pt idx="1870">
                  <c:v>30.579999999999984</c:v>
                </c:pt>
                <c:pt idx="1871">
                  <c:v>31.510000000000016</c:v>
                </c:pt>
                <c:pt idx="1872">
                  <c:v>31.510000000000016</c:v>
                </c:pt>
                <c:pt idx="1873">
                  <c:v>31.510000000000016</c:v>
                </c:pt>
                <c:pt idx="1874">
                  <c:v>33.390000000000008</c:v>
                </c:pt>
                <c:pt idx="1875">
                  <c:v>33.449999999999982</c:v>
                </c:pt>
                <c:pt idx="1876">
                  <c:v>32.769999999999989</c:v>
                </c:pt>
                <c:pt idx="1877">
                  <c:v>34.540000000000013</c:v>
                </c:pt>
                <c:pt idx="1878">
                  <c:v>32.509999999999991</c:v>
                </c:pt>
                <c:pt idx="1879">
                  <c:v>32.509999999999991</c:v>
                </c:pt>
                <c:pt idx="1880">
                  <c:v>32.509999999999991</c:v>
                </c:pt>
                <c:pt idx="1881">
                  <c:v>31.780000000000008</c:v>
                </c:pt>
                <c:pt idx="1882">
                  <c:v>35.68</c:v>
                </c:pt>
                <c:pt idx="1883">
                  <c:v>35.709999999999994</c:v>
                </c:pt>
                <c:pt idx="1884">
                  <c:v>37.240000000000009</c:v>
                </c:pt>
                <c:pt idx="1885">
                  <c:v>35.699999999999996</c:v>
                </c:pt>
                <c:pt idx="1886">
                  <c:v>35.699999999999996</c:v>
                </c:pt>
                <c:pt idx="1887">
                  <c:v>35.699999999999996</c:v>
                </c:pt>
                <c:pt idx="1888">
                  <c:v>34.54999999999999</c:v>
                </c:pt>
                <c:pt idx="1889">
                  <c:v>32.519999999999996</c:v>
                </c:pt>
                <c:pt idx="1890">
                  <c:v>31.969999999999988</c:v>
                </c:pt>
                <c:pt idx="1891">
                  <c:v>31.04</c:v>
                </c:pt>
                <c:pt idx="1892">
                  <c:v>28.65</c:v>
                </c:pt>
                <c:pt idx="1893">
                  <c:v>28.65</c:v>
                </c:pt>
                <c:pt idx="1894">
                  <c:v>28.65</c:v>
                </c:pt>
                <c:pt idx="1895">
                  <c:v>30.820000000000004</c:v>
                </c:pt>
                <c:pt idx="1896">
                  <c:v>33.949999999999989</c:v>
                </c:pt>
                <c:pt idx="1897">
                  <c:v>34.07</c:v>
                </c:pt>
                <c:pt idx="1898">
                  <c:v>35.199999999999989</c:v>
                </c:pt>
                <c:pt idx="1899">
                  <c:v>35.759999999999991</c:v>
                </c:pt>
                <c:pt idx="1900">
                  <c:v>35.759999999999991</c:v>
                </c:pt>
                <c:pt idx="1901">
                  <c:v>35.759999999999991</c:v>
                </c:pt>
                <c:pt idx="1902">
                  <c:v>35.33</c:v>
                </c:pt>
                <c:pt idx="1903">
                  <c:v>37.79999999999999</c:v>
                </c:pt>
                <c:pt idx="1904">
                  <c:v>34.699999999999996</c:v>
                </c:pt>
                <c:pt idx="1905">
                  <c:v>33.709999999999994</c:v>
                </c:pt>
                <c:pt idx="1906">
                  <c:v>33.529999999999994</c:v>
                </c:pt>
                <c:pt idx="1907">
                  <c:v>33.529999999999994</c:v>
                </c:pt>
                <c:pt idx="1908">
                  <c:v>33.529999999999994</c:v>
                </c:pt>
                <c:pt idx="1909">
                  <c:v>34.430000000000007</c:v>
                </c:pt>
                <c:pt idx="1910">
                  <c:v>35.260000000000005</c:v>
                </c:pt>
                <c:pt idx="1911">
                  <c:v>37.640000000000008</c:v>
                </c:pt>
                <c:pt idx="1912">
                  <c:v>38.049999999999983</c:v>
                </c:pt>
                <c:pt idx="1913">
                  <c:v>38.389999999999993</c:v>
                </c:pt>
                <c:pt idx="1914">
                  <c:v>38.389999999999993</c:v>
                </c:pt>
                <c:pt idx="1915">
                  <c:v>38.389999999999993</c:v>
                </c:pt>
                <c:pt idx="1916">
                  <c:v>37.51</c:v>
                </c:pt>
                <c:pt idx="1917">
                  <c:v>35.779999999999987</c:v>
                </c:pt>
                <c:pt idx="1918">
                  <c:v>34.379999999999988</c:v>
                </c:pt>
                <c:pt idx="1919">
                  <c:v>32.24</c:v>
                </c:pt>
                <c:pt idx="1920">
                  <c:v>29.899999999999991</c:v>
                </c:pt>
                <c:pt idx="1921">
                  <c:v>29.899999999999991</c:v>
                </c:pt>
                <c:pt idx="1922">
                  <c:v>29.899999999999991</c:v>
                </c:pt>
                <c:pt idx="1923">
                  <c:v>29.909999999999993</c:v>
                </c:pt>
                <c:pt idx="1924">
                  <c:v>33.400000000000006</c:v>
                </c:pt>
                <c:pt idx="1925">
                  <c:v>34.790000000000006</c:v>
                </c:pt>
                <c:pt idx="1926">
                  <c:v>32.200000000000003</c:v>
                </c:pt>
                <c:pt idx="1927">
                  <c:v>33.040000000000006</c:v>
                </c:pt>
                <c:pt idx="1928">
                  <c:v>33.040000000000006</c:v>
                </c:pt>
                <c:pt idx="1929">
                  <c:v>33.040000000000006</c:v>
                </c:pt>
                <c:pt idx="1930">
                  <c:v>32.440000000000005</c:v>
                </c:pt>
                <c:pt idx="1931">
                  <c:v>31.140000000000011</c:v>
                </c:pt>
                <c:pt idx="1932">
                  <c:v>31.980000000000008</c:v>
                </c:pt>
                <c:pt idx="1933">
                  <c:v>31.600000000000005</c:v>
                </c:pt>
                <c:pt idx="1934">
                  <c:v>31.140000000000011</c:v>
                </c:pt>
                <c:pt idx="1935">
                  <c:v>31.140000000000011</c:v>
                </c:pt>
                <c:pt idx="1936">
                  <c:v>31.140000000000011</c:v>
                </c:pt>
                <c:pt idx="1937">
                  <c:v>30.479999999999997</c:v>
                </c:pt>
                <c:pt idx="1938">
                  <c:v>27.41</c:v>
                </c:pt>
                <c:pt idx="1939">
                  <c:v>28.049999999999997</c:v>
                </c:pt>
                <c:pt idx="1940">
                  <c:v>29.549999999999986</c:v>
                </c:pt>
                <c:pt idx="1941">
                  <c:v>29.25</c:v>
                </c:pt>
                <c:pt idx="1942">
                  <c:v>29.25</c:v>
                </c:pt>
                <c:pt idx="1943">
                  <c:v>29.25</c:v>
                </c:pt>
                <c:pt idx="1944">
                  <c:v>28.380000000000006</c:v>
                </c:pt>
                <c:pt idx="1945">
                  <c:v>26.839999999999996</c:v>
                </c:pt>
                <c:pt idx="1946">
                  <c:v>26.16999999999998</c:v>
                </c:pt>
                <c:pt idx="1947">
                  <c:v>27.699999999999992</c:v>
                </c:pt>
                <c:pt idx="1948">
                  <c:v>25.249999999999993</c:v>
                </c:pt>
                <c:pt idx="1949">
                  <c:v>25.249999999999993</c:v>
                </c:pt>
                <c:pt idx="1950">
                  <c:v>25.249999999999993</c:v>
                </c:pt>
                <c:pt idx="1951">
                  <c:v>24.349999999999984</c:v>
                </c:pt>
                <c:pt idx="1952">
                  <c:v>21.589999999999996</c:v>
                </c:pt>
                <c:pt idx="1953">
                  <c:v>21.999999999999996</c:v>
                </c:pt>
                <c:pt idx="1954">
                  <c:v>24.430000000000017</c:v>
                </c:pt>
                <c:pt idx="1955">
                  <c:v>24.289999999999988</c:v>
                </c:pt>
                <c:pt idx="1956">
                  <c:v>24.289999999999988</c:v>
                </c:pt>
                <c:pt idx="1957">
                  <c:v>24.289999999999988</c:v>
                </c:pt>
                <c:pt idx="1958">
                  <c:v>23.899999999999988</c:v>
                </c:pt>
                <c:pt idx="1959">
                  <c:v>22.409999999999997</c:v>
                </c:pt>
                <c:pt idx="1960">
                  <c:v>22.070000000000011</c:v>
                </c:pt>
                <c:pt idx="1961">
                  <c:v>22.009999999999998</c:v>
                </c:pt>
                <c:pt idx="1962">
                  <c:v>21.530000000000005</c:v>
                </c:pt>
                <c:pt idx="1963">
                  <c:v>21.530000000000005</c:v>
                </c:pt>
                <c:pt idx="1964">
                  <c:v>21.530000000000005</c:v>
                </c:pt>
                <c:pt idx="1965">
                  <c:v>21.219999999999995</c:v>
                </c:pt>
                <c:pt idx="1966">
                  <c:v>21.86999999999999</c:v>
                </c:pt>
                <c:pt idx="1967">
                  <c:v>22.239999999999995</c:v>
                </c:pt>
                <c:pt idx="1968">
                  <c:v>23.909999999999986</c:v>
                </c:pt>
                <c:pt idx="1969">
                  <c:v>24.709999999999987</c:v>
                </c:pt>
                <c:pt idx="1970">
                  <c:v>24.709999999999987</c:v>
                </c:pt>
                <c:pt idx="1971">
                  <c:v>24.709999999999987</c:v>
                </c:pt>
                <c:pt idx="1972">
                  <c:v>25.049999999999994</c:v>
                </c:pt>
                <c:pt idx="1973">
                  <c:v>25.079999999999991</c:v>
                </c:pt>
                <c:pt idx="1974">
                  <c:v>25.439999999999998</c:v>
                </c:pt>
                <c:pt idx="1975">
                  <c:v>27.289999999999992</c:v>
                </c:pt>
                <c:pt idx="1976">
                  <c:v>27.259999999999994</c:v>
                </c:pt>
                <c:pt idx="1977">
                  <c:v>27.259999999999994</c:v>
                </c:pt>
                <c:pt idx="1978">
                  <c:v>27.259999999999994</c:v>
                </c:pt>
                <c:pt idx="1979">
                  <c:v>28.360000000000007</c:v>
                </c:pt>
                <c:pt idx="1980">
                  <c:v>28.439999999999998</c:v>
                </c:pt>
                <c:pt idx="1981">
                  <c:v>28.380000000000006</c:v>
                </c:pt>
                <c:pt idx="1982">
                  <c:v>30.879999999999995</c:v>
                </c:pt>
                <c:pt idx="1983">
                  <c:v>29.719999999999992</c:v>
                </c:pt>
                <c:pt idx="1984">
                  <c:v>29.719999999999992</c:v>
                </c:pt>
                <c:pt idx="1985">
                  <c:v>29.719999999999992</c:v>
                </c:pt>
                <c:pt idx="1986">
                  <c:v>31.479999999999997</c:v>
                </c:pt>
                <c:pt idx="1987">
                  <c:v>34.340000000000018</c:v>
                </c:pt>
                <c:pt idx="1988">
                  <c:v>32.67</c:v>
                </c:pt>
                <c:pt idx="1989">
                  <c:v>32.179999999999986</c:v>
                </c:pt>
                <c:pt idx="1990">
                  <c:v>31.740000000000013</c:v>
                </c:pt>
                <c:pt idx="1991">
                  <c:v>31.740000000000013</c:v>
                </c:pt>
                <c:pt idx="1992">
                  <c:v>31.740000000000013</c:v>
                </c:pt>
                <c:pt idx="1993">
                  <c:v>31.069999999999997</c:v>
                </c:pt>
                <c:pt idx="1994">
                  <c:v>31.44</c:v>
                </c:pt>
                <c:pt idx="1995">
                  <c:v>31.64</c:v>
                </c:pt>
                <c:pt idx="1996">
                  <c:v>35.969999999999992</c:v>
                </c:pt>
                <c:pt idx="1997">
                  <c:v>35.709999999999994</c:v>
                </c:pt>
                <c:pt idx="1998">
                  <c:v>35.709999999999994</c:v>
                </c:pt>
                <c:pt idx="1999">
                  <c:v>35.709999999999994</c:v>
                </c:pt>
                <c:pt idx="2000">
                  <c:v>38.969999999999992</c:v>
                </c:pt>
                <c:pt idx="2001">
                  <c:v>39.67</c:v>
                </c:pt>
                <c:pt idx="2002">
                  <c:v>35.909999999999975</c:v>
                </c:pt>
                <c:pt idx="2003">
                  <c:v>34.130000000000017</c:v>
                </c:pt>
                <c:pt idx="2004">
                  <c:v>33.929999999999993</c:v>
                </c:pt>
                <c:pt idx="2005">
                  <c:v>33.929999999999993</c:v>
                </c:pt>
                <c:pt idx="2006">
                  <c:v>33.929999999999993</c:v>
                </c:pt>
                <c:pt idx="2007">
                  <c:v>33.430000000000007</c:v>
                </c:pt>
                <c:pt idx="2008">
                  <c:v>34.489999999999995</c:v>
                </c:pt>
                <c:pt idx="2009">
                  <c:v>35.560000000000016</c:v>
                </c:pt>
                <c:pt idx="2010">
                  <c:v>34.799999999999983</c:v>
                </c:pt>
                <c:pt idx="2011">
                  <c:v>33.599999999999987</c:v>
                </c:pt>
                <c:pt idx="2012">
                  <c:v>33.599999999999987</c:v>
                </c:pt>
                <c:pt idx="2013">
                  <c:v>33.599999999999987</c:v>
                </c:pt>
                <c:pt idx="2014">
                  <c:v>32.770000000000032</c:v>
                </c:pt>
                <c:pt idx="2015">
                  <c:v>33.51</c:v>
                </c:pt>
                <c:pt idx="2016">
                  <c:v>33.85</c:v>
                </c:pt>
                <c:pt idx="2017">
                  <c:v>35.439999999999984</c:v>
                </c:pt>
                <c:pt idx="2018">
                  <c:v>36.140000000000015</c:v>
                </c:pt>
                <c:pt idx="2019">
                  <c:v>36.140000000000015</c:v>
                </c:pt>
                <c:pt idx="2020">
                  <c:v>36.140000000000015</c:v>
                </c:pt>
                <c:pt idx="2021">
                  <c:v>36.979999999999968</c:v>
                </c:pt>
                <c:pt idx="2022">
                  <c:v>38.030000000000008</c:v>
                </c:pt>
                <c:pt idx="2023">
                  <c:v>38.430000000000007</c:v>
                </c:pt>
                <c:pt idx="2024">
                  <c:v>38.31</c:v>
                </c:pt>
                <c:pt idx="2025">
                  <c:v>38.050000000000004</c:v>
                </c:pt>
                <c:pt idx="2026">
                  <c:v>38.050000000000004</c:v>
                </c:pt>
                <c:pt idx="2027">
                  <c:v>38.050000000000004</c:v>
                </c:pt>
                <c:pt idx="2028">
                  <c:v>38.5</c:v>
                </c:pt>
                <c:pt idx="2029">
                  <c:v>36.36999999999999</c:v>
                </c:pt>
                <c:pt idx="2030">
                  <c:v>33.050000000000004</c:v>
                </c:pt>
                <c:pt idx="2031">
                  <c:v>32.970000000000013</c:v>
                </c:pt>
                <c:pt idx="2032">
                  <c:v>33.869999999999997</c:v>
                </c:pt>
                <c:pt idx="2033">
                  <c:v>33.869999999999997</c:v>
                </c:pt>
                <c:pt idx="2034">
                  <c:v>33.869999999999997</c:v>
                </c:pt>
                <c:pt idx="2035">
                  <c:v>32.720000000000013</c:v>
                </c:pt>
                <c:pt idx="2036">
                  <c:v>32.439999999999984</c:v>
                </c:pt>
                <c:pt idx="2037">
                  <c:v>30.41999999999998</c:v>
                </c:pt>
                <c:pt idx="2038">
                  <c:v>31.229999999999979</c:v>
                </c:pt>
                <c:pt idx="2039">
                  <c:v>31.60000000000003</c:v>
                </c:pt>
                <c:pt idx="2040">
                  <c:v>31.60000000000003</c:v>
                </c:pt>
                <c:pt idx="2041">
                  <c:v>31.60000000000003</c:v>
                </c:pt>
                <c:pt idx="2042">
                  <c:v>32.769999999999989</c:v>
                </c:pt>
                <c:pt idx="2043">
                  <c:v>32.180000000000007</c:v>
                </c:pt>
                <c:pt idx="2044">
                  <c:v>31.30999999999997</c:v>
                </c:pt>
                <c:pt idx="2045">
                  <c:v>31.259999999999998</c:v>
                </c:pt>
                <c:pt idx="2046">
                  <c:v>31.199999999999982</c:v>
                </c:pt>
                <c:pt idx="2047">
                  <c:v>31.199999999999982</c:v>
                </c:pt>
                <c:pt idx="2048">
                  <c:v>31.199999999999982</c:v>
                </c:pt>
                <c:pt idx="2049">
                  <c:v>31.140000000000011</c:v>
                </c:pt>
                <c:pt idx="2050">
                  <c:v>30.180000000000007</c:v>
                </c:pt>
                <c:pt idx="2051">
                  <c:v>29.689999999999994</c:v>
                </c:pt>
                <c:pt idx="2052">
                  <c:v>30.340000000000011</c:v>
                </c:pt>
                <c:pt idx="2053">
                  <c:v>30.780000000000008</c:v>
                </c:pt>
                <c:pt idx="2054">
                  <c:v>30.780000000000008</c:v>
                </c:pt>
                <c:pt idx="2055">
                  <c:v>30.780000000000008</c:v>
                </c:pt>
                <c:pt idx="2056">
                  <c:v>33.879999999999974</c:v>
                </c:pt>
                <c:pt idx="2057">
                  <c:v>36.809999999999988</c:v>
                </c:pt>
                <c:pt idx="2058">
                  <c:v>34.170000000000009</c:v>
                </c:pt>
                <c:pt idx="2059">
                  <c:v>33.300000000000018</c:v>
                </c:pt>
                <c:pt idx="2060">
                  <c:v>32.380000000000031</c:v>
                </c:pt>
                <c:pt idx="2061">
                  <c:v>32.380000000000031</c:v>
                </c:pt>
                <c:pt idx="2062">
                  <c:v>32.380000000000031</c:v>
                </c:pt>
                <c:pt idx="2063">
                  <c:v>32.680000000000021</c:v>
                </c:pt>
                <c:pt idx="2064">
                  <c:v>35.409999999999982</c:v>
                </c:pt>
                <c:pt idx="2065">
                  <c:v>34.159999999999989</c:v>
                </c:pt>
                <c:pt idx="2066">
                  <c:v>36.5</c:v>
                </c:pt>
                <c:pt idx="2067">
                  <c:v>37.729999999999997</c:v>
                </c:pt>
                <c:pt idx="2068">
                  <c:v>37.729999999999997</c:v>
                </c:pt>
                <c:pt idx="2069">
                  <c:v>37.729999999999997</c:v>
                </c:pt>
                <c:pt idx="2070">
                  <c:v>35.799999999999969</c:v>
                </c:pt>
                <c:pt idx="2071">
                  <c:v>35.400000000000006</c:v>
                </c:pt>
                <c:pt idx="2072">
                  <c:v>35.569999999999965</c:v>
                </c:pt>
                <c:pt idx="2073">
                  <c:v>36.279999999999959</c:v>
                </c:pt>
                <c:pt idx="2074">
                  <c:v>37.67</c:v>
                </c:pt>
                <c:pt idx="2075">
                  <c:v>37.67</c:v>
                </c:pt>
                <c:pt idx="2076">
                  <c:v>37.67</c:v>
                </c:pt>
                <c:pt idx="2077">
                  <c:v>37.29</c:v>
                </c:pt>
                <c:pt idx="2078">
                  <c:v>36.439999999999984</c:v>
                </c:pt>
                <c:pt idx="2079">
                  <c:v>34.689999999999976</c:v>
                </c:pt>
                <c:pt idx="2080">
                  <c:v>35.999999999999986</c:v>
                </c:pt>
                <c:pt idx="2081">
                  <c:v>35.559999999999988</c:v>
                </c:pt>
                <c:pt idx="2082">
                  <c:v>35.559999999999988</c:v>
                </c:pt>
                <c:pt idx="2083">
                  <c:v>35.559999999999988</c:v>
                </c:pt>
                <c:pt idx="2084">
                  <c:v>34.77000000000001</c:v>
                </c:pt>
                <c:pt idx="2085">
                  <c:v>34.269999999999982</c:v>
                </c:pt>
                <c:pt idx="2086">
                  <c:v>33.699999999999974</c:v>
                </c:pt>
                <c:pt idx="2087">
                  <c:v>34.430000000000007</c:v>
                </c:pt>
                <c:pt idx="2088">
                  <c:v>35.219999999999985</c:v>
                </c:pt>
                <c:pt idx="2089">
                  <c:v>35.219999999999985</c:v>
                </c:pt>
                <c:pt idx="2090">
                  <c:v>35.219999999999985</c:v>
                </c:pt>
                <c:pt idx="2091">
                  <c:v>35.72</c:v>
                </c:pt>
                <c:pt idx="2092">
                  <c:v>35.86</c:v>
                </c:pt>
                <c:pt idx="2093">
                  <c:v>36.800000000000011</c:v>
                </c:pt>
                <c:pt idx="2094">
                  <c:v>37.800000000000011</c:v>
                </c:pt>
                <c:pt idx="2095">
                  <c:v>39.290000000000006</c:v>
                </c:pt>
                <c:pt idx="2096">
                  <c:v>39.290000000000006</c:v>
                </c:pt>
                <c:pt idx="2097">
                  <c:v>39.290000000000006</c:v>
                </c:pt>
                <c:pt idx="2098">
                  <c:v>37.129999999999995</c:v>
                </c:pt>
                <c:pt idx="2099">
                  <c:v>35.800000000000011</c:v>
                </c:pt>
                <c:pt idx="2100">
                  <c:v>34.960000000000015</c:v>
                </c:pt>
                <c:pt idx="2101">
                  <c:v>36.539999999999992</c:v>
                </c:pt>
                <c:pt idx="2102">
                  <c:v>36.38000000000001</c:v>
                </c:pt>
                <c:pt idx="2103">
                  <c:v>36.38000000000001</c:v>
                </c:pt>
                <c:pt idx="2104">
                  <c:v>36.38000000000001</c:v>
                </c:pt>
                <c:pt idx="2105">
                  <c:v>37.009999999999991</c:v>
                </c:pt>
                <c:pt idx="2106">
                  <c:v>36.610000000000007</c:v>
                </c:pt>
                <c:pt idx="2107">
                  <c:v>35.400000000000006</c:v>
                </c:pt>
                <c:pt idx="2108">
                  <c:v>34.839999999999982</c:v>
                </c:pt>
                <c:pt idx="2109">
                  <c:v>35.299999999999976</c:v>
                </c:pt>
                <c:pt idx="2110">
                  <c:v>35.299999999999976</c:v>
                </c:pt>
                <c:pt idx="2111">
                  <c:v>35.299999999999976</c:v>
                </c:pt>
                <c:pt idx="2112">
                  <c:v>34.820000000000029</c:v>
                </c:pt>
                <c:pt idx="2113">
                  <c:v>34.129999999999974</c:v>
                </c:pt>
                <c:pt idx="2114">
                  <c:v>32.989999999999988</c:v>
                </c:pt>
                <c:pt idx="2115">
                  <c:v>34.230000000000004</c:v>
                </c:pt>
                <c:pt idx="2116">
                  <c:v>33.189999999999984</c:v>
                </c:pt>
                <c:pt idx="2117">
                  <c:v>33.189999999999984</c:v>
                </c:pt>
                <c:pt idx="2118">
                  <c:v>33.189999999999984</c:v>
                </c:pt>
                <c:pt idx="2119">
                  <c:v>33.25</c:v>
                </c:pt>
                <c:pt idx="2120">
                  <c:v>31.72999999999999</c:v>
                </c:pt>
                <c:pt idx="2121">
                  <c:v>31.649999999999977</c:v>
                </c:pt>
                <c:pt idx="2122">
                  <c:v>32.510000000000019</c:v>
                </c:pt>
                <c:pt idx="2123">
                  <c:v>33.199999999999989</c:v>
                </c:pt>
                <c:pt idx="2124">
                  <c:v>33.199999999999989</c:v>
                </c:pt>
                <c:pt idx="2125">
                  <c:v>33.199999999999989</c:v>
                </c:pt>
                <c:pt idx="2126">
                  <c:v>33.320000000000014</c:v>
                </c:pt>
                <c:pt idx="2127">
                  <c:v>32.90000000000002</c:v>
                </c:pt>
                <c:pt idx="2128">
                  <c:v>33.339999999999989</c:v>
                </c:pt>
                <c:pt idx="2129">
                  <c:v>31.379999999999985</c:v>
                </c:pt>
                <c:pt idx="2130">
                  <c:v>30.239999999999977</c:v>
                </c:pt>
                <c:pt idx="2131">
                  <c:v>30.239999999999977</c:v>
                </c:pt>
                <c:pt idx="2132">
                  <c:v>30.239999999999977</c:v>
                </c:pt>
                <c:pt idx="2133">
                  <c:v>30.889999999999993</c:v>
                </c:pt>
                <c:pt idx="2134">
                  <c:v>31.709999999999994</c:v>
                </c:pt>
                <c:pt idx="2135">
                  <c:v>30.610000000000003</c:v>
                </c:pt>
                <c:pt idx="2136">
                  <c:v>30.719999999999992</c:v>
                </c:pt>
                <c:pt idx="2137">
                  <c:v>29.819999999999979</c:v>
                </c:pt>
                <c:pt idx="2138">
                  <c:v>29.819999999999979</c:v>
                </c:pt>
                <c:pt idx="2139">
                  <c:v>29.819999999999979</c:v>
                </c:pt>
                <c:pt idx="2140">
                  <c:v>29.380000000000006</c:v>
                </c:pt>
                <c:pt idx="2141">
                  <c:v>29.900000000000016</c:v>
                </c:pt>
                <c:pt idx="2142">
                  <c:v>30.540000000000013</c:v>
                </c:pt>
                <c:pt idx="2143">
                  <c:v>29.070000000000018</c:v>
                </c:pt>
                <c:pt idx="2144">
                  <c:v>29.850000000000023</c:v>
                </c:pt>
                <c:pt idx="2145">
                  <c:v>29.850000000000023</c:v>
                </c:pt>
                <c:pt idx="2146">
                  <c:v>29.850000000000023</c:v>
                </c:pt>
                <c:pt idx="2147">
                  <c:v>30.190000000000026</c:v>
                </c:pt>
                <c:pt idx="2148">
                  <c:v>29.84</c:v>
                </c:pt>
                <c:pt idx="2149">
                  <c:v>29.530000000000012</c:v>
                </c:pt>
                <c:pt idx="2150">
                  <c:v>28.13000000000001</c:v>
                </c:pt>
                <c:pt idx="2151">
                  <c:v>26.93000000000001</c:v>
                </c:pt>
                <c:pt idx="2152">
                  <c:v>26.93000000000001</c:v>
                </c:pt>
                <c:pt idx="2153">
                  <c:v>26.93000000000001</c:v>
                </c:pt>
                <c:pt idx="2154">
                  <c:v>27.779999999999983</c:v>
                </c:pt>
                <c:pt idx="2155">
                  <c:v>28.279999999999994</c:v>
                </c:pt>
                <c:pt idx="2156">
                  <c:v>28.590000000000003</c:v>
                </c:pt>
                <c:pt idx="2157">
                  <c:v>28.410000000000025</c:v>
                </c:pt>
                <c:pt idx="2158">
                  <c:v>28.84</c:v>
                </c:pt>
                <c:pt idx="2159">
                  <c:v>28.84</c:v>
                </c:pt>
                <c:pt idx="2160">
                  <c:v>28.84</c:v>
                </c:pt>
                <c:pt idx="2161">
                  <c:v>26.960000000000008</c:v>
                </c:pt>
                <c:pt idx="2162">
                  <c:v>26.430000000000021</c:v>
                </c:pt>
                <c:pt idx="2163">
                  <c:v>25.129999999999985</c:v>
                </c:pt>
                <c:pt idx="2164">
                  <c:v>25.690000000000012</c:v>
                </c:pt>
                <c:pt idx="2165">
                  <c:v>27.129999999999988</c:v>
                </c:pt>
                <c:pt idx="2166">
                  <c:v>27.129999999999988</c:v>
                </c:pt>
                <c:pt idx="2167">
                  <c:v>27.129999999999988</c:v>
                </c:pt>
                <c:pt idx="2168">
                  <c:v>27.129999999999988</c:v>
                </c:pt>
                <c:pt idx="2169">
                  <c:v>26.890000000000015</c:v>
                </c:pt>
                <c:pt idx="2170">
                  <c:v>26.730000000000011</c:v>
                </c:pt>
                <c:pt idx="2171">
                  <c:v>26.790000000000003</c:v>
                </c:pt>
                <c:pt idx="2172">
                  <c:v>27.069999999999993</c:v>
                </c:pt>
                <c:pt idx="2173">
                  <c:v>27.069999999999993</c:v>
                </c:pt>
                <c:pt idx="2174">
                  <c:v>27.069999999999993</c:v>
                </c:pt>
                <c:pt idx="2175">
                  <c:v>26.499999999999968</c:v>
                </c:pt>
                <c:pt idx="2176">
                  <c:v>26.070000000000014</c:v>
                </c:pt>
                <c:pt idx="2177">
                  <c:v>25.760000000000005</c:v>
                </c:pt>
                <c:pt idx="2178">
                  <c:v>25.17</c:v>
                </c:pt>
                <c:pt idx="2179">
                  <c:v>25.120000000000008</c:v>
                </c:pt>
                <c:pt idx="2180">
                  <c:v>25.120000000000008</c:v>
                </c:pt>
                <c:pt idx="2181">
                  <c:v>25.120000000000008</c:v>
                </c:pt>
                <c:pt idx="2182">
                  <c:v>24.270000000000014</c:v>
                </c:pt>
                <c:pt idx="2183">
                  <c:v>24.770000000000003</c:v>
                </c:pt>
                <c:pt idx="2184">
                  <c:v>24.770000000000003</c:v>
                </c:pt>
                <c:pt idx="2185">
                  <c:v>24.750000000000007</c:v>
                </c:pt>
                <c:pt idx="2186">
                  <c:v>25</c:v>
                </c:pt>
                <c:pt idx="2187">
                  <c:v>25</c:v>
                </c:pt>
                <c:pt idx="2188">
                  <c:v>25</c:v>
                </c:pt>
                <c:pt idx="2189">
                  <c:v>26.05000000000004</c:v>
                </c:pt>
                <c:pt idx="2190">
                  <c:v>25.650000000000041</c:v>
                </c:pt>
                <c:pt idx="2191">
                  <c:v>25.61</c:v>
                </c:pt>
                <c:pt idx="2192">
                  <c:v>25.059999999999995</c:v>
                </c:pt>
                <c:pt idx="2193">
                  <c:v>24.560000000000002</c:v>
                </c:pt>
                <c:pt idx="2194">
                  <c:v>24.560000000000002</c:v>
                </c:pt>
                <c:pt idx="2195">
                  <c:v>24.560000000000002</c:v>
                </c:pt>
                <c:pt idx="2196">
                  <c:v>25.079999999999991</c:v>
                </c:pt>
                <c:pt idx="2197">
                  <c:v>24.800000000000022</c:v>
                </c:pt>
                <c:pt idx="2198">
                  <c:v>25.039999999999996</c:v>
                </c:pt>
                <c:pt idx="2199">
                  <c:v>26.370000000000005</c:v>
                </c:pt>
                <c:pt idx="2200">
                  <c:v>28.259999999999998</c:v>
                </c:pt>
                <c:pt idx="2201">
                  <c:v>28.259999999999998</c:v>
                </c:pt>
                <c:pt idx="2202">
                  <c:v>28.259999999999998</c:v>
                </c:pt>
                <c:pt idx="2203">
                  <c:v>28.50999999999997</c:v>
                </c:pt>
                <c:pt idx="2204">
                  <c:v>27.929999999999989</c:v>
                </c:pt>
                <c:pt idx="2205">
                  <c:v>28.20999999999998</c:v>
                </c:pt>
                <c:pt idx="2206">
                  <c:v>29.020000000000003</c:v>
                </c:pt>
                <c:pt idx="2207">
                  <c:v>28.079999999999995</c:v>
                </c:pt>
                <c:pt idx="2208">
                  <c:v>28.079999999999995</c:v>
                </c:pt>
                <c:pt idx="2209">
                  <c:v>28.079999999999995</c:v>
                </c:pt>
                <c:pt idx="2210">
                  <c:v>27.95000000000001</c:v>
                </c:pt>
                <c:pt idx="2211">
                  <c:v>28.42</c:v>
                </c:pt>
                <c:pt idx="2212">
                  <c:v>28.310000000000013</c:v>
                </c:pt>
                <c:pt idx="2213">
                  <c:v>29.809999999999981</c:v>
                </c:pt>
                <c:pt idx="2214">
                  <c:v>30.279999999999994</c:v>
                </c:pt>
                <c:pt idx="2215">
                  <c:v>30.279999999999994</c:v>
                </c:pt>
                <c:pt idx="2216">
                  <c:v>30.279999999999994</c:v>
                </c:pt>
                <c:pt idx="2217">
                  <c:v>29.290000000000017</c:v>
                </c:pt>
                <c:pt idx="2218">
                  <c:v>29.370000000000008</c:v>
                </c:pt>
                <c:pt idx="2219">
                  <c:v>29.42</c:v>
                </c:pt>
                <c:pt idx="2220">
                  <c:v>28.939999999999987</c:v>
                </c:pt>
                <c:pt idx="2221">
                  <c:v>28.269999999999996</c:v>
                </c:pt>
                <c:pt idx="2222">
                  <c:v>28.269999999999996</c:v>
                </c:pt>
                <c:pt idx="2223">
                  <c:v>28.269999999999996</c:v>
                </c:pt>
                <c:pt idx="2224">
                  <c:v>27.739999999999988</c:v>
                </c:pt>
                <c:pt idx="2225">
                  <c:v>28.960000000000008</c:v>
                </c:pt>
                <c:pt idx="2226">
                  <c:v>28.759999999999984</c:v>
                </c:pt>
                <c:pt idx="2227">
                  <c:v>29.109999999999992</c:v>
                </c:pt>
                <c:pt idx="2228">
                  <c:v>28.789999999999981</c:v>
                </c:pt>
                <c:pt idx="2229">
                  <c:v>28.789999999999981</c:v>
                </c:pt>
                <c:pt idx="2230">
                  <c:v>28.789999999999981</c:v>
                </c:pt>
                <c:pt idx="2231">
                  <c:v>29.079999999999995</c:v>
                </c:pt>
                <c:pt idx="2232">
                  <c:v>29.829999999999977</c:v>
                </c:pt>
                <c:pt idx="2233">
                  <c:v>28.970000000000006</c:v>
                </c:pt>
                <c:pt idx="2234">
                  <c:v>29.940000000000012</c:v>
                </c:pt>
                <c:pt idx="2235">
                  <c:v>29.280000000000015</c:v>
                </c:pt>
                <c:pt idx="2236">
                  <c:v>29.280000000000015</c:v>
                </c:pt>
                <c:pt idx="2237">
                  <c:v>29.280000000000015</c:v>
                </c:pt>
                <c:pt idx="2238">
                  <c:v>28.760000000000009</c:v>
                </c:pt>
                <c:pt idx="2239">
                  <c:v>29.260000000000019</c:v>
                </c:pt>
                <c:pt idx="2240">
                  <c:v>30.260000000000019</c:v>
                </c:pt>
                <c:pt idx="2241">
                  <c:v>30.570000000000007</c:v>
                </c:pt>
                <c:pt idx="2242">
                  <c:v>30.440000000000023</c:v>
                </c:pt>
                <c:pt idx="2243">
                  <c:v>30.440000000000023</c:v>
                </c:pt>
                <c:pt idx="2244">
                  <c:v>30.440000000000023</c:v>
                </c:pt>
                <c:pt idx="2245">
                  <c:v>29.959999999999987</c:v>
                </c:pt>
                <c:pt idx="2246">
                  <c:v>29.570000000000007</c:v>
                </c:pt>
                <c:pt idx="2247">
                  <c:v>29.04</c:v>
                </c:pt>
                <c:pt idx="2248">
                  <c:v>28.689999999999994</c:v>
                </c:pt>
                <c:pt idx="2249">
                  <c:v>29.04</c:v>
                </c:pt>
                <c:pt idx="2250">
                  <c:v>29.04</c:v>
                </c:pt>
                <c:pt idx="2251">
                  <c:v>29.04</c:v>
                </c:pt>
                <c:pt idx="2252">
                  <c:v>30.079999999999995</c:v>
                </c:pt>
                <c:pt idx="2253">
                  <c:v>29.23</c:v>
                </c:pt>
                <c:pt idx="2254">
                  <c:v>28.269999999999996</c:v>
                </c:pt>
                <c:pt idx="2255">
                  <c:v>28.82</c:v>
                </c:pt>
                <c:pt idx="2256">
                  <c:v>27.990000000000002</c:v>
                </c:pt>
                <c:pt idx="2257">
                  <c:v>27.990000000000002</c:v>
                </c:pt>
                <c:pt idx="2258">
                  <c:v>27.990000000000002</c:v>
                </c:pt>
                <c:pt idx="2259">
                  <c:v>28.439999999999998</c:v>
                </c:pt>
                <c:pt idx="2260">
                  <c:v>28.70999999999999</c:v>
                </c:pt>
                <c:pt idx="2261">
                  <c:v>28.669999999999995</c:v>
                </c:pt>
                <c:pt idx="2262">
                  <c:v>29.150000000000009</c:v>
                </c:pt>
                <c:pt idx="2263">
                  <c:v>28.790000000000006</c:v>
                </c:pt>
                <c:pt idx="2264">
                  <c:v>28.790000000000006</c:v>
                </c:pt>
                <c:pt idx="2265">
                  <c:v>28.790000000000006</c:v>
                </c:pt>
                <c:pt idx="2266">
                  <c:v>28.270000000000017</c:v>
                </c:pt>
                <c:pt idx="2267">
                  <c:v>28.539999999999988</c:v>
                </c:pt>
                <c:pt idx="2268">
                  <c:v>28.710000000000015</c:v>
                </c:pt>
                <c:pt idx="2269">
                  <c:v>28.309999999999992</c:v>
                </c:pt>
                <c:pt idx="2270">
                  <c:v>26.770000000000003</c:v>
                </c:pt>
                <c:pt idx="2271">
                  <c:v>26.770000000000003</c:v>
                </c:pt>
                <c:pt idx="2272">
                  <c:v>26.770000000000003</c:v>
                </c:pt>
                <c:pt idx="2273">
                  <c:v>27.400000000000002</c:v>
                </c:pt>
                <c:pt idx="2274">
                  <c:v>27</c:v>
                </c:pt>
                <c:pt idx="2275">
                  <c:v>25.39</c:v>
                </c:pt>
                <c:pt idx="2276">
                  <c:v>24.670000000000016</c:v>
                </c:pt>
                <c:pt idx="2277">
                  <c:v>24.710000000000008</c:v>
                </c:pt>
                <c:pt idx="2278">
                  <c:v>24.710000000000008</c:v>
                </c:pt>
                <c:pt idx="2279">
                  <c:v>24.710000000000008</c:v>
                </c:pt>
                <c:pt idx="2280">
                  <c:v>24.059999999999992</c:v>
                </c:pt>
                <c:pt idx="2281">
                  <c:v>24.83</c:v>
                </c:pt>
                <c:pt idx="2282">
                  <c:v>23.78</c:v>
                </c:pt>
                <c:pt idx="2283">
                  <c:v>23.730000000000008</c:v>
                </c:pt>
                <c:pt idx="2284">
                  <c:v>21.200000000000017</c:v>
                </c:pt>
                <c:pt idx="2285">
                  <c:v>21.200000000000017</c:v>
                </c:pt>
                <c:pt idx="2286">
                  <c:v>21.200000000000017</c:v>
                </c:pt>
                <c:pt idx="2287">
                  <c:v>23.360000000000003</c:v>
                </c:pt>
                <c:pt idx="2288">
                  <c:v>23.819999999999997</c:v>
                </c:pt>
                <c:pt idx="2289">
                  <c:v>25.29999999999999</c:v>
                </c:pt>
                <c:pt idx="2290">
                  <c:v>25.329999999999984</c:v>
                </c:pt>
                <c:pt idx="2291">
                  <c:v>25.879999999999992</c:v>
                </c:pt>
                <c:pt idx="2292">
                  <c:v>25.879999999999992</c:v>
                </c:pt>
                <c:pt idx="2293">
                  <c:v>25.879999999999992</c:v>
                </c:pt>
                <c:pt idx="2294">
                  <c:v>24.429999999999996</c:v>
                </c:pt>
                <c:pt idx="2295">
                  <c:v>23.339999999999982</c:v>
                </c:pt>
                <c:pt idx="2296">
                  <c:v>23.06999999999999</c:v>
                </c:pt>
                <c:pt idx="2297">
                  <c:v>23.560000000000002</c:v>
                </c:pt>
                <c:pt idx="2298">
                  <c:v>24.370000000000005</c:v>
                </c:pt>
                <c:pt idx="2299">
                  <c:v>24.370000000000005</c:v>
                </c:pt>
                <c:pt idx="2300">
                  <c:v>24.370000000000005</c:v>
                </c:pt>
                <c:pt idx="2301">
                  <c:v>22.940000000000005</c:v>
                </c:pt>
                <c:pt idx="2302">
                  <c:v>23.4</c:v>
                </c:pt>
                <c:pt idx="2303">
                  <c:v>23.560000000000002</c:v>
                </c:pt>
                <c:pt idx="2304">
                  <c:v>23.469999999999992</c:v>
                </c:pt>
                <c:pt idx="2305">
                  <c:v>23.540000000000006</c:v>
                </c:pt>
                <c:pt idx="2306">
                  <c:v>23.540000000000006</c:v>
                </c:pt>
                <c:pt idx="2307">
                  <c:v>23.540000000000006</c:v>
                </c:pt>
                <c:pt idx="2308">
                  <c:v>23.760000000000005</c:v>
                </c:pt>
                <c:pt idx="2309">
                  <c:v>23.689999999999991</c:v>
                </c:pt>
                <c:pt idx="2310">
                  <c:v>22.99</c:v>
                </c:pt>
                <c:pt idx="2311">
                  <c:v>23.150000000000006</c:v>
                </c:pt>
                <c:pt idx="2312">
                  <c:v>22.010000000000019</c:v>
                </c:pt>
                <c:pt idx="2313">
                  <c:v>22.010000000000019</c:v>
                </c:pt>
                <c:pt idx="2314">
                  <c:v>22.010000000000019</c:v>
                </c:pt>
                <c:pt idx="2315">
                  <c:v>22.529999999999983</c:v>
                </c:pt>
                <c:pt idx="2316">
                  <c:v>22.79</c:v>
                </c:pt>
                <c:pt idx="2317">
                  <c:v>22.78</c:v>
                </c:pt>
                <c:pt idx="2318">
                  <c:v>21.440000000000015</c:v>
                </c:pt>
                <c:pt idx="2319">
                  <c:v>21.37</c:v>
                </c:pt>
                <c:pt idx="2320">
                  <c:v>21.37</c:v>
                </c:pt>
                <c:pt idx="2321">
                  <c:v>21.37</c:v>
                </c:pt>
                <c:pt idx="2322">
                  <c:v>22.010000000000019</c:v>
                </c:pt>
                <c:pt idx="2323">
                  <c:v>22.099999999999987</c:v>
                </c:pt>
                <c:pt idx="2324">
                  <c:v>20.330000000000005</c:v>
                </c:pt>
                <c:pt idx="2325">
                  <c:v>22.059999999999992</c:v>
                </c:pt>
                <c:pt idx="2326">
                  <c:v>22.119999999999983</c:v>
                </c:pt>
                <c:pt idx="2327">
                  <c:v>22.119999999999983</c:v>
                </c:pt>
                <c:pt idx="2328">
                  <c:v>22.119999999999983</c:v>
                </c:pt>
                <c:pt idx="2329">
                  <c:v>22.88000000000001</c:v>
                </c:pt>
                <c:pt idx="2330">
                  <c:v>24.380000000000003</c:v>
                </c:pt>
                <c:pt idx="2331">
                  <c:v>23.930000000000007</c:v>
                </c:pt>
                <c:pt idx="2332">
                  <c:v>23.900000000000009</c:v>
                </c:pt>
                <c:pt idx="2333">
                  <c:v>22.740000000000006</c:v>
                </c:pt>
                <c:pt idx="2334">
                  <c:v>22.740000000000006</c:v>
                </c:pt>
                <c:pt idx="2335">
                  <c:v>22.740000000000006</c:v>
                </c:pt>
                <c:pt idx="2336">
                  <c:v>22.229999999999993</c:v>
                </c:pt>
                <c:pt idx="2337">
                  <c:v>21.97</c:v>
                </c:pt>
                <c:pt idx="2338">
                  <c:v>21.70000000000001</c:v>
                </c:pt>
                <c:pt idx="2339">
                  <c:v>22.06999999999999</c:v>
                </c:pt>
                <c:pt idx="2340">
                  <c:v>23.009999999999998</c:v>
                </c:pt>
                <c:pt idx="2341">
                  <c:v>23.009999999999998</c:v>
                </c:pt>
                <c:pt idx="2342">
                  <c:v>23.009999999999998</c:v>
                </c:pt>
                <c:pt idx="2343">
                  <c:v>22.410000000000018</c:v>
                </c:pt>
                <c:pt idx="2344">
                  <c:v>22.4</c:v>
                </c:pt>
                <c:pt idx="2345">
                  <c:v>21.930000000000007</c:v>
                </c:pt>
                <c:pt idx="2346">
                  <c:v>21.419999999999995</c:v>
                </c:pt>
                <c:pt idx="2347">
                  <c:v>18.500000000000007</c:v>
                </c:pt>
                <c:pt idx="2348">
                  <c:v>18.500000000000007</c:v>
                </c:pt>
                <c:pt idx="2349">
                  <c:v>18.500000000000007</c:v>
                </c:pt>
                <c:pt idx="2350">
                  <c:v>16.73</c:v>
                </c:pt>
                <c:pt idx="2351">
                  <c:v>18.940000000000001</c:v>
                </c:pt>
                <c:pt idx="2352">
                  <c:v>19.249999999999989</c:v>
                </c:pt>
                <c:pt idx="2353">
                  <c:v>20.649999999999991</c:v>
                </c:pt>
                <c:pt idx="2354">
                  <c:v>20.739999999999981</c:v>
                </c:pt>
                <c:pt idx="2355">
                  <c:v>20.739999999999981</c:v>
                </c:pt>
                <c:pt idx="2356">
                  <c:v>20.739999999999981</c:v>
                </c:pt>
                <c:pt idx="2357">
                  <c:v>20.75</c:v>
                </c:pt>
                <c:pt idx="2358">
                  <c:v>20.130000000000003</c:v>
                </c:pt>
                <c:pt idx="2359">
                  <c:v>19.280000000000008</c:v>
                </c:pt>
                <c:pt idx="2360">
                  <c:v>18.650000000000013</c:v>
                </c:pt>
                <c:pt idx="2361">
                  <c:v>19.110000000000007</c:v>
                </c:pt>
                <c:pt idx="2362">
                  <c:v>19.110000000000007</c:v>
                </c:pt>
                <c:pt idx="2363">
                  <c:v>19.110000000000007</c:v>
                </c:pt>
                <c:pt idx="2364">
                  <c:v>19.520000000000003</c:v>
                </c:pt>
                <c:pt idx="2365">
                  <c:v>18.88000000000001</c:v>
                </c:pt>
                <c:pt idx="2366">
                  <c:v>18.180000000000017</c:v>
                </c:pt>
                <c:pt idx="2367">
                  <c:v>18.370000000000019</c:v>
                </c:pt>
                <c:pt idx="2368">
                  <c:v>18.060000000000009</c:v>
                </c:pt>
                <c:pt idx="2369">
                  <c:v>18.060000000000009</c:v>
                </c:pt>
                <c:pt idx="2370">
                  <c:v>18.060000000000009</c:v>
                </c:pt>
                <c:pt idx="2371">
                  <c:v>18.230000000000011</c:v>
                </c:pt>
                <c:pt idx="2372">
                  <c:v>17.790000000000017</c:v>
                </c:pt>
                <c:pt idx="2373">
                  <c:v>17.680000000000007</c:v>
                </c:pt>
                <c:pt idx="2374">
                  <c:v>16.549999999999997</c:v>
                </c:pt>
                <c:pt idx="2375">
                  <c:v>16.679999999999986</c:v>
                </c:pt>
                <c:pt idx="2376">
                  <c:v>16.679999999999986</c:v>
                </c:pt>
                <c:pt idx="2377">
                  <c:v>16.679999999999986</c:v>
                </c:pt>
                <c:pt idx="2378">
                  <c:v>16.649999999999988</c:v>
                </c:pt>
                <c:pt idx="2379">
                  <c:v>16.010000000000012</c:v>
                </c:pt>
                <c:pt idx="2380">
                  <c:v>15.910000000000002</c:v>
                </c:pt>
                <c:pt idx="2381">
                  <c:v>16.959999999999997</c:v>
                </c:pt>
                <c:pt idx="2382">
                  <c:v>16.840000000000011</c:v>
                </c:pt>
                <c:pt idx="2383">
                  <c:v>16.840000000000011</c:v>
                </c:pt>
                <c:pt idx="2384">
                  <c:v>16.840000000000011</c:v>
                </c:pt>
                <c:pt idx="2385">
                  <c:v>16.799999999999994</c:v>
                </c:pt>
                <c:pt idx="2386">
                  <c:v>16.400000000000013</c:v>
                </c:pt>
                <c:pt idx="2387">
                  <c:v>15.699999999999982</c:v>
                </c:pt>
                <c:pt idx="2388">
                  <c:v>16.110000000000003</c:v>
                </c:pt>
                <c:pt idx="2389">
                  <c:v>15.71</c:v>
                </c:pt>
                <c:pt idx="2390">
                  <c:v>15.71</c:v>
                </c:pt>
                <c:pt idx="2391">
                  <c:v>15.71</c:v>
                </c:pt>
                <c:pt idx="2392">
                  <c:v>15.250000000000007</c:v>
                </c:pt>
                <c:pt idx="2393">
                  <c:v>14.859999999999985</c:v>
                </c:pt>
                <c:pt idx="2394">
                  <c:v>13.999999999999989</c:v>
                </c:pt>
                <c:pt idx="2395">
                  <c:v>14.090000000000003</c:v>
                </c:pt>
                <c:pt idx="2396">
                  <c:v>14.529999999999998</c:v>
                </c:pt>
                <c:pt idx="2397">
                  <c:v>14.529999999999998</c:v>
                </c:pt>
                <c:pt idx="2398">
                  <c:v>14.529999999999998</c:v>
                </c:pt>
                <c:pt idx="2399">
                  <c:v>14.870000000000005</c:v>
                </c:pt>
                <c:pt idx="2400">
                  <c:v>14.239999999999986</c:v>
                </c:pt>
                <c:pt idx="2401">
                  <c:v>13.900000000000002</c:v>
                </c:pt>
                <c:pt idx="2402">
                  <c:v>13.869999999999983</c:v>
                </c:pt>
                <c:pt idx="2403">
                  <c:v>14.579999999999993</c:v>
                </c:pt>
                <c:pt idx="2404">
                  <c:v>14.579999999999993</c:v>
                </c:pt>
                <c:pt idx="2405">
                  <c:v>14.579999999999993</c:v>
                </c:pt>
                <c:pt idx="2406">
                  <c:v>14.71</c:v>
                </c:pt>
                <c:pt idx="2407">
                  <c:v>14.690000000000003</c:v>
                </c:pt>
                <c:pt idx="2408">
                  <c:v>15.669999999999984</c:v>
                </c:pt>
                <c:pt idx="2409">
                  <c:v>15.670000000000005</c:v>
                </c:pt>
                <c:pt idx="2410">
                  <c:v>15.260000000000007</c:v>
                </c:pt>
                <c:pt idx="2411">
                  <c:v>15.260000000000007</c:v>
                </c:pt>
                <c:pt idx="2412">
                  <c:v>15.260000000000007</c:v>
                </c:pt>
                <c:pt idx="2413">
                  <c:v>15.32</c:v>
                </c:pt>
                <c:pt idx="2414">
                  <c:v>15.32</c:v>
                </c:pt>
                <c:pt idx="2415">
                  <c:v>14.80999999999999</c:v>
                </c:pt>
                <c:pt idx="2416">
                  <c:v>14.939999999999998</c:v>
                </c:pt>
                <c:pt idx="2417">
                  <c:v>14.429999999999987</c:v>
                </c:pt>
                <c:pt idx="2418">
                  <c:v>14.429999999999987</c:v>
                </c:pt>
                <c:pt idx="2419">
                  <c:v>14.429999999999987</c:v>
                </c:pt>
                <c:pt idx="2420">
                  <c:v>14.879999999999981</c:v>
                </c:pt>
                <c:pt idx="2421">
                  <c:v>14.71</c:v>
                </c:pt>
                <c:pt idx="2422">
                  <c:v>14.460000000000006</c:v>
                </c:pt>
                <c:pt idx="2423">
                  <c:v>14.780000000000015</c:v>
                </c:pt>
                <c:pt idx="2424">
                  <c:v>14.949999999999996</c:v>
                </c:pt>
                <c:pt idx="2425">
                  <c:v>14.949999999999996</c:v>
                </c:pt>
                <c:pt idx="2426">
                  <c:v>14.949999999999996</c:v>
                </c:pt>
                <c:pt idx="2427">
                  <c:v>13.490000000000002</c:v>
                </c:pt>
                <c:pt idx="2428">
                  <c:v>11.670000000000002</c:v>
                </c:pt>
                <c:pt idx="2429">
                  <c:v>10.389999999999999</c:v>
                </c:pt>
                <c:pt idx="2430">
                  <c:v>12.830000000000009</c:v>
                </c:pt>
                <c:pt idx="2431">
                  <c:v>13.149999999999995</c:v>
                </c:pt>
                <c:pt idx="2432">
                  <c:v>13.149999999999995</c:v>
                </c:pt>
                <c:pt idx="2433">
                  <c:v>13.149999999999995</c:v>
                </c:pt>
                <c:pt idx="2434">
                  <c:v>13.829999999999988</c:v>
                </c:pt>
                <c:pt idx="2435">
                  <c:v>14.900000000000002</c:v>
                </c:pt>
                <c:pt idx="2436">
                  <c:v>15.080000000000005</c:v>
                </c:pt>
                <c:pt idx="2437">
                  <c:v>11.859999999999982</c:v>
                </c:pt>
                <c:pt idx="2438">
                  <c:v>11.470000000000002</c:v>
                </c:pt>
                <c:pt idx="2439">
                  <c:v>11.470000000000002</c:v>
                </c:pt>
                <c:pt idx="2440">
                  <c:v>11.470000000000002</c:v>
                </c:pt>
                <c:pt idx="2441">
                  <c:v>12.280000000000001</c:v>
                </c:pt>
                <c:pt idx="2442">
                  <c:v>13.129999999999997</c:v>
                </c:pt>
                <c:pt idx="2443">
                  <c:v>13.659999999999982</c:v>
                </c:pt>
                <c:pt idx="2444">
                  <c:v>16.189999999999994</c:v>
                </c:pt>
                <c:pt idx="2445">
                  <c:v>16.079999999999984</c:v>
                </c:pt>
                <c:pt idx="2446">
                  <c:v>16.079999999999984</c:v>
                </c:pt>
                <c:pt idx="2447">
                  <c:v>16.079999999999984</c:v>
                </c:pt>
                <c:pt idx="2448">
                  <c:v>16.490000000000006</c:v>
                </c:pt>
                <c:pt idx="2449">
                  <c:v>16.71</c:v>
                </c:pt>
                <c:pt idx="2450">
                  <c:v>14.890000000000004</c:v>
                </c:pt>
                <c:pt idx="2451">
                  <c:v>15.500000000000004</c:v>
                </c:pt>
                <c:pt idx="2452">
                  <c:v>14.009999999999989</c:v>
                </c:pt>
                <c:pt idx="2453">
                  <c:v>14.009999999999989</c:v>
                </c:pt>
                <c:pt idx="2454">
                  <c:v>14.009999999999989</c:v>
                </c:pt>
                <c:pt idx="2455">
                  <c:v>14.400000000000013</c:v>
                </c:pt>
                <c:pt idx="2456">
                  <c:v>14.93</c:v>
                </c:pt>
                <c:pt idx="2457">
                  <c:v>14.360000000000017</c:v>
                </c:pt>
                <c:pt idx="2458">
                  <c:v>14.939999999999998</c:v>
                </c:pt>
                <c:pt idx="2459">
                  <c:v>14.399999999999991</c:v>
                </c:pt>
                <c:pt idx="2460">
                  <c:v>14.399999999999991</c:v>
                </c:pt>
                <c:pt idx="2461">
                  <c:v>14.399999999999991</c:v>
                </c:pt>
                <c:pt idx="2462">
                  <c:v>14.540000000000008</c:v>
                </c:pt>
                <c:pt idx="2463">
                  <c:v>13.949999999999996</c:v>
                </c:pt>
                <c:pt idx="2464">
                  <c:v>13.729999999999986</c:v>
                </c:pt>
                <c:pt idx="2465">
                  <c:v>14.700000000000003</c:v>
                </c:pt>
                <c:pt idx="2466">
                  <c:v>14.000000000000002</c:v>
                </c:pt>
                <c:pt idx="2467">
                  <c:v>14.000000000000002</c:v>
                </c:pt>
                <c:pt idx="2468">
                  <c:v>14.000000000000002</c:v>
                </c:pt>
                <c:pt idx="2469">
                  <c:v>14.70999999999999</c:v>
                </c:pt>
                <c:pt idx="2470">
                  <c:v>15.280000000000005</c:v>
                </c:pt>
                <c:pt idx="2471">
                  <c:v>14.060000000000006</c:v>
                </c:pt>
                <c:pt idx="2472">
                  <c:v>13.309999999999999</c:v>
                </c:pt>
                <c:pt idx="2473">
                  <c:v>14.300000000000013</c:v>
                </c:pt>
                <c:pt idx="2474">
                  <c:v>14.300000000000013</c:v>
                </c:pt>
                <c:pt idx="2475">
                  <c:v>14.300000000000013</c:v>
                </c:pt>
                <c:pt idx="2476">
                  <c:v>14.43000000000001</c:v>
                </c:pt>
                <c:pt idx="2477">
                  <c:v>14.039999999999997</c:v>
                </c:pt>
                <c:pt idx="2478">
                  <c:v>14.880000000000004</c:v>
                </c:pt>
                <c:pt idx="2479">
                  <c:v>16.490000000000006</c:v>
                </c:pt>
                <c:pt idx="2480">
                  <c:v>16.580000000000005</c:v>
                </c:pt>
                <c:pt idx="2481">
                  <c:v>16.580000000000005</c:v>
                </c:pt>
                <c:pt idx="2482">
                  <c:v>16.580000000000005</c:v>
                </c:pt>
                <c:pt idx="2483">
                  <c:v>17.890000000000008</c:v>
                </c:pt>
                <c:pt idx="2484">
                  <c:v>15.339999999999998</c:v>
                </c:pt>
                <c:pt idx="2485">
                  <c:v>15.610000000000001</c:v>
                </c:pt>
                <c:pt idx="2486">
                  <c:v>14.640000000000008</c:v>
                </c:pt>
                <c:pt idx="2487">
                  <c:v>15.679999999999994</c:v>
                </c:pt>
                <c:pt idx="2488">
                  <c:v>15.679999999999994</c:v>
                </c:pt>
                <c:pt idx="2489">
                  <c:v>15.679999999999994</c:v>
                </c:pt>
                <c:pt idx="2490">
                  <c:v>16.470000000000006</c:v>
                </c:pt>
                <c:pt idx="2491">
                  <c:v>16.390000000000015</c:v>
                </c:pt>
                <c:pt idx="2492">
                  <c:v>15.929999999999989</c:v>
                </c:pt>
                <c:pt idx="2493">
                  <c:v>15.859999999999996</c:v>
                </c:pt>
                <c:pt idx="2494">
                  <c:v>13.51000000000001</c:v>
                </c:pt>
                <c:pt idx="2495">
                  <c:v>13.51000000000001</c:v>
                </c:pt>
                <c:pt idx="2496">
                  <c:v>13.51000000000001</c:v>
                </c:pt>
                <c:pt idx="2497">
                  <c:v>14.329999999999998</c:v>
                </c:pt>
                <c:pt idx="2498">
                  <c:v>14.329999999999998</c:v>
                </c:pt>
                <c:pt idx="2499">
                  <c:v>14.449999999999996</c:v>
                </c:pt>
                <c:pt idx="2500">
                  <c:v>13.339999999999996</c:v>
                </c:pt>
                <c:pt idx="2501">
                  <c:v>13.039999999999985</c:v>
                </c:pt>
                <c:pt idx="2502">
                  <c:v>13.039999999999985</c:v>
                </c:pt>
                <c:pt idx="2503">
                  <c:v>13.039999999999985</c:v>
                </c:pt>
                <c:pt idx="2504">
                  <c:v>13.029999999999998</c:v>
                </c:pt>
                <c:pt idx="2505">
                  <c:v>12.409999999999998</c:v>
                </c:pt>
                <c:pt idx="2506">
                  <c:v>12.969999999999992</c:v>
                </c:pt>
                <c:pt idx="2507">
                  <c:v>13.670000000000005</c:v>
                </c:pt>
                <c:pt idx="2508">
                  <c:v>13.8</c:v>
                </c:pt>
                <c:pt idx="2509">
                  <c:v>13.8</c:v>
                </c:pt>
                <c:pt idx="2510">
                  <c:v>13.8</c:v>
                </c:pt>
                <c:pt idx="2511">
                  <c:v>13.960000000000006</c:v>
                </c:pt>
                <c:pt idx="2512">
                  <c:v>13.600000000000001</c:v>
                </c:pt>
                <c:pt idx="2513">
                  <c:v>13.539999999999996</c:v>
                </c:pt>
                <c:pt idx="2514">
                  <c:v>13.4</c:v>
                </c:pt>
                <c:pt idx="2515">
                  <c:v>13.230000000000008</c:v>
                </c:pt>
                <c:pt idx="2516">
                  <c:v>13.230000000000008</c:v>
                </c:pt>
                <c:pt idx="2517">
                  <c:v>13.230000000000008</c:v>
                </c:pt>
                <c:pt idx="2518">
                  <c:v>12.6</c:v>
                </c:pt>
                <c:pt idx="2519">
                  <c:v>12.449999999999994</c:v>
                </c:pt>
                <c:pt idx="2520">
                  <c:v>12.639999999999995</c:v>
                </c:pt>
                <c:pt idx="2521">
                  <c:v>12.160000000000004</c:v>
                </c:pt>
                <c:pt idx="2522">
                  <c:v>11.919999999999998</c:v>
                </c:pt>
                <c:pt idx="2523">
                  <c:v>11.919999999999998</c:v>
                </c:pt>
                <c:pt idx="2524">
                  <c:v>11.919999999999998</c:v>
                </c:pt>
                <c:pt idx="2525">
                  <c:v>11.77999999999999</c:v>
                </c:pt>
                <c:pt idx="2526">
                  <c:v>11.690000000000001</c:v>
                </c:pt>
                <c:pt idx="2527">
                  <c:v>11.570000000000002</c:v>
                </c:pt>
                <c:pt idx="2528">
                  <c:v>11.680000000000001</c:v>
                </c:pt>
                <c:pt idx="2529">
                  <c:v>11.309999999999999</c:v>
                </c:pt>
                <c:pt idx="2530">
                  <c:v>11.309999999999999</c:v>
                </c:pt>
                <c:pt idx="2531">
                  <c:v>11.309999999999999</c:v>
                </c:pt>
                <c:pt idx="2532">
                  <c:v>11.980000000000002</c:v>
                </c:pt>
                <c:pt idx="2533">
                  <c:v>12.949999999999996</c:v>
                </c:pt>
                <c:pt idx="2534">
                  <c:v>13.390000000000002</c:v>
                </c:pt>
                <c:pt idx="2535">
                  <c:v>13.419999999999998</c:v>
                </c:pt>
                <c:pt idx="2536">
                  <c:v>13.250000000000007</c:v>
                </c:pt>
                <c:pt idx="2537">
                  <c:v>13.250000000000007</c:v>
                </c:pt>
                <c:pt idx="2538">
                  <c:v>13.250000000000007</c:v>
                </c:pt>
                <c:pt idx="2539">
                  <c:v>13.179999999999993</c:v>
                </c:pt>
                <c:pt idx="2540">
                  <c:v>14.02</c:v>
                </c:pt>
                <c:pt idx="2541">
                  <c:v>14.150000000000007</c:v>
                </c:pt>
                <c:pt idx="2542">
                  <c:v>13.660000000000005</c:v>
                </c:pt>
                <c:pt idx="2543">
                  <c:v>14.090000000000003</c:v>
                </c:pt>
                <c:pt idx="2544">
                  <c:v>14.090000000000003</c:v>
                </c:pt>
                <c:pt idx="2545">
                  <c:v>14.090000000000003</c:v>
                </c:pt>
                <c:pt idx="2546">
                  <c:v>13.050000000000006</c:v>
                </c:pt>
                <c:pt idx="2547">
                  <c:v>12.719999999999999</c:v>
                </c:pt>
                <c:pt idx="2548">
                  <c:v>12.4</c:v>
                </c:pt>
                <c:pt idx="2549">
                  <c:v>12.580000000000002</c:v>
                </c:pt>
                <c:pt idx="2550">
                  <c:v>12.549999999999994</c:v>
                </c:pt>
                <c:pt idx="2551">
                  <c:v>12.549999999999994</c:v>
                </c:pt>
                <c:pt idx="2552">
                  <c:v>12.549999999999994</c:v>
                </c:pt>
                <c:pt idx="2553">
                  <c:v>12.950000000000006</c:v>
                </c:pt>
                <c:pt idx="2554">
                  <c:v>12.680000000000003</c:v>
                </c:pt>
                <c:pt idx="2555">
                  <c:v>12.560000000000004</c:v>
                </c:pt>
                <c:pt idx="2556">
                  <c:v>12.639999999999995</c:v>
                </c:pt>
                <c:pt idx="2557">
                  <c:v>12.690000000000001</c:v>
                </c:pt>
                <c:pt idx="2558">
                  <c:v>12.690000000000001</c:v>
                </c:pt>
                <c:pt idx="2559">
                  <c:v>12.690000000000001</c:v>
                </c:pt>
                <c:pt idx="2560">
                  <c:v>12.7</c:v>
                </c:pt>
                <c:pt idx="2561">
                  <c:v>12.759999999999994</c:v>
                </c:pt>
                <c:pt idx="2562">
                  <c:v>12.620000000000003</c:v>
                </c:pt>
                <c:pt idx="2563">
                  <c:v>12.249999999999995</c:v>
                </c:pt>
                <c:pt idx="2564">
                  <c:v>12.639999999999995</c:v>
                </c:pt>
                <c:pt idx="2565">
                  <c:v>12.639999999999995</c:v>
                </c:pt>
                <c:pt idx="2566">
                  <c:v>12.639999999999995</c:v>
                </c:pt>
                <c:pt idx="2567">
                  <c:v>10.970000000000002</c:v>
                </c:pt>
                <c:pt idx="2568">
                  <c:v>9.129999999999999</c:v>
                </c:pt>
                <c:pt idx="2569">
                  <c:v>6.5</c:v>
                </c:pt>
                <c:pt idx="2570">
                  <c:v>7.2800000000000029</c:v>
                </c:pt>
                <c:pt idx="2571">
                  <c:v>5.5199999999999969</c:v>
                </c:pt>
                <c:pt idx="2572">
                  <c:v>5.5199999999999969</c:v>
                </c:pt>
                <c:pt idx="2573">
                  <c:v>5.5199999999999969</c:v>
                </c:pt>
                <c:pt idx="2574">
                  <c:v>7.5800000000000036</c:v>
                </c:pt>
                <c:pt idx="2575">
                  <c:v>11.269999999999996</c:v>
                </c:pt>
                <c:pt idx="2576">
                  <c:v>8.930000000000005</c:v>
                </c:pt>
                <c:pt idx="2577">
                  <c:v>8.3500000000000014</c:v>
                </c:pt>
                <c:pt idx="2578">
                  <c:v>8.41</c:v>
                </c:pt>
                <c:pt idx="2579">
                  <c:v>8.41</c:v>
                </c:pt>
                <c:pt idx="2580">
                  <c:v>8.41</c:v>
                </c:pt>
                <c:pt idx="2581">
                  <c:v>8.5900000000000034</c:v>
                </c:pt>
                <c:pt idx="2582">
                  <c:v>9.9099999999999966</c:v>
                </c:pt>
                <c:pt idx="2583">
                  <c:v>11.549999999999999</c:v>
                </c:pt>
                <c:pt idx="2584">
                  <c:v>11.790000000000001</c:v>
                </c:pt>
                <c:pt idx="2585">
                  <c:v>11.410000000000004</c:v>
                </c:pt>
                <c:pt idx="2586">
                  <c:v>11.410000000000004</c:v>
                </c:pt>
                <c:pt idx="2587">
                  <c:v>11.410000000000004</c:v>
                </c:pt>
                <c:pt idx="2588">
                  <c:v>10.709999999999997</c:v>
                </c:pt>
                <c:pt idx="2589">
                  <c:v>8.9799999999999986</c:v>
                </c:pt>
                <c:pt idx="2590">
                  <c:v>9.02</c:v>
                </c:pt>
                <c:pt idx="2591">
                  <c:v>9.120000000000001</c:v>
                </c:pt>
                <c:pt idx="2592">
                  <c:v>10.320000000000002</c:v>
                </c:pt>
                <c:pt idx="2593">
                  <c:v>10.320000000000002</c:v>
                </c:pt>
                <c:pt idx="2594">
                  <c:v>10.320000000000002</c:v>
                </c:pt>
                <c:pt idx="2595">
                  <c:v>11.74</c:v>
                </c:pt>
                <c:pt idx="2596">
                  <c:v>13.130000000000003</c:v>
                </c:pt>
                <c:pt idx="2597">
                  <c:v>12.029999999999996</c:v>
                </c:pt>
                <c:pt idx="2598">
                  <c:v>12.010000000000003</c:v>
                </c:pt>
                <c:pt idx="2599">
                  <c:v>11.570000000000002</c:v>
                </c:pt>
                <c:pt idx="2600">
                  <c:v>11.570000000000002</c:v>
                </c:pt>
                <c:pt idx="2601">
                  <c:v>11.570000000000002</c:v>
                </c:pt>
                <c:pt idx="2602">
                  <c:v>11.820000000000002</c:v>
                </c:pt>
                <c:pt idx="2603">
                  <c:v>11.759999999999998</c:v>
                </c:pt>
                <c:pt idx="2604">
                  <c:v>11.749999999999993</c:v>
                </c:pt>
                <c:pt idx="2605">
                  <c:v>12.239999999999995</c:v>
                </c:pt>
                <c:pt idx="2606">
                  <c:v>11.759999999999998</c:v>
                </c:pt>
                <c:pt idx="2607">
                  <c:v>11.759999999999998</c:v>
                </c:pt>
                <c:pt idx="2608">
                  <c:v>11.759999999999998</c:v>
                </c:pt>
                <c:pt idx="2609">
                  <c:v>10.569999999999997</c:v>
                </c:pt>
                <c:pt idx="2610">
                  <c:v>10.239999999999998</c:v>
                </c:pt>
                <c:pt idx="2611">
                  <c:v>10.550000000000004</c:v>
                </c:pt>
                <c:pt idx="2612">
                  <c:v>9.7200000000000006</c:v>
                </c:pt>
                <c:pt idx="2613">
                  <c:v>9.17</c:v>
                </c:pt>
                <c:pt idx="2614">
                  <c:v>9.17</c:v>
                </c:pt>
                <c:pt idx="2615">
                  <c:v>9.17</c:v>
                </c:pt>
                <c:pt idx="2616">
                  <c:v>9.98</c:v>
                </c:pt>
                <c:pt idx="2617">
                  <c:v>10.58</c:v>
                </c:pt>
                <c:pt idx="2618">
                  <c:v>10.399999999999999</c:v>
                </c:pt>
                <c:pt idx="2619">
                  <c:v>10.130000000000001</c:v>
                </c:pt>
                <c:pt idx="2620">
                  <c:v>8.4999999999999964</c:v>
                </c:pt>
                <c:pt idx="2621">
                  <c:v>8.4999999999999964</c:v>
                </c:pt>
                <c:pt idx="2622">
                  <c:v>8.4999999999999964</c:v>
                </c:pt>
                <c:pt idx="2623">
                  <c:v>8.3600000000000012</c:v>
                </c:pt>
                <c:pt idx="2624">
                  <c:v>8.31</c:v>
                </c:pt>
                <c:pt idx="2625">
                  <c:v>8.2299999999999986</c:v>
                </c:pt>
                <c:pt idx="2626">
                  <c:v>7.1199999999999983</c:v>
                </c:pt>
                <c:pt idx="2627">
                  <c:v>7.76</c:v>
                </c:pt>
                <c:pt idx="2628">
                  <c:v>7.76</c:v>
                </c:pt>
                <c:pt idx="2629">
                  <c:v>7.76</c:v>
                </c:pt>
                <c:pt idx="2630">
                  <c:v>7.1900000000000022</c:v>
                </c:pt>
                <c:pt idx="2631">
                  <c:v>8.7200000000000006</c:v>
                </c:pt>
                <c:pt idx="2632">
                  <c:v>10.680000000000003</c:v>
                </c:pt>
                <c:pt idx="2633">
                  <c:v>10.92</c:v>
                </c:pt>
                <c:pt idx="2634">
                  <c:v>10.529999999999998</c:v>
                </c:pt>
                <c:pt idx="2635">
                  <c:v>10.529999999999998</c:v>
                </c:pt>
                <c:pt idx="2636">
                  <c:v>10.529999999999998</c:v>
                </c:pt>
                <c:pt idx="2637">
                  <c:v>11.829999999999998</c:v>
                </c:pt>
                <c:pt idx="2638">
                  <c:v>11.479999999999999</c:v>
                </c:pt>
                <c:pt idx="2639">
                  <c:v>11.750000000000002</c:v>
                </c:pt>
                <c:pt idx="2640">
                  <c:v>12.290000000000001</c:v>
                </c:pt>
                <c:pt idx="2641">
                  <c:v>12.73</c:v>
                </c:pt>
                <c:pt idx="2642">
                  <c:v>12.73</c:v>
                </c:pt>
                <c:pt idx="2643">
                  <c:v>12.73</c:v>
                </c:pt>
                <c:pt idx="2644">
                  <c:v>12.189999999999998</c:v>
                </c:pt>
                <c:pt idx="2645">
                  <c:v>12.130000000000003</c:v>
                </c:pt>
                <c:pt idx="2646">
                  <c:v>11.560000000000004</c:v>
                </c:pt>
                <c:pt idx="2647">
                  <c:v>12.6</c:v>
                </c:pt>
                <c:pt idx="2648">
                  <c:v>10.509999999999998</c:v>
                </c:pt>
                <c:pt idx="2649">
                  <c:v>10.509999999999998</c:v>
                </c:pt>
                <c:pt idx="2650">
                  <c:v>10.509999999999998</c:v>
                </c:pt>
                <c:pt idx="2651">
                  <c:v>12.540000000000001</c:v>
                </c:pt>
                <c:pt idx="2652">
                  <c:v>12.190000000000001</c:v>
                </c:pt>
                <c:pt idx="2653">
                  <c:v>11.640000000000002</c:v>
                </c:pt>
                <c:pt idx="2654">
                  <c:v>11.180000000000001</c:v>
                </c:pt>
                <c:pt idx="2655">
                  <c:v>11.02</c:v>
                </c:pt>
                <c:pt idx="2656">
                  <c:v>11.02</c:v>
                </c:pt>
                <c:pt idx="2657">
                  <c:v>11.02</c:v>
                </c:pt>
                <c:pt idx="2658">
                  <c:v>11.590000000000003</c:v>
                </c:pt>
                <c:pt idx="2659">
                  <c:v>11.39</c:v>
                </c:pt>
                <c:pt idx="2660">
                  <c:v>11.05</c:v>
                </c:pt>
                <c:pt idx="2661">
                  <c:v>11.78</c:v>
                </c:pt>
                <c:pt idx="2662">
                  <c:v>12.760000000000002</c:v>
                </c:pt>
                <c:pt idx="2663">
                  <c:v>12.760000000000002</c:v>
                </c:pt>
                <c:pt idx="2664">
                  <c:v>12.760000000000002</c:v>
                </c:pt>
                <c:pt idx="2665">
                  <c:v>12.619999999999997</c:v>
                </c:pt>
                <c:pt idx="2666">
                  <c:v>12.230000000000002</c:v>
                </c:pt>
                <c:pt idx="2667">
                  <c:v>11.64</c:v>
                </c:pt>
                <c:pt idx="2668">
                  <c:v>11.05</c:v>
                </c:pt>
                <c:pt idx="2669">
                  <c:v>11.780000000000001</c:v>
                </c:pt>
                <c:pt idx="2670">
                  <c:v>11.780000000000001</c:v>
                </c:pt>
                <c:pt idx="2671">
                  <c:v>11.780000000000001</c:v>
                </c:pt>
                <c:pt idx="2672">
                  <c:v>11.180000000000001</c:v>
                </c:pt>
                <c:pt idx="2673">
                  <c:v>11.059999999999997</c:v>
                </c:pt>
                <c:pt idx="2674">
                  <c:v>11.520000000000003</c:v>
                </c:pt>
                <c:pt idx="2675">
                  <c:v>10.89</c:v>
                </c:pt>
                <c:pt idx="2676">
                  <c:v>11.44</c:v>
                </c:pt>
                <c:pt idx="2677">
                  <c:v>11.44</c:v>
                </c:pt>
                <c:pt idx="2678">
                  <c:v>11.44</c:v>
                </c:pt>
                <c:pt idx="2679">
                  <c:v>10.750000000000004</c:v>
                </c:pt>
                <c:pt idx="2680">
                  <c:v>12.340000000000007</c:v>
                </c:pt>
                <c:pt idx="2681">
                  <c:v>13.019999999999998</c:v>
                </c:pt>
                <c:pt idx="2682">
                  <c:v>13.419999999999998</c:v>
                </c:pt>
                <c:pt idx="2683">
                  <c:v>12.709999999999999</c:v>
                </c:pt>
                <c:pt idx="2684">
                  <c:v>12.709999999999999</c:v>
                </c:pt>
                <c:pt idx="2685">
                  <c:v>12.709999999999999</c:v>
                </c:pt>
                <c:pt idx="2686">
                  <c:v>10.540000000000004</c:v>
                </c:pt>
                <c:pt idx="2687">
                  <c:v>11.440000000000005</c:v>
                </c:pt>
                <c:pt idx="2688">
                  <c:v>3.4800000000000053</c:v>
                </c:pt>
                <c:pt idx="2689">
                  <c:v>9.68</c:v>
                </c:pt>
                <c:pt idx="2690">
                  <c:v>12.030000000000008</c:v>
                </c:pt>
                <c:pt idx="2691">
                  <c:v>12.030000000000008</c:v>
                </c:pt>
                <c:pt idx="2692">
                  <c:v>12.030000000000008</c:v>
                </c:pt>
                <c:pt idx="2693">
                  <c:v>11.49</c:v>
                </c:pt>
                <c:pt idx="2694">
                  <c:v>10.860000000000003</c:v>
                </c:pt>
                <c:pt idx="2695">
                  <c:v>11.319999999999997</c:v>
                </c:pt>
                <c:pt idx="2696">
                  <c:v>11.460000000000004</c:v>
                </c:pt>
                <c:pt idx="2697">
                  <c:v>12.019999999999998</c:v>
                </c:pt>
                <c:pt idx="2698">
                  <c:v>12.019999999999998</c:v>
                </c:pt>
                <c:pt idx="2699">
                  <c:v>12.019999999999998</c:v>
                </c:pt>
                <c:pt idx="2700">
                  <c:v>12.280000000000001</c:v>
                </c:pt>
                <c:pt idx="2701">
                  <c:v>12.839999999999996</c:v>
                </c:pt>
                <c:pt idx="2702">
                  <c:v>11.899999999999999</c:v>
                </c:pt>
                <c:pt idx="2703">
                  <c:v>11.950000000000005</c:v>
                </c:pt>
                <c:pt idx="2704">
                  <c:v>11.800000000000011</c:v>
                </c:pt>
                <c:pt idx="2705">
                  <c:v>11.800000000000011</c:v>
                </c:pt>
                <c:pt idx="2706">
                  <c:v>11.800000000000011</c:v>
                </c:pt>
                <c:pt idx="2707">
                  <c:v>11.529999999999996</c:v>
                </c:pt>
                <c:pt idx="2708">
                  <c:v>9.2000000000000082</c:v>
                </c:pt>
                <c:pt idx="2709">
                  <c:v>8.5300000000000047</c:v>
                </c:pt>
                <c:pt idx="2710">
                  <c:v>10.230000000000006</c:v>
                </c:pt>
                <c:pt idx="2711">
                  <c:v>10.89</c:v>
                </c:pt>
                <c:pt idx="2712">
                  <c:v>10.89</c:v>
                </c:pt>
                <c:pt idx="2713">
                  <c:v>10.89</c:v>
                </c:pt>
                <c:pt idx="2714">
                  <c:v>10.969999999999992</c:v>
                </c:pt>
                <c:pt idx="2715">
                  <c:v>10.720000000000018</c:v>
                </c:pt>
                <c:pt idx="2716">
                  <c:v>11.630000000000006</c:v>
                </c:pt>
                <c:pt idx="2717">
                  <c:v>11.470000000000002</c:v>
                </c:pt>
                <c:pt idx="2718">
                  <c:v>15.579999999999995</c:v>
                </c:pt>
                <c:pt idx="2719">
                  <c:v>15.579999999999995</c:v>
                </c:pt>
                <c:pt idx="2720">
                  <c:v>15.579999999999995</c:v>
                </c:pt>
                <c:pt idx="2721">
                  <c:v>19.209999999999994</c:v>
                </c:pt>
                <c:pt idx="2722">
                  <c:v>20.779999999999998</c:v>
                </c:pt>
                <c:pt idx="2723">
                  <c:v>18.380000000000006</c:v>
                </c:pt>
                <c:pt idx="2724">
                  <c:v>15.200000000000003</c:v>
                </c:pt>
                <c:pt idx="2725">
                  <c:v>16.309999999999992</c:v>
                </c:pt>
                <c:pt idx="2726">
                  <c:v>16.309999999999992</c:v>
                </c:pt>
                <c:pt idx="2727">
                  <c:v>16.309999999999992</c:v>
                </c:pt>
                <c:pt idx="2728">
                  <c:v>13.679999999999993</c:v>
                </c:pt>
                <c:pt idx="2729">
                  <c:v>13.670000000000005</c:v>
                </c:pt>
                <c:pt idx="2730">
                  <c:v>15.30999999999999</c:v>
                </c:pt>
                <c:pt idx="2731">
                  <c:v>14.71</c:v>
                </c:pt>
                <c:pt idx="2732">
                  <c:v>14.019999999999989</c:v>
                </c:pt>
                <c:pt idx="2733">
                  <c:v>14.019999999999989</c:v>
                </c:pt>
                <c:pt idx="2734">
                  <c:v>14.019999999999989</c:v>
                </c:pt>
                <c:pt idx="2735">
                  <c:v>18.629999999999992</c:v>
                </c:pt>
                <c:pt idx="2736">
                  <c:v>18.590000000000007</c:v>
                </c:pt>
                <c:pt idx="2737">
                  <c:v>17.489999999999995</c:v>
                </c:pt>
                <c:pt idx="2738">
                  <c:v>20.450000000000003</c:v>
                </c:pt>
                <c:pt idx="2739">
                  <c:v>21.130000000000003</c:v>
                </c:pt>
                <c:pt idx="2740">
                  <c:v>21.130000000000003</c:v>
                </c:pt>
                <c:pt idx="2741">
                  <c:v>21.130000000000003</c:v>
                </c:pt>
                <c:pt idx="2742">
                  <c:v>22.810000000000009</c:v>
                </c:pt>
                <c:pt idx="2743">
                  <c:v>24.150000000000006</c:v>
                </c:pt>
                <c:pt idx="2744">
                  <c:v>22.38</c:v>
                </c:pt>
                <c:pt idx="2745">
                  <c:v>19.829999999999991</c:v>
                </c:pt>
                <c:pt idx="2746">
                  <c:v>16.770000000000007</c:v>
                </c:pt>
                <c:pt idx="2747">
                  <c:v>16.770000000000007</c:v>
                </c:pt>
                <c:pt idx="2748">
                  <c:v>16.770000000000007</c:v>
                </c:pt>
                <c:pt idx="2749">
                  <c:v>16.739999999999998</c:v>
                </c:pt>
                <c:pt idx="2750">
                  <c:v>16.32</c:v>
                </c:pt>
                <c:pt idx="2751">
                  <c:v>15.489999999999993</c:v>
                </c:pt>
                <c:pt idx="2752">
                  <c:v>14.839999999999998</c:v>
                </c:pt>
                <c:pt idx="2753">
                  <c:v>13.880000000000003</c:v>
                </c:pt>
                <c:pt idx="2754">
                  <c:v>13.880000000000003</c:v>
                </c:pt>
                <c:pt idx="2755">
                  <c:v>13.880000000000003</c:v>
                </c:pt>
                <c:pt idx="2756">
                  <c:v>13.119999999999997</c:v>
                </c:pt>
                <c:pt idx="2757">
                  <c:v>14.100000000000001</c:v>
                </c:pt>
                <c:pt idx="2758">
                  <c:v>15.200000000000003</c:v>
                </c:pt>
                <c:pt idx="2759">
                  <c:v>13.589999999999991</c:v>
                </c:pt>
                <c:pt idx="2760">
                  <c:v>13.580000000000004</c:v>
                </c:pt>
                <c:pt idx="2761">
                  <c:v>13.580000000000004</c:v>
                </c:pt>
                <c:pt idx="2762">
                  <c:v>13.580000000000004</c:v>
                </c:pt>
                <c:pt idx="2763">
                  <c:v>13.740000000000007</c:v>
                </c:pt>
                <c:pt idx="2764">
                  <c:v>14.160000000000005</c:v>
                </c:pt>
                <c:pt idx="2765">
                  <c:v>14.570000000000006</c:v>
                </c:pt>
                <c:pt idx="2766">
                  <c:v>14.52</c:v>
                </c:pt>
                <c:pt idx="2767">
                  <c:v>15.080000000000005</c:v>
                </c:pt>
                <c:pt idx="2768">
                  <c:v>15.080000000000005</c:v>
                </c:pt>
                <c:pt idx="2769">
                  <c:v>15.080000000000005</c:v>
                </c:pt>
                <c:pt idx="2770">
                  <c:v>15.170000000000005</c:v>
                </c:pt>
                <c:pt idx="2771">
                  <c:v>15.32</c:v>
                </c:pt>
                <c:pt idx="2772">
                  <c:v>14.879999999999994</c:v>
                </c:pt>
                <c:pt idx="2773">
                  <c:v>14.639999999999997</c:v>
                </c:pt>
                <c:pt idx="2774">
                  <c:v>14.70999999999999</c:v>
                </c:pt>
                <c:pt idx="2775">
                  <c:v>14.70999999999999</c:v>
                </c:pt>
                <c:pt idx="2776">
                  <c:v>14.70999999999999</c:v>
                </c:pt>
                <c:pt idx="2777">
                  <c:v>14.070000000000004</c:v>
                </c:pt>
                <c:pt idx="2778">
                  <c:v>13.939999999999998</c:v>
                </c:pt>
                <c:pt idx="2779">
                  <c:v>14.480000000000004</c:v>
                </c:pt>
                <c:pt idx="2780">
                  <c:v>14.729999999999999</c:v>
                </c:pt>
                <c:pt idx="2781">
                  <c:v>15.170000000000005</c:v>
                </c:pt>
                <c:pt idx="2782">
                  <c:v>15.170000000000005</c:v>
                </c:pt>
                <c:pt idx="2783">
                  <c:v>15.170000000000005</c:v>
                </c:pt>
                <c:pt idx="2784">
                  <c:v>15.159999999999997</c:v>
                </c:pt>
                <c:pt idx="2785">
                  <c:v>16.220000000000002</c:v>
                </c:pt>
                <c:pt idx="2786">
                  <c:v>16.300000000000004</c:v>
                </c:pt>
                <c:pt idx="2787">
                  <c:v>17.12</c:v>
                </c:pt>
                <c:pt idx="2788">
                  <c:v>18.579999999999998</c:v>
                </c:pt>
                <c:pt idx="2789">
                  <c:v>18.579999999999998</c:v>
                </c:pt>
                <c:pt idx="2790">
                  <c:v>18.579999999999998</c:v>
                </c:pt>
                <c:pt idx="2791">
                  <c:v>19.25</c:v>
                </c:pt>
                <c:pt idx="2792">
                  <c:v>18.830000000000002</c:v>
                </c:pt>
                <c:pt idx="2793">
                  <c:v>18.34</c:v>
                </c:pt>
                <c:pt idx="2794">
                  <c:v>17.130000000000003</c:v>
                </c:pt>
                <c:pt idx="2795">
                  <c:v>16.889999999999993</c:v>
                </c:pt>
                <c:pt idx="2796">
                  <c:v>16.889999999999993</c:v>
                </c:pt>
                <c:pt idx="2797">
                  <c:v>16.889999999999993</c:v>
                </c:pt>
                <c:pt idx="2798">
                  <c:v>16.969999999999995</c:v>
                </c:pt>
                <c:pt idx="2799">
                  <c:v>17.34</c:v>
                </c:pt>
                <c:pt idx="2800">
                  <c:v>17.589999999999996</c:v>
                </c:pt>
                <c:pt idx="2801">
                  <c:v>16.790000000000006</c:v>
                </c:pt>
                <c:pt idx="2802">
                  <c:v>16.75</c:v>
                </c:pt>
                <c:pt idx="2803">
                  <c:v>16.75</c:v>
                </c:pt>
                <c:pt idx="2804">
                  <c:v>16.75</c:v>
                </c:pt>
                <c:pt idx="2805">
                  <c:v>17.420000000000002</c:v>
                </c:pt>
                <c:pt idx="2806">
                  <c:v>16.779999999999994</c:v>
                </c:pt>
                <c:pt idx="2807">
                  <c:v>16.23</c:v>
                </c:pt>
                <c:pt idx="2808">
                  <c:v>16.32</c:v>
                </c:pt>
                <c:pt idx="2809">
                  <c:v>16.060000000000009</c:v>
                </c:pt>
                <c:pt idx="2810">
                  <c:v>16.060000000000009</c:v>
                </c:pt>
                <c:pt idx="2811">
                  <c:v>16.060000000000009</c:v>
                </c:pt>
                <c:pt idx="2812">
                  <c:v>16.43</c:v>
                </c:pt>
                <c:pt idx="2813">
                  <c:v>15.43</c:v>
                </c:pt>
                <c:pt idx="2814">
                  <c:v>15.789999999999992</c:v>
                </c:pt>
                <c:pt idx="2815">
                  <c:v>15.680000000000005</c:v>
                </c:pt>
                <c:pt idx="2816">
                  <c:v>15.22</c:v>
                </c:pt>
                <c:pt idx="2817">
                  <c:v>15.22</c:v>
                </c:pt>
                <c:pt idx="2818">
                  <c:v>15.22</c:v>
                </c:pt>
                <c:pt idx="2819">
                  <c:v>14.580000000000004</c:v>
                </c:pt>
                <c:pt idx="2820">
                  <c:v>16.420000000000002</c:v>
                </c:pt>
                <c:pt idx="2821">
                  <c:v>16.64</c:v>
                </c:pt>
                <c:pt idx="2822">
                  <c:v>15.479999999999993</c:v>
                </c:pt>
                <c:pt idx="2823">
                  <c:v>16.980000000000008</c:v>
                </c:pt>
                <c:pt idx="2824">
                  <c:v>16.980000000000008</c:v>
                </c:pt>
                <c:pt idx="2825">
                  <c:v>16.980000000000008</c:v>
                </c:pt>
                <c:pt idx="2826">
                  <c:v>19.830000000000002</c:v>
                </c:pt>
                <c:pt idx="2827">
                  <c:v>20.16</c:v>
                </c:pt>
                <c:pt idx="2828">
                  <c:v>18.25</c:v>
                </c:pt>
                <c:pt idx="2829">
                  <c:v>18.189999999999994</c:v>
                </c:pt>
                <c:pt idx="2830">
                  <c:v>17.259999999999998</c:v>
                </c:pt>
                <c:pt idx="2831">
                  <c:v>17.259999999999998</c:v>
                </c:pt>
                <c:pt idx="2832">
                  <c:v>17.259999999999998</c:v>
                </c:pt>
                <c:pt idx="2833">
                  <c:v>17.14</c:v>
                </c:pt>
                <c:pt idx="2834">
                  <c:v>18.690000000000005</c:v>
                </c:pt>
                <c:pt idx="2835">
                  <c:v>17.510000000000005</c:v>
                </c:pt>
                <c:pt idx="2836">
                  <c:v>17.14</c:v>
                </c:pt>
                <c:pt idx="2837">
                  <c:v>16.420000000000002</c:v>
                </c:pt>
                <c:pt idx="2838">
                  <c:v>16.420000000000002</c:v>
                </c:pt>
                <c:pt idx="2839">
                  <c:v>16.420000000000002</c:v>
                </c:pt>
                <c:pt idx="2840">
                  <c:v>17.260000000000009</c:v>
                </c:pt>
                <c:pt idx="2841">
                  <c:v>16.779999999999994</c:v>
                </c:pt>
                <c:pt idx="2842">
                  <c:v>16.990000000000006</c:v>
                </c:pt>
                <c:pt idx="2843">
                  <c:v>16.479999999999993</c:v>
                </c:pt>
                <c:pt idx="2844">
                  <c:v>17.800000000000004</c:v>
                </c:pt>
                <c:pt idx="2845">
                  <c:v>17.800000000000004</c:v>
                </c:pt>
                <c:pt idx="2846">
                  <c:v>17.800000000000004</c:v>
                </c:pt>
                <c:pt idx="2847">
                  <c:v>17.649999999999999</c:v>
                </c:pt>
                <c:pt idx="2848">
                  <c:v>17.010000000000002</c:v>
                </c:pt>
                <c:pt idx="2849">
                  <c:v>17.999999999999993</c:v>
                </c:pt>
                <c:pt idx="2850">
                  <c:v>17.31999999999999</c:v>
                </c:pt>
                <c:pt idx="2851">
                  <c:v>15.22</c:v>
                </c:pt>
                <c:pt idx="2852">
                  <c:v>15.22</c:v>
                </c:pt>
                <c:pt idx="2853">
                  <c:v>15.22</c:v>
                </c:pt>
                <c:pt idx="2854">
                  <c:v>16.360000000000007</c:v>
                </c:pt>
                <c:pt idx="2855">
                  <c:v>16.899999999999999</c:v>
                </c:pt>
                <c:pt idx="2856">
                  <c:v>17.280000000000008</c:v>
                </c:pt>
                <c:pt idx="2857">
                  <c:v>13.679999999999993</c:v>
                </c:pt>
                <c:pt idx="2858">
                  <c:v>16.559999999999995</c:v>
                </c:pt>
                <c:pt idx="2859">
                  <c:v>16.559999999999995</c:v>
                </c:pt>
                <c:pt idx="2860">
                  <c:v>16.559999999999995</c:v>
                </c:pt>
                <c:pt idx="2861">
                  <c:v>17.170000000000009</c:v>
                </c:pt>
                <c:pt idx="2862">
                  <c:v>15.380000000000004</c:v>
                </c:pt>
                <c:pt idx="2863">
                  <c:v>12.029999999999996</c:v>
                </c:pt>
                <c:pt idx="2864">
                  <c:v>13.590000000000002</c:v>
                </c:pt>
                <c:pt idx="2865">
                  <c:v>14.659999999999995</c:v>
                </c:pt>
                <c:pt idx="2866">
                  <c:v>14.659999999999995</c:v>
                </c:pt>
                <c:pt idx="2867">
                  <c:v>14.659999999999995</c:v>
                </c:pt>
                <c:pt idx="2868">
                  <c:v>16.149999999999999</c:v>
                </c:pt>
                <c:pt idx="2869">
                  <c:v>14.31</c:v>
                </c:pt>
                <c:pt idx="2870">
                  <c:v>14.02</c:v>
                </c:pt>
                <c:pt idx="2871">
                  <c:v>14.629999999999999</c:v>
                </c:pt>
                <c:pt idx="2872">
                  <c:v>13.839999999999996</c:v>
                </c:pt>
                <c:pt idx="2873">
                  <c:v>13.839999999999996</c:v>
                </c:pt>
                <c:pt idx="2874">
                  <c:v>13.839999999999996</c:v>
                </c:pt>
                <c:pt idx="2875">
                  <c:v>16.03</c:v>
                </c:pt>
                <c:pt idx="2876">
                  <c:v>14.700000000000003</c:v>
                </c:pt>
                <c:pt idx="2877">
                  <c:v>15.770000000000007</c:v>
                </c:pt>
                <c:pt idx="2878">
                  <c:v>15.739999999999998</c:v>
                </c:pt>
                <c:pt idx="2879">
                  <c:v>14.849999999999996</c:v>
                </c:pt>
                <c:pt idx="2880">
                  <c:v>14.849999999999996</c:v>
                </c:pt>
                <c:pt idx="2881">
                  <c:v>14.849999999999996</c:v>
                </c:pt>
                <c:pt idx="2882">
                  <c:v>15.339999999999998</c:v>
                </c:pt>
                <c:pt idx="2883">
                  <c:v>13.650000000000006</c:v>
                </c:pt>
                <c:pt idx="2884">
                  <c:v>13.989999999999997</c:v>
                </c:pt>
                <c:pt idx="2885">
                  <c:v>14.979999999999999</c:v>
                </c:pt>
                <c:pt idx="2886">
                  <c:v>13.15</c:v>
                </c:pt>
                <c:pt idx="2887">
                  <c:v>13.15</c:v>
                </c:pt>
                <c:pt idx="2888">
                  <c:v>13.15</c:v>
                </c:pt>
                <c:pt idx="2889">
                  <c:v>13.160000000000005</c:v>
                </c:pt>
                <c:pt idx="2890">
                  <c:v>13.739999999999997</c:v>
                </c:pt>
                <c:pt idx="2891">
                  <c:v>13.549999999999995</c:v>
                </c:pt>
                <c:pt idx="2892">
                  <c:v>8.6400000000000041</c:v>
                </c:pt>
                <c:pt idx="2893">
                  <c:v>12.91</c:v>
                </c:pt>
                <c:pt idx="2894">
                  <c:v>12.91</c:v>
                </c:pt>
                <c:pt idx="2895">
                  <c:v>12.91</c:v>
                </c:pt>
                <c:pt idx="2896">
                  <c:v>13.660000000000005</c:v>
                </c:pt>
                <c:pt idx="2897">
                  <c:v>12.2</c:v>
                </c:pt>
                <c:pt idx="2898">
                  <c:v>9.430000000000005</c:v>
                </c:pt>
                <c:pt idx="2899">
                  <c:v>12.039999999999996</c:v>
                </c:pt>
                <c:pt idx="2900">
                  <c:v>12.070000000000004</c:v>
                </c:pt>
                <c:pt idx="2901">
                  <c:v>12.070000000000004</c:v>
                </c:pt>
                <c:pt idx="2902">
                  <c:v>12.070000000000004</c:v>
                </c:pt>
                <c:pt idx="2903">
                  <c:v>13.459999999999994</c:v>
                </c:pt>
                <c:pt idx="2904">
                  <c:v>13.960000000000006</c:v>
                </c:pt>
                <c:pt idx="2905">
                  <c:v>11.99</c:v>
                </c:pt>
                <c:pt idx="2906">
                  <c:v>13.690000000000001</c:v>
                </c:pt>
                <c:pt idx="2907">
                  <c:v>13.540000000000008</c:v>
                </c:pt>
                <c:pt idx="2908">
                  <c:v>13.540000000000008</c:v>
                </c:pt>
                <c:pt idx="2909">
                  <c:v>13.540000000000008</c:v>
                </c:pt>
                <c:pt idx="2910">
                  <c:v>12.230000000000008</c:v>
                </c:pt>
                <c:pt idx="2911">
                  <c:v>12.519999999999998</c:v>
                </c:pt>
                <c:pt idx="2912">
                  <c:v>11.940000000000007</c:v>
                </c:pt>
                <c:pt idx="2913">
                  <c:v>12.240000000000006</c:v>
                </c:pt>
                <c:pt idx="2914">
                  <c:v>12.39</c:v>
                </c:pt>
                <c:pt idx="2915">
                  <c:v>12.39</c:v>
                </c:pt>
                <c:pt idx="2916">
                  <c:v>12.39</c:v>
                </c:pt>
                <c:pt idx="2917">
                  <c:v>16.43</c:v>
                </c:pt>
                <c:pt idx="2918">
                  <c:v>13.309999999999999</c:v>
                </c:pt>
                <c:pt idx="2919">
                  <c:v>10.770000000000001</c:v>
                </c:pt>
                <c:pt idx="2920">
                  <c:v>11.830000000000007</c:v>
                </c:pt>
                <c:pt idx="2921">
                  <c:v>11.810000000000009</c:v>
                </c:pt>
                <c:pt idx="2922">
                  <c:v>11.810000000000009</c:v>
                </c:pt>
                <c:pt idx="2923">
                  <c:v>11.810000000000009</c:v>
                </c:pt>
                <c:pt idx="2924">
                  <c:v>13.969999999999994</c:v>
                </c:pt>
                <c:pt idx="2925">
                  <c:v>13.62</c:v>
                </c:pt>
                <c:pt idx="2926">
                  <c:v>14.93</c:v>
                </c:pt>
                <c:pt idx="2927">
                  <c:v>14.739999999999998</c:v>
                </c:pt>
                <c:pt idx="2928">
                  <c:v>15.149999999999997</c:v>
                </c:pt>
                <c:pt idx="2929">
                  <c:v>15.149999999999997</c:v>
                </c:pt>
                <c:pt idx="2930">
                  <c:v>15.149999999999997</c:v>
                </c:pt>
                <c:pt idx="2931">
                  <c:v>15.679999999999994</c:v>
                </c:pt>
                <c:pt idx="2932">
                  <c:v>17.379999999999995</c:v>
                </c:pt>
                <c:pt idx="2933">
                  <c:v>16.049999999999997</c:v>
                </c:pt>
                <c:pt idx="2934">
                  <c:v>15.389999999999993</c:v>
                </c:pt>
                <c:pt idx="2935">
                  <c:v>16.469999999999995</c:v>
                </c:pt>
                <c:pt idx="2936">
                  <c:v>16.469999999999995</c:v>
                </c:pt>
                <c:pt idx="2937">
                  <c:v>16.469999999999995</c:v>
                </c:pt>
                <c:pt idx="2938">
                  <c:v>16.21</c:v>
                </c:pt>
                <c:pt idx="2939">
                  <c:v>16.660000000000007</c:v>
                </c:pt>
                <c:pt idx="2940">
                  <c:v>17.349999999999998</c:v>
                </c:pt>
                <c:pt idx="2941">
                  <c:v>15.669999999999995</c:v>
                </c:pt>
                <c:pt idx="2942">
                  <c:v>15.929999999999994</c:v>
                </c:pt>
                <c:pt idx="2943">
                  <c:v>15.929999999999994</c:v>
                </c:pt>
                <c:pt idx="2944">
                  <c:v>15.929999999999994</c:v>
                </c:pt>
                <c:pt idx="2945">
                  <c:v>15.549999999999997</c:v>
                </c:pt>
                <c:pt idx="2946">
                  <c:v>16.309999999999995</c:v>
                </c:pt>
                <c:pt idx="2947">
                  <c:v>16.29</c:v>
                </c:pt>
                <c:pt idx="2948">
                  <c:v>14.610000000000007</c:v>
                </c:pt>
                <c:pt idx="2949">
                  <c:v>15.309999999999995</c:v>
                </c:pt>
                <c:pt idx="2950">
                  <c:v>15.309999999999995</c:v>
                </c:pt>
                <c:pt idx="2951">
                  <c:v>15.309999999999995</c:v>
                </c:pt>
                <c:pt idx="2952">
                  <c:v>12.9</c:v>
                </c:pt>
                <c:pt idx="2953">
                  <c:v>14.46</c:v>
                </c:pt>
                <c:pt idx="2954">
                  <c:v>15.79</c:v>
                </c:pt>
                <c:pt idx="2955">
                  <c:v>16.27</c:v>
                </c:pt>
                <c:pt idx="2956">
                  <c:v>17.04</c:v>
                </c:pt>
                <c:pt idx="2957">
                  <c:v>17.04</c:v>
                </c:pt>
                <c:pt idx="2958">
                  <c:v>17.04</c:v>
                </c:pt>
                <c:pt idx="2959">
                  <c:v>20.51</c:v>
                </c:pt>
                <c:pt idx="2960">
                  <c:v>21.459999999999997</c:v>
                </c:pt>
                <c:pt idx="2961">
                  <c:v>19.340000000000003</c:v>
                </c:pt>
                <c:pt idx="2962">
                  <c:v>22.759999999999998</c:v>
                </c:pt>
                <c:pt idx="2963">
                  <c:v>18.860000000000003</c:v>
                </c:pt>
                <c:pt idx="2964">
                  <c:v>18.860000000000003</c:v>
                </c:pt>
                <c:pt idx="2965">
                  <c:v>18.860000000000003</c:v>
                </c:pt>
                <c:pt idx="2966">
                  <c:v>19.650000000000002</c:v>
                </c:pt>
                <c:pt idx="2967">
                  <c:v>20.14</c:v>
                </c:pt>
                <c:pt idx="2968">
                  <c:v>19.680000000000003</c:v>
                </c:pt>
                <c:pt idx="2969">
                  <c:v>19.510000000000002</c:v>
                </c:pt>
                <c:pt idx="2970">
                  <c:v>17.509999999999998</c:v>
                </c:pt>
                <c:pt idx="2971">
                  <c:v>17.509999999999998</c:v>
                </c:pt>
                <c:pt idx="2972">
                  <c:v>17.509999999999998</c:v>
                </c:pt>
                <c:pt idx="2973">
                  <c:v>18.37</c:v>
                </c:pt>
                <c:pt idx="2974">
                  <c:v>19.689999999999998</c:v>
                </c:pt>
                <c:pt idx="2975">
                  <c:v>18.11</c:v>
                </c:pt>
                <c:pt idx="2976">
                  <c:v>20.390000000000004</c:v>
                </c:pt>
                <c:pt idx="2977">
                  <c:v>18.019999999999996</c:v>
                </c:pt>
                <c:pt idx="2978">
                  <c:v>18.019999999999996</c:v>
                </c:pt>
                <c:pt idx="2979">
                  <c:v>18.019999999999996</c:v>
                </c:pt>
                <c:pt idx="2980">
                  <c:v>18.080000000000002</c:v>
                </c:pt>
                <c:pt idx="2981">
                  <c:v>18.080000000000002</c:v>
                </c:pt>
                <c:pt idx="2982">
                  <c:v>15.14</c:v>
                </c:pt>
                <c:pt idx="2983">
                  <c:v>19.020000000000003</c:v>
                </c:pt>
                <c:pt idx="2984">
                  <c:v>15.260000000000002</c:v>
                </c:pt>
                <c:pt idx="2985">
                  <c:v>15.260000000000002</c:v>
                </c:pt>
                <c:pt idx="2986">
                  <c:v>15.260000000000002</c:v>
                </c:pt>
                <c:pt idx="2987">
                  <c:v>16.88</c:v>
                </c:pt>
                <c:pt idx="2988">
                  <c:v>15.739999999999998</c:v>
                </c:pt>
                <c:pt idx="2989">
                  <c:v>14.44</c:v>
                </c:pt>
                <c:pt idx="2990">
                  <c:v>10.010000000000002</c:v>
                </c:pt>
                <c:pt idx="2991">
                  <c:v>14.05</c:v>
                </c:pt>
                <c:pt idx="2992">
                  <c:v>14.05</c:v>
                </c:pt>
                <c:pt idx="2993">
                  <c:v>14.05</c:v>
                </c:pt>
                <c:pt idx="2994">
                  <c:v>12.119999999999997</c:v>
                </c:pt>
                <c:pt idx="2995">
                  <c:v>13.529999999999998</c:v>
                </c:pt>
                <c:pt idx="2996">
                  <c:v>11.39</c:v>
                </c:pt>
                <c:pt idx="2997">
                  <c:v>15.370000000000001</c:v>
                </c:pt>
                <c:pt idx="2998">
                  <c:v>14.810000000000004</c:v>
                </c:pt>
                <c:pt idx="2999">
                  <c:v>14.810000000000004</c:v>
                </c:pt>
                <c:pt idx="3000">
                  <c:v>14.810000000000004</c:v>
                </c:pt>
                <c:pt idx="3001">
                  <c:v>13.73</c:v>
                </c:pt>
                <c:pt idx="3002">
                  <c:v>14.850000000000001</c:v>
                </c:pt>
                <c:pt idx="3003">
                  <c:v>15.65</c:v>
                </c:pt>
                <c:pt idx="3004">
                  <c:v>14.210000000000003</c:v>
                </c:pt>
                <c:pt idx="3005">
                  <c:v>14.320000000000002</c:v>
                </c:pt>
                <c:pt idx="3006">
                  <c:v>14.320000000000002</c:v>
                </c:pt>
                <c:pt idx="3007">
                  <c:v>14.320000000000002</c:v>
                </c:pt>
                <c:pt idx="3008">
                  <c:v>14.44</c:v>
                </c:pt>
                <c:pt idx="3009">
                  <c:v>15.21</c:v>
                </c:pt>
                <c:pt idx="3010">
                  <c:v>14.41</c:v>
                </c:pt>
                <c:pt idx="3011">
                  <c:v>13.219999999999999</c:v>
                </c:pt>
                <c:pt idx="3012">
                  <c:v>14.46</c:v>
                </c:pt>
                <c:pt idx="3013">
                  <c:v>14.46</c:v>
                </c:pt>
                <c:pt idx="3014">
                  <c:v>14.46</c:v>
                </c:pt>
                <c:pt idx="3015">
                  <c:v>13.29</c:v>
                </c:pt>
                <c:pt idx="3016">
                  <c:v>14.900000000000002</c:v>
                </c:pt>
                <c:pt idx="3017">
                  <c:v>13.990000000000002</c:v>
                </c:pt>
                <c:pt idx="3018">
                  <c:v>15.6</c:v>
                </c:pt>
                <c:pt idx="3019">
                  <c:v>17.380000000000003</c:v>
                </c:pt>
                <c:pt idx="3020">
                  <c:v>17.380000000000003</c:v>
                </c:pt>
                <c:pt idx="3021">
                  <c:v>17.380000000000003</c:v>
                </c:pt>
                <c:pt idx="3022">
                  <c:v>18.600000000000001</c:v>
                </c:pt>
                <c:pt idx="3023">
                  <c:v>17.299999999999997</c:v>
                </c:pt>
                <c:pt idx="3024">
                  <c:v>17.98</c:v>
                </c:pt>
                <c:pt idx="3025">
                  <c:v>16.850000000000001</c:v>
                </c:pt>
                <c:pt idx="3026">
                  <c:v>17.93</c:v>
                </c:pt>
                <c:pt idx="3027">
                  <c:v>17.93</c:v>
                </c:pt>
                <c:pt idx="3028">
                  <c:v>17.93</c:v>
                </c:pt>
                <c:pt idx="3029">
                  <c:v>17.599999999999998</c:v>
                </c:pt>
                <c:pt idx="3030">
                  <c:v>18.139999999999997</c:v>
                </c:pt>
                <c:pt idx="3031">
                  <c:v>16.189999999999998</c:v>
                </c:pt>
                <c:pt idx="3032">
                  <c:v>16.23</c:v>
                </c:pt>
                <c:pt idx="3033">
                  <c:v>16.54</c:v>
                </c:pt>
                <c:pt idx="3034">
                  <c:v>16.54</c:v>
                </c:pt>
                <c:pt idx="3035">
                  <c:v>16.54</c:v>
                </c:pt>
                <c:pt idx="3036">
                  <c:v>16.509999999999998</c:v>
                </c:pt>
                <c:pt idx="3037">
                  <c:v>15.329999999999998</c:v>
                </c:pt>
                <c:pt idx="3038">
                  <c:v>16.329999999999998</c:v>
                </c:pt>
                <c:pt idx="3039">
                  <c:v>16.71</c:v>
                </c:pt>
                <c:pt idx="3040">
                  <c:v>17.710000000000004</c:v>
                </c:pt>
                <c:pt idx="3041">
                  <c:v>17.710000000000004</c:v>
                </c:pt>
                <c:pt idx="3042">
                  <c:v>17.710000000000004</c:v>
                </c:pt>
                <c:pt idx="3043">
                  <c:v>18.649999999999999</c:v>
                </c:pt>
                <c:pt idx="3044">
                  <c:v>18.66</c:v>
                </c:pt>
                <c:pt idx="3045">
                  <c:v>17.990000000000002</c:v>
                </c:pt>
                <c:pt idx="3046">
                  <c:v>19.470000000000002</c:v>
                </c:pt>
                <c:pt idx="3047">
                  <c:v>19.82</c:v>
                </c:pt>
                <c:pt idx="3048">
                  <c:v>19.82</c:v>
                </c:pt>
                <c:pt idx="3049">
                  <c:v>19.82</c:v>
                </c:pt>
                <c:pt idx="3050">
                  <c:v>19.3</c:v>
                </c:pt>
                <c:pt idx="3051">
                  <c:v>18.209999999999997</c:v>
                </c:pt>
                <c:pt idx="3052">
                  <c:v>17.79</c:v>
                </c:pt>
                <c:pt idx="3053">
                  <c:v>17.649999999999999</c:v>
                </c:pt>
                <c:pt idx="3054">
                  <c:v>18.7</c:v>
                </c:pt>
                <c:pt idx="3055">
                  <c:v>18.7</c:v>
                </c:pt>
                <c:pt idx="3056">
                  <c:v>18.7</c:v>
                </c:pt>
                <c:pt idx="3057">
                  <c:v>20.040000000000003</c:v>
                </c:pt>
                <c:pt idx="3058">
                  <c:v>17.940000000000001</c:v>
                </c:pt>
                <c:pt idx="3059">
                  <c:v>17.639999999999997</c:v>
                </c:pt>
                <c:pt idx="3060">
                  <c:v>17.93</c:v>
                </c:pt>
                <c:pt idx="3061">
                  <c:v>18.259999999999998</c:v>
                </c:pt>
                <c:pt idx="3062">
                  <c:v>18.259999999999998</c:v>
                </c:pt>
                <c:pt idx="3063">
                  <c:v>18.259999999999998</c:v>
                </c:pt>
                <c:pt idx="3064">
                  <c:v>17.529999999999998</c:v>
                </c:pt>
                <c:pt idx="3065">
                  <c:v>16.220000000000002</c:v>
                </c:pt>
                <c:pt idx="3066">
                  <c:v>16.66</c:v>
                </c:pt>
                <c:pt idx="3067">
                  <c:v>16.75</c:v>
                </c:pt>
                <c:pt idx="3068">
                  <c:v>17.88</c:v>
                </c:pt>
                <c:pt idx="3069">
                  <c:v>17.88</c:v>
                </c:pt>
                <c:pt idx="3070">
                  <c:v>17.88</c:v>
                </c:pt>
                <c:pt idx="3071">
                  <c:v>16.470000000000002</c:v>
                </c:pt>
                <c:pt idx="3072">
                  <c:v>17.57</c:v>
                </c:pt>
                <c:pt idx="3073">
                  <c:v>17.419999999999998</c:v>
                </c:pt>
                <c:pt idx="3074">
                  <c:v>17.600000000000005</c:v>
                </c:pt>
                <c:pt idx="3075">
                  <c:v>18.689999999999998</c:v>
                </c:pt>
                <c:pt idx="3076">
                  <c:v>18.689999999999998</c:v>
                </c:pt>
                <c:pt idx="3077">
                  <c:v>18.689999999999998</c:v>
                </c:pt>
                <c:pt idx="3078">
                  <c:v>19.55</c:v>
                </c:pt>
                <c:pt idx="3079">
                  <c:v>20.479999999999997</c:v>
                </c:pt>
                <c:pt idx="3080">
                  <c:v>19.809999999999999</c:v>
                </c:pt>
                <c:pt idx="3081">
                  <c:v>19.68</c:v>
                </c:pt>
                <c:pt idx="3082">
                  <c:v>19.559999999999999</c:v>
                </c:pt>
                <c:pt idx="3083">
                  <c:v>19.559999999999999</c:v>
                </c:pt>
                <c:pt idx="3084">
                  <c:v>19.559999999999999</c:v>
                </c:pt>
                <c:pt idx="3085">
                  <c:v>21.16</c:v>
                </c:pt>
                <c:pt idx="3086">
                  <c:v>24.259999999999998</c:v>
                </c:pt>
                <c:pt idx="3087">
                  <c:v>22.65</c:v>
                </c:pt>
                <c:pt idx="3088">
                  <c:v>24.7</c:v>
                </c:pt>
                <c:pt idx="3089">
                  <c:v>23.7</c:v>
                </c:pt>
                <c:pt idx="3090">
                  <c:v>23.7</c:v>
                </c:pt>
                <c:pt idx="3091">
                  <c:v>23.7</c:v>
                </c:pt>
                <c:pt idx="3092">
                  <c:v>21.07</c:v>
                </c:pt>
                <c:pt idx="3093">
                  <c:v>21.01</c:v>
                </c:pt>
                <c:pt idx="3094">
                  <c:v>19.96</c:v>
                </c:pt>
                <c:pt idx="3095">
                  <c:v>19.590000000000003</c:v>
                </c:pt>
                <c:pt idx="3096">
                  <c:v>22.58</c:v>
                </c:pt>
                <c:pt idx="3097">
                  <c:v>22.58</c:v>
                </c:pt>
                <c:pt idx="3098">
                  <c:v>22.58</c:v>
                </c:pt>
                <c:pt idx="3099">
                  <c:v>25.369999999999997</c:v>
                </c:pt>
                <c:pt idx="3100">
                  <c:v>20.700000000000003</c:v>
                </c:pt>
                <c:pt idx="3101">
                  <c:v>20.919999999999998</c:v>
                </c:pt>
                <c:pt idx="3102">
                  <c:v>17.54</c:v>
                </c:pt>
                <c:pt idx="3103">
                  <c:v>16.760000000000002</c:v>
                </c:pt>
                <c:pt idx="3104">
                  <c:v>16.760000000000002</c:v>
                </c:pt>
                <c:pt idx="3105">
                  <c:v>16.760000000000002</c:v>
                </c:pt>
                <c:pt idx="3106">
                  <c:v>18.790000000000003</c:v>
                </c:pt>
                <c:pt idx="3107">
                  <c:v>20.11</c:v>
                </c:pt>
                <c:pt idx="3108">
                  <c:v>18.850000000000001</c:v>
                </c:pt>
                <c:pt idx="3109">
                  <c:v>19.559999999999999</c:v>
                </c:pt>
                <c:pt idx="3110">
                  <c:v>17.489999999999998</c:v>
                </c:pt>
                <c:pt idx="3111">
                  <c:v>17.489999999999998</c:v>
                </c:pt>
                <c:pt idx="3112">
                  <c:v>17.489999999999998</c:v>
                </c:pt>
                <c:pt idx="3113">
                  <c:v>16.489999999999998</c:v>
                </c:pt>
                <c:pt idx="3114">
                  <c:v>15.079999999999998</c:v>
                </c:pt>
                <c:pt idx="3115">
                  <c:v>15.78</c:v>
                </c:pt>
                <c:pt idx="3116">
                  <c:v>14.81</c:v>
                </c:pt>
                <c:pt idx="3117">
                  <c:v>14.77</c:v>
                </c:pt>
                <c:pt idx="3118">
                  <c:v>14.77</c:v>
                </c:pt>
                <c:pt idx="3119">
                  <c:v>14.77</c:v>
                </c:pt>
                <c:pt idx="3120">
                  <c:v>14.450000000000001</c:v>
                </c:pt>
                <c:pt idx="3121">
                  <c:v>15.139999999999997</c:v>
                </c:pt>
                <c:pt idx="3122">
                  <c:v>14.42</c:v>
                </c:pt>
                <c:pt idx="3123">
                  <c:v>15.24</c:v>
                </c:pt>
                <c:pt idx="3124">
                  <c:v>15.440000000000001</c:v>
                </c:pt>
                <c:pt idx="3125">
                  <c:v>15.440000000000001</c:v>
                </c:pt>
                <c:pt idx="3126">
                  <c:v>15.440000000000001</c:v>
                </c:pt>
                <c:pt idx="3127">
                  <c:v>15.57</c:v>
                </c:pt>
                <c:pt idx="3128">
                  <c:v>15.7</c:v>
                </c:pt>
                <c:pt idx="3129">
                  <c:v>15.269999999999998</c:v>
                </c:pt>
                <c:pt idx="3130">
                  <c:v>15.369999999999997</c:v>
                </c:pt>
                <c:pt idx="3131">
                  <c:v>13.750000000000002</c:v>
                </c:pt>
                <c:pt idx="3132">
                  <c:v>13.750000000000002</c:v>
                </c:pt>
                <c:pt idx="3133">
                  <c:v>13.750000000000002</c:v>
                </c:pt>
                <c:pt idx="3134">
                  <c:v>13.65</c:v>
                </c:pt>
                <c:pt idx="3135">
                  <c:v>13.54</c:v>
                </c:pt>
                <c:pt idx="3136">
                  <c:v>13.54</c:v>
                </c:pt>
                <c:pt idx="3137">
                  <c:v>13.489999999999998</c:v>
                </c:pt>
                <c:pt idx="3138">
                  <c:v>12.98</c:v>
                </c:pt>
                <c:pt idx="3139">
                  <c:v>12.98</c:v>
                </c:pt>
                <c:pt idx="3140">
                  <c:v>12.98</c:v>
                </c:pt>
                <c:pt idx="3141">
                  <c:v>12.319999999999999</c:v>
                </c:pt>
                <c:pt idx="3142">
                  <c:v>12.110000000000001</c:v>
                </c:pt>
                <c:pt idx="3143">
                  <c:v>13.11</c:v>
                </c:pt>
                <c:pt idx="3144">
                  <c:v>12.65</c:v>
                </c:pt>
                <c:pt idx="3145">
                  <c:v>12.879999999999999</c:v>
                </c:pt>
                <c:pt idx="3146">
                  <c:v>12.879999999999999</c:v>
                </c:pt>
                <c:pt idx="3147">
                  <c:v>12.879999999999999</c:v>
                </c:pt>
                <c:pt idx="3148">
                  <c:v>13.33</c:v>
                </c:pt>
                <c:pt idx="3149">
                  <c:v>13.15</c:v>
                </c:pt>
                <c:pt idx="3150">
                  <c:v>13.010000000000002</c:v>
                </c:pt>
                <c:pt idx="3151">
                  <c:v>12.569999999999999</c:v>
                </c:pt>
                <c:pt idx="3152">
                  <c:v>12.889999999999999</c:v>
                </c:pt>
                <c:pt idx="3153">
                  <c:v>12.889999999999999</c:v>
                </c:pt>
                <c:pt idx="3154">
                  <c:v>12.889999999999999</c:v>
                </c:pt>
                <c:pt idx="3155">
                  <c:v>14.14</c:v>
                </c:pt>
                <c:pt idx="3156">
                  <c:v>14.499999999999998</c:v>
                </c:pt>
                <c:pt idx="3157">
                  <c:v>14.41</c:v>
                </c:pt>
                <c:pt idx="3158">
                  <c:v>13.530000000000001</c:v>
                </c:pt>
                <c:pt idx="3159">
                  <c:v>11.07</c:v>
                </c:pt>
                <c:pt idx="3160">
                  <c:v>11.07</c:v>
                </c:pt>
                <c:pt idx="3161">
                  <c:v>11.07</c:v>
                </c:pt>
                <c:pt idx="3162">
                  <c:v>13.86</c:v>
                </c:pt>
                <c:pt idx="3163">
                  <c:v>13.970000000000002</c:v>
                </c:pt>
                <c:pt idx="3164">
                  <c:v>14.11</c:v>
                </c:pt>
                <c:pt idx="3165">
                  <c:v>13.889999999999999</c:v>
                </c:pt>
                <c:pt idx="3166">
                  <c:v>14.12</c:v>
                </c:pt>
                <c:pt idx="3167">
                  <c:v>14.12</c:v>
                </c:pt>
                <c:pt idx="3168">
                  <c:v>14.12</c:v>
                </c:pt>
                <c:pt idx="3169">
                  <c:v>12.93</c:v>
                </c:pt>
                <c:pt idx="3170">
                  <c:v>12.89</c:v>
                </c:pt>
                <c:pt idx="3171">
                  <c:v>12.530000000000003</c:v>
                </c:pt>
                <c:pt idx="3172">
                  <c:v>12.169999999999998</c:v>
                </c:pt>
                <c:pt idx="3173">
                  <c:v>12.61</c:v>
                </c:pt>
                <c:pt idx="3174">
                  <c:v>12.61</c:v>
                </c:pt>
                <c:pt idx="3175">
                  <c:v>12.61</c:v>
                </c:pt>
                <c:pt idx="3176">
                  <c:v>12.669999999999998</c:v>
                </c:pt>
                <c:pt idx="3177">
                  <c:v>9.2100000000000009</c:v>
                </c:pt>
                <c:pt idx="3178">
                  <c:v>11.62</c:v>
                </c:pt>
                <c:pt idx="3179">
                  <c:v>11.35</c:v>
                </c:pt>
                <c:pt idx="3180">
                  <c:v>11.92</c:v>
                </c:pt>
                <c:pt idx="3181">
                  <c:v>11.92</c:v>
                </c:pt>
                <c:pt idx="3182">
                  <c:v>11.92</c:v>
                </c:pt>
                <c:pt idx="3183">
                  <c:v>12.690000000000001</c:v>
                </c:pt>
                <c:pt idx="3184">
                  <c:v>12.21</c:v>
                </c:pt>
                <c:pt idx="3185">
                  <c:v>13.4</c:v>
                </c:pt>
                <c:pt idx="3186">
                  <c:v>12.25</c:v>
                </c:pt>
                <c:pt idx="3187">
                  <c:v>13.4</c:v>
                </c:pt>
                <c:pt idx="3188">
                  <c:v>13.4</c:v>
                </c:pt>
                <c:pt idx="3189">
                  <c:v>13.4</c:v>
                </c:pt>
                <c:pt idx="3190">
                  <c:v>13.79</c:v>
                </c:pt>
                <c:pt idx="3191">
                  <c:v>13.44</c:v>
                </c:pt>
                <c:pt idx="3192">
                  <c:v>13.36</c:v>
                </c:pt>
                <c:pt idx="3193">
                  <c:v>13.990000000000002</c:v>
                </c:pt>
                <c:pt idx="3194">
                  <c:v>13.69</c:v>
                </c:pt>
                <c:pt idx="3195">
                  <c:v>13.69</c:v>
                </c:pt>
                <c:pt idx="3196">
                  <c:v>13.69</c:v>
                </c:pt>
                <c:pt idx="3197">
                  <c:v>16.66</c:v>
                </c:pt>
                <c:pt idx="3198">
                  <c:v>10.52</c:v>
                </c:pt>
                <c:pt idx="3199">
                  <c:v>14.6</c:v>
                </c:pt>
                <c:pt idx="3200">
                  <c:v>14.789999999999997</c:v>
                </c:pt>
                <c:pt idx="3201">
                  <c:v>14.360000000000001</c:v>
                </c:pt>
                <c:pt idx="3202">
                  <c:v>14.360000000000001</c:v>
                </c:pt>
                <c:pt idx="3203">
                  <c:v>14.360000000000001</c:v>
                </c:pt>
                <c:pt idx="3204">
                  <c:v>13.54</c:v>
                </c:pt>
                <c:pt idx="3205">
                  <c:v>13.18</c:v>
                </c:pt>
                <c:pt idx="3206">
                  <c:v>13.139999999999999</c:v>
                </c:pt>
                <c:pt idx="3207">
                  <c:v>13.089999999999998</c:v>
                </c:pt>
                <c:pt idx="3208">
                  <c:v>12.11</c:v>
                </c:pt>
                <c:pt idx="3209">
                  <c:v>12.11</c:v>
                </c:pt>
                <c:pt idx="3210">
                  <c:v>12.11</c:v>
                </c:pt>
                <c:pt idx="3211">
                  <c:v>11.830000000000002</c:v>
                </c:pt>
                <c:pt idx="3212">
                  <c:v>11.59</c:v>
                </c:pt>
                <c:pt idx="3213">
                  <c:v>11.43</c:v>
                </c:pt>
                <c:pt idx="3214">
                  <c:v>11.379999999999999</c:v>
                </c:pt>
                <c:pt idx="3215">
                  <c:v>10.54</c:v>
                </c:pt>
                <c:pt idx="3216">
                  <c:v>10.54</c:v>
                </c:pt>
                <c:pt idx="3217">
                  <c:v>10.54</c:v>
                </c:pt>
                <c:pt idx="3218">
                  <c:v>10.48</c:v>
                </c:pt>
                <c:pt idx="3219">
                  <c:v>9.9699999999999989</c:v>
                </c:pt>
                <c:pt idx="3220">
                  <c:v>10.75</c:v>
                </c:pt>
                <c:pt idx="3221">
                  <c:v>11.109999999999998</c:v>
                </c:pt>
                <c:pt idx="3222">
                  <c:v>10.63</c:v>
                </c:pt>
                <c:pt idx="3223">
                  <c:v>10.63</c:v>
                </c:pt>
                <c:pt idx="3224">
                  <c:v>10.63</c:v>
                </c:pt>
                <c:pt idx="3225">
                  <c:v>10.350000000000001</c:v>
                </c:pt>
                <c:pt idx="3226">
                  <c:v>12.479999999999999</c:v>
                </c:pt>
                <c:pt idx="3227">
                  <c:v>12.660000000000002</c:v>
                </c:pt>
                <c:pt idx="3228">
                  <c:v>11.859999999999998</c:v>
                </c:pt>
                <c:pt idx="3229">
                  <c:v>11.34</c:v>
                </c:pt>
                <c:pt idx="3230">
                  <c:v>11.34</c:v>
                </c:pt>
                <c:pt idx="3231">
                  <c:v>11.34</c:v>
                </c:pt>
                <c:pt idx="3232">
                  <c:v>11.069999999999999</c:v>
                </c:pt>
                <c:pt idx="3233">
                  <c:v>8.2100000000000009</c:v>
                </c:pt>
                <c:pt idx="3234">
                  <c:v>12.479999999999999</c:v>
                </c:pt>
                <c:pt idx="3235">
                  <c:v>14.850000000000001</c:v>
                </c:pt>
                <c:pt idx="3236">
                  <c:v>15.299999999999997</c:v>
                </c:pt>
                <c:pt idx="3237">
                  <c:v>15.299999999999997</c:v>
                </c:pt>
                <c:pt idx="3238">
                  <c:v>15.299999999999997</c:v>
                </c:pt>
                <c:pt idx="3239">
                  <c:v>18.059999999999999</c:v>
                </c:pt>
                <c:pt idx="3240">
                  <c:v>10.95</c:v>
                </c:pt>
                <c:pt idx="3241">
                  <c:v>14.029999999999998</c:v>
                </c:pt>
                <c:pt idx="3242">
                  <c:v>14.830000000000004</c:v>
                </c:pt>
                <c:pt idx="3243">
                  <c:v>11.410000000000004</c:v>
                </c:pt>
                <c:pt idx="3244">
                  <c:v>11.410000000000004</c:v>
                </c:pt>
                <c:pt idx="3245">
                  <c:v>11.410000000000004</c:v>
                </c:pt>
                <c:pt idx="3246">
                  <c:v>12.719999999999999</c:v>
                </c:pt>
                <c:pt idx="3247">
                  <c:v>14.549999999999999</c:v>
                </c:pt>
                <c:pt idx="3248">
                  <c:v>14.479999999999999</c:v>
                </c:pt>
                <c:pt idx="3249">
                  <c:v>10.780000000000001</c:v>
                </c:pt>
                <c:pt idx="3250">
                  <c:v>13.66</c:v>
                </c:pt>
                <c:pt idx="3251">
                  <c:v>13.66</c:v>
                </c:pt>
                <c:pt idx="3252">
                  <c:v>13.66</c:v>
                </c:pt>
                <c:pt idx="3253">
                  <c:v>17.880000000000003</c:v>
                </c:pt>
                <c:pt idx="3254">
                  <c:v>12.190000000000001</c:v>
                </c:pt>
                <c:pt idx="3255">
                  <c:v>9.42</c:v>
                </c:pt>
                <c:pt idx="3256">
                  <c:v>9.3400000000000034</c:v>
                </c:pt>
                <c:pt idx="3257">
                  <c:v>12.289999999999996</c:v>
                </c:pt>
                <c:pt idx="3258">
                  <c:v>12.289999999999996</c:v>
                </c:pt>
                <c:pt idx="3259">
                  <c:v>12.289999999999996</c:v>
                </c:pt>
                <c:pt idx="3260">
                  <c:v>14.449999999999996</c:v>
                </c:pt>
                <c:pt idx="3261">
                  <c:v>8.980000000000004</c:v>
                </c:pt>
                <c:pt idx="3262">
                  <c:v>7.9500000000000011</c:v>
                </c:pt>
                <c:pt idx="3263">
                  <c:v>10.840000000000005</c:v>
                </c:pt>
                <c:pt idx="3264">
                  <c:v>9.4000000000000021</c:v>
                </c:pt>
                <c:pt idx="3265">
                  <c:v>9.4000000000000021</c:v>
                </c:pt>
                <c:pt idx="3266">
                  <c:v>9.4000000000000021</c:v>
                </c:pt>
                <c:pt idx="3267">
                  <c:v>10.680000000000007</c:v>
                </c:pt>
                <c:pt idx="3268">
                  <c:v>11.630000000000006</c:v>
                </c:pt>
                <c:pt idx="3269">
                  <c:v>10.279999999999994</c:v>
                </c:pt>
                <c:pt idx="3270">
                  <c:v>10.449999999999998</c:v>
                </c:pt>
                <c:pt idx="3271">
                  <c:v>10.999999999999998</c:v>
                </c:pt>
                <c:pt idx="3272">
                  <c:v>10.999999999999998</c:v>
                </c:pt>
                <c:pt idx="3273">
                  <c:v>10.999999999999998</c:v>
                </c:pt>
                <c:pt idx="3274">
                  <c:v>12.679999999999996</c:v>
                </c:pt>
                <c:pt idx="3275">
                  <c:v>8.1799999999999979</c:v>
                </c:pt>
                <c:pt idx="3276">
                  <c:v>9.8499999999999979</c:v>
                </c:pt>
                <c:pt idx="3277">
                  <c:v>11.160000000000004</c:v>
                </c:pt>
                <c:pt idx="3278">
                  <c:v>10.58</c:v>
                </c:pt>
                <c:pt idx="3279">
                  <c:v>10.58</c:v>
                </c:pt>
                <c:pt idx="3280">
                  <c:v>10.58</c:v>
                </c:pt>
                <c:pt idx="3281">
                  <c:v>10.350000000000003</c:v>
                </c:pt>
                <c:pt idx="3282">
                  <c:v>10.000000000000004</c:v>
                </c:pt>
                <c:pt idx="3283">
                  <c:v>12.32</c:v>
                </c:pt>
                <c:pt idx="3284">
                  <c:v>11.610000000000001</c:v>
                </c:pt>
                <c:pt idx="3285">
                  <c:v>10.99</c:v>
                </c:pt>
                <c:pt idx="3286">
                  <c:v>10.99</c:v>
                </c:pt>
                <c:pt idx="3287">
                  <c:v>10.99</c:v>
                </c:pt>
                <c:pt idx="3288">
                  <c:v>10.950000000000001</c:v>
                </c:pt>
                <c:pt idx="3289">
                  <c:v>12.709999999999999</c:v>
                </c:pt>
                <c:pt idx="3290">
                  <c:v>12.290000000000001</c:v>
                </c:pt>
                <c:pt idx="3291">
                  <c:v>14.700000000000003</c:v>
                </c:pt>
                <c:pt idx="3292">
                  <c:v>10.299999999999997</c:v>
                </c:pt>
                <c:pt idx="3293">
                  <c:v>10.299999999999997</c:v>
                </c:pt>
                <c:pt idx="3294">
                  <c:v>10.299999999999997</c:v>
                </c:pt>
                <c:pt idx="3295">
                  <c:v>11.460000000000004</c:v>
                </c:pt>
                <c:pt idx="3296">
                  <c:v>12.14</c:v>
                </c:pt>
                <c:pt idx="3297">
                  <c:v>11.64</c:v>
                </c:pt>
                <c:pt idx="3298">
                  <c:v>13.05</c:v>
                </c:pt>
                <c:pt idx="3299">
                  <c:v>14.02</c:v>
                </c:pt>
                <c:pt idx="3300">
                  <c:v>14.02</c:v>
                </c:pt>
                <c:pt idx="3301">
                  <c:v>14.02</c:v>
                </c:pt>
                <c:pt idx="3302">
                  <c:v>12.940000000000001</c:v>
                </c:pt>
                <c:pt idx="3303">
                  <c:v>12.39</c:v>
                </c:pt>
                <c:pt idx="3304">
                  <c:v>12.729999999999997</c:v>
                </c:pt>
                <c:pt idx="3305">
                  <c:v>14.420000000000005</c:v>
                </c:pt>
                <c:pt idx="3306">
                  <c:v>12.509999999999998</c:v>
                </c:pt>
                <c:pt idx="3307">
                  <c:v>12.509999999999998</c:v>
                </c:pt>
                <c:pt idx="3308">
                  <c:v>12.509999999999998</c:v>
                </c:pt>
                <c:pt idx="3309">
                  <c:v>15.500000000000004</c:v>
                </c:pt>
                <c:pt idx="3310">
                  <c:v>11.89</c:v>
                </c:pt>
                <c:pt idx="3311">
                  <c:v>12.589999999999996</c:v>
                </c:pt>
                <c:pt idx="3312">
                  <c:v>14.930000000000005</c:v>
                </c:pt>
                <c:pt idx="3313">
                  <c:v>15.360000000000001</c:v>
                </c:pt>
                <c:pt idx="3314">
                  <c:v>15.360000000000001</c:v>
                </c:pt>
                <c:pt idx="3315">
                  <c:v>15.360000000000001</c:v>
                </c:pt>
                <c:pt idx="3316">
                  <c:v>18.919999999999998</c:v>
                </c:pt>
                <c:pt idx="3317">
                  <c:v>16.240000000000006</c:v>
                </c:pt>
                <c:pt idx="3318">
                  <c:v>17.630000000000003</c:v>
                </c:pt>
                <c:pt idx="3319">
                  <c:v>15.689999999999998</c:v>
                </c:pt>
                <c:pt idx="3320">
                  <c:v>17.39</c:v>
                </c:pt>
                <c:pt idx="3321">
                  <c:v>17.39</c:v>
                </c:pt>
                <c:pt idx="3322">
                  <c:v>17.39</c:v>
                </c:pt>
                <c:pt idx="3323">
                  <c:v>21.829999999999995</c:v>
                </c:pt>
                <c:pt idx="3324">
                  <c:v>20.76</c:v>
                </c:pt>
                <c:pt idx="3325">
                  <c:v>21.29</c:v>
                </c:pt>
                <c:pt idx="3326">
                  <c:v>19.290000000000003</c:v>
                </c:pt>
                <c:pt idx="3327">
                  <c:v>21.02</c:v>
                </c:pt>
                <c:pt idx="3328">
                  <c:v>21.02</c:v>
                </c:pt>
                <c:pt idx="3329">
                  <c:v>21.02</c:v>
                </c:pt>
                <c:pt idx="3330">
                  <c:v>19.289999999999996</c:v>
                </c:pt>
                <c:pt idx="3331">
                  <c:v>19.150000000000006</c:v>
                </c:pt>
                <c:pt idx="3332">
                  <c:v>18.369999999999997</c:v>
                </c:pt>
                <c:pt idx="3333">
                  <c:v>18.729999999999997</c:v>
                </c:pt>
                <c:pt idx="3334">
                  <c:v>21.08</c:v>
                </c:pt>
                <c:pt idx="3335">
                  <c:v>21.08</c:v>
                </c:pt>
                <c:pt idx="3336">
                  <c:v>21.08</c:v>
                </c:pt>
                <c:pt idx="3337">
                  <c:v>21.63</c:v>
                </c:pt>
                <c:pt idx="3338">
                  <c:v>21.380000000000006</c:v>
                </c:pt>
                <c:pt idx="3339">
                  <c:v>18.8</c:v>
                </c:pt>
                <c:pt idx="3340">
                  <c:v>18.929999999999996</c:v>
                </c:pt>
                <c:pt idx="3341">
                  <c:v>18.279999999999998</c:v>
                </c:pt>
                <c:pt idx="3342">
                  <c:v>18.279999999999998</c:v>
                </c:pt>
                <c:pt idx="3343">
                  <c:v>18.279999999999998</c:v>
                </c:pt>
                <c:pt idx="3344">
                  <c:v>16.169999999999998</c:v>
                </c:pt>
                <c:pt idx="3345">
                  <c:v>14.95</c:v>
                </c:pt>
                <c:pt idx="3346">
                  <c:v>14.429999999999998</c:v>
                </c:pt>
                <c:pt idx="3347">
                  <c:v>13.459999999999999</c:v>
                </c:pt>
                <c:pt idx="3348">
                  <c:v>12.940000000000001</c:v>
                </c:pt>
                <c:pt idx="3349">
                  <c:v>12.940000000000001</c:v>
                </c:pt>
                <c:pt idx="3350">
                  <c:v>12.940000000000001</c:v>
                </c:pt>
                <c:pt idx="3351">
                  <c:v>14.760000000000002</c:v>
                </c:pt>
                <c:pt idx="3352">
                  <c:v>15.960000000000003</c:v>
                </c:pt>
                <c:pt idx="3353">
                  <c:v>14.699999999999996</c:v>
                </c:pt>
                <c:pt idx="3354">
                  <c:v>13.280000000000003</c:v>
                </c:pt>
                <c:pt idx="3355">
                  <c:v>10.520000000000007</c:v>
                </c:pt>
                <c:pt idx="3356">
                  <c:v>10.520000000000007</c:v>
                </c:pt>
                <c:pt idx="3357">
                  <c:v>10.520000000000007</c:v>
                </c:pt>
                <c:pt idx="3358">
                  <c:v>13.389999999999997</c:v>
                </c:pt>
                <c:pt idx="3359">
                  <c:v>14.62</c:v>
                </c:pt>
                <c:pt idx="3360">
                  <c:v>14.82</c:v>
                </c:pt>
                <c:pt idx="3361">
                  <c:v>13.319999999999999</c:v>
                </c:pt>
                <c:pt idx="3362">
                  <c:v>14.380000000000004</c:v>
                </c:pt>
                <c:pt idx="3363">
                  <c:v>14.380000000000004</c:v>
                </c:pt>
                <c:pt idx="3364">
                  <c:v>14.380000000000004</c:v>
                </c:pt>
                <c:pt idx="3365">
                  <c:v>14.270000000000005</c:v>
                </c:pt>
                <c:pt idx="3366">
                  <c:v>12.689999999999996</c:v>
                </c:pt>
                <c:pt idx="3367">
                  <c:v>14.52</c:v>
                </c:pt>
                <c:pt idx="3368">
                  <c:v>11.279999999999996</c:v>
                </c:pt>
                <c:pt idx="3369">
                  <c:v>12.369999999999997</c:v>
                </c:pt>
                <c:pt idx="3370">
                  <c:v>12.369999999999997</c:v>
                </c:pt>
                <c:pt idx="3371">
                  <c:v>12.369999999999997</c:v>
                </c:pt>
                <c:pt idx="3372">
                  <c:v>12.929999999999996</c:v>
                </c:pt>
                <c:pt idx="3373">
                  <c:v>12.400000000000006</c:v>
                </c:pt>
                <c:pt idx="3374">
                  <c:v>12.36</c:v>
                </c:pt>
                <c:pt idx="3375">
                  <c:v>13.41</c:v>
                </c:pt>
                <c:pt idx="3376">
                  <c:v>13.25</c:v>
                </c:pt>
                <c:pt idx="3377">
                  <c:v>13.25</c:v>
                </c:pt>
                <c:pt idx="3378">
                  <c:v>13.25</c:v>
                </c:pt>
                <c:pt idx="3379">
                  <c:v>12.999999999999995</c:v>
                </c:pt>
                <c:pt idx="3380">
                  <c:v>10.210000000000003</c:v>
                </c:pt>
                <c:pt idx="3381">
                  <c:v>10.349999999999998</c:v>
                </c:pt>
                <c:pt idx="3382">
                  <c:v>9.879999999999999</c:v>
                </c:pt>
                <c:pt idx="3383">
                  <c:v>11.069999999999997</c:v>
                </c:pt>
                <c:pt idx="3384">
                  <c:v>11.069999999999997</c:v>
                </c:pt>
                <c:pt idx="3385">
                  <c:v>11.069999999999997</c:v>
                </c:pt>
                <c:pt idx="3386">
                  <c:v>14.379999999999999</c:v>
                </c:pt>
                <c:pt idx="3387">
                  <c:v>13.379999999999997</c:v>
                </c:pt>
                <c:pt idx="3388">
                  <c:v>12.129999999999999</c:v>
                </c:pt>
                <c:pt idx="3389">
                  <c:v>12.82</c:v>
                </c:pt>
                <c:pt idx="3390">
                  <c:v>12.269999999999998</c:v>
                </c:pt>
                <c:pt idx="3391">
                  <c:v>12.269999999999998</c:v>
                </c:pt>
                <c:pt idx="3392">
                  <c:v>12.269999999999998</c:v>
                </c:pt>
                <c:pt idx="3393">
                  <c:v>12.160000000000002</c:v>
                </c:pt>
                <c:pt idx="3394">
                  <c:v>14.620000000000003</c:v>
                </c:pt>
                <c:pt idx="3395">
                  <c:v>12.97</c:v>
                </c:pt>
                <c:pt idx="3396">
                  <c:v>12.669999999999998</c:v>
                </c:pt>
                <c:pt idx="3397">
                  <c:v>13.329999999999998</c:v>
                </c:pt>
                <c:pt idx="3398">
                  <c:v>13.329999999999998</c:v>
                </c:pt>
                <c:pt idx="3399">
                  <c:v>13.329999999999998</c:v>
                </c:pt>
                <c:pt idx="3400">
                  <c:v>10.049999999999997</c:v>
                </c:pt>
                <c:pt idx="3401">
                  <c:v>9.129999999999999</c:v>
                </c:pt>
                <c:pt idx="3402">
                  <c:v>9.3699999999999957</c:v>
                </c:pt>
                <c:pt idx="3403">
                  <c:v>10.020000000000001</c:v>
                </c:pt>
                <c:pt idx="3404">
                  <c:v>9.0099999999999962</c:v>
                </c:pt>
                <c:pt idx="3405">
                  <c:v>9.0099999999999962</c:v>
                </c:pt>
                <c:pt idx="3406">
                  <c:v>9.0099999999999962</c:v>
                </c:pt>
                <c:pt idx="3407">
                  <c:v>8.6899999999999977</c:v>
                </c:pt>
                <c:pt idx="3408">
                  <c:v>8.129999999999999</c:v>
                </c:pt>
                <c:pt idx="3409">
                  <c:v>13.11</c:v>
                </c:pt>
                <c:pt idx="3410">
                  <c:v>10.970000000000008</c:v>
                </c:pt>
                <c:pt idx="3411">
                  <c:v>10.940000000000005</c:v>
                </c:pt>
                <c:pt idx="3412">
                  <c:v>10.940000000000005</c:v>
                </c:pt>
                <c:pt idx="3413">
                  <c:v>10.940000000000005</c:v>
                </c:pt>
                <c:pt idx="3414">
                  <c:v>11.549999999999999</c:v>
                </c:pt>
                <c:pt idx="3415">
                  <c:v>11.860000000000003</c:v>
                </c:pt>
                <c:pt idx="3416">
                  <c:v>10.19</c:v>
                </c:pt>
                <c:pt idx="3417">
                  <c:v>10.770000000000001</c:v>
                </c:pt>
                <c:pt idx="3418">
                  <c:v>10.329999999999995</c:v>
                </c:pt>
                <c:pt idx="3419">
                  <c:v>10.329999999999995</c:v>
                </c:pt>
                <c:pt idx="3420">
                  <c:v>10.329999999999995</c:v>
                </c:pt>
                <c:pt idx="3421">
                  <c:v>10.439999999999994</c:v>
                </c:pt>
                <c:pt idx="3422">
                  <c:v>8.5300000000000047</c:v>
                </c:pt>
                <c:pt idx="3423">
                  <c:v>11.730000000000002</c:v>
                </c:pt>
                <c:pt idx="3424">
                  <c:v>10.639999999999993</c:v>
                </c:pt>
                <c:pt idx="3425">
                  <c:v>9.0000000000000018</c:v>
                </c:pt>
                <c:pt idx="3426">
                  <c:v>9.0000000000000018</c:v>
                </c:pt>
                <c:pt idx="3427">
                  <c:v>9.0000000000000018</c:v>
                </c:pt>
                <c:pt idx="3428">
                  <c:v>10.29</c:v>
                </c:pt>
                <c:pt idx="3429">
                  <c:v>9.9699999999999953</c:v>
                </c:pt>
                <c:pt idx="3430">
                  <c:v>10.43</c:v>
                </c:pt>
                <c:pt idx="3431">
                  <c:v>10.389999999999999</c:v>
                </c:pt>
                <c:pt idx="3432">
                  <c:v>10.23</c:v>
                </c:pt>
                <c:pt idx="3433">
                  <c:v>10.23</c:v>
                </c:pt>
                <c:pt idx="3434">
                  <c:v>10.23</c:v>
                </c:pt>
                <c:pt idx="3435">
                  <c:v>10.610000000000003</c:v>
                </c:pt>
                <c:pt idx="3436">
                  <c:v>10.43</c:v>
                </c:pt>
                <c:pt idx="3437">
                  <c:v>9.6000000000000032</c:v>
                </c:pt>
                <c:pt idx="3438">
                  <c:v>9.7399999999999984</c:v>
                </c:pt>
                <c:pt idx="3439">
                  <c:v>9.94</c:v>
                </c:pt>
                <c:pt idx="3440">
                  <c:v>9.94</c:v>
                </c:pt>
                <c:pt idx="3441">
                  <c:v>9.94</c:v>
                </c:pt>
                <c:pt idx="3442">
                  <c:v>10.63</c:v>
                </c:pt>
                <c:pt idx="3443">
                  <c:v>10.130000000000001</c:v>
                </c:pt>
                <c:pt idx="3444">
                  <c:v>9.83</c:v>
                </c:pt>
                <c:pt idx="3445">
                  <c:v>11.19</c:v>
                </c:pt>
                <c:pt idx="3446">
                  <c:v>10.709999999999997</c:v>
                </c:pt>
                <c:pt idx="3447">
                  <c:v>10.709999999999997</c:v>
                </c:pt>
                <c:pt idx="3448">
                  <c:v>10.709999999999997</c:v>
                </c:pt>
                <c:pt idx="3449">
                  <c:v>11.610000000000003</c:v>
                </c:pt>
                <c:pt idx="3450">
                  <c:v>9.7400000000000038</c:v>
                </c:pt>
                <c:pt idx="3451">
                  <c:v>10.43</c:v>
                </c:pt>
                <c:pt idx="3452">
                  <c:v>9.94</c:v>
                </c:pt>
                <c:pt idx="3453">
                  <c:v>9.620000000000001</c:v>
                </c:pt>
                <c:pt idx="3454">
                  <c:v>9.620000000000001</c:v>
                </c:pt>
                <c:pt idx="3455">
                  <c:v>9.620000000000001</c:v>
                </c:pt>
                <c:pt idx="3456">
                  <c:v>9.32</c:v>
                </c:pt>
                <c:pt idx="3457">
                  <c:v>9.6699999999999946</c:v>
                </c:pt>
                <c:pt idx="3458">
                  <c:v>9.3999999999999968</c:v>
                </c:pt>
                <c:pt idx="3459">
                  <c:v>9.4000000000000021</c:v>
                </c:pt>
                <c:pt idx="3460">
                  <c:v>9.1399999999999988</c:v>
                </c:pt>
                <c:pt idx="3461">
                  <c:v>9.1399999999999988</c:v>
                </c:pt>
                <c:pt idx="3462">
                  <c:v>9.1399999999999988</c:v>
                </c:pt>
                <c:pt idx="3463">
                  <c:v>10.08</c:v>
                </c:pt>
                <c:pt idx="3464">
                  <c:v>7.8199999999999932</c:v>
                </c:pt>
                <c:pt idx="3465">
                  <c:v>7.9899999999999967</c:v>
                </c:pt>
                <c:pt idx="3466">
                  <c:v>9.3899999999999988</c:v>
                </c:pt>
                <c:pt idx="3467">
                  <c:v>11.630000000000006</c:v>
                </c:pt>
                <c:pt idx="3468">
                  <c:v>11.630000000000006</c:v>
                </c:pt>
                <c:pt idx="3469">
                  <c:v>11.630000000000006</c:v>
                </c:pt>
                <c:pt idx="3470">
                  <c:v>11.131400000000003</c:v>
                </c:pt>
                <c:pt idx="3471">
                  <c:v>11.112999999999996</c:v>
                </c:pt>
                <c:pt idx="3472">
                  <c:v>11.640300000000003</c:v>
                </c:pt>
                <c:pt idx="3473">
                  <c:v>12.224900000000005</c:v>
                </c:pt>
                <c:pt idx="3474">
                  <c:v>11.756799999999989</c:v>
                </c:pt>
                <c:pt idx="3475">
                  <c:v>11.756799999999989</c:v>
                </c:pt>
                <c:pt idx="3476">
                  <c:v>11.756799999999989</c:v>
                </c:pt>
                <c:pt idx="3477">
                  <c:v>12.145300000000002</c:v>
                </c:pt>
                <c:pt idx="3478">
                  <c:v>9.0608000000000022</c:v>
                </c:pt>
                <c:pt idx="3479">
                  <c:v>8.7641999999999989</c:v>
                </c:pt>
                <c:pt idx="3480">
                  <c:v>9.1875000000000036</c:v>
                </c:pt>
                <c:pt idx="3481">
                  <c:v>8.3273999999999955</c:v>
                </c:pt>
                <c:pt idx="3482">
                  <c:v>8.3273999999999955</c:v>
                </c:pt>
                <c:pt idx="3483">
                  <c:v>8.3273999999999955</c:v>
                </c:pt>
                <c:pt idx="3484">
                  <c:v>7.8979000000000017</c:v>
                </c:pt>
                <c:pt idx="3485">
                  <c:v>8.5346000000000029</c:v>
                </c:pt>
                <c:pt idx="3486">
                  <c:v>7.6775000000000038</c:v>
                </c:pt>
                <c:pt idx="3487">
                  <c:v>8.5290999999999997</c:v>
                </c:pt>
                <c:pt idx="3488">
                  <c:v>7.7528000000000041</c:v>
                </c:pt>
                <c:pt idx="3489">
                  <c:v>7.7528000000000041</c:v>
                </c:pt>
                <c:pt idx="3490">
                  <c:v>7.7528000000000041</c:v>
                </c:pt>
                <c:pt idx="3491">
                  <c:v>7.1779999999999955</c:v>
                </c:pt>
                <c:pt idx="3492">
                  <c:v>7.521199999999995</c:v>
                </c:pt>
                <c:pt idx="3493">
                  <c:v>7.1254999999999953</c:v>
                </c:pt>
                <c:pt idx="3494">
                  <c:v>6.9089000000000063</c:v>
                </c:pt>
                <c:pt idx="3495">
                  <c:v>7.4199000000000019</c:v>
                </c:pt>
                <c:pt idx="3496">
                  <c:v>7.4199000000000019</c:v>
                </c:pt>
                <c:pt idx="3497">
                  <c:v>7.4199000000000019</c:v>
                </c:pt>
                <c:pt idx="3498">
                  <c:v>6.9317999999999991</c:v>
                </c:pt>
                <c:pt idx="3499">
                  <c:v>7.6171000000000042</c:v>
                </c:pt>
                <c:pt idx="3500">
                  <c:v>7.9676000000000027</c:v>
                </c:pt>
                <c:pt idx="3501">
                  <c:v>8.1858999999999966</c:v>
                </c:pt>
                <c:pt idx="3502">
                  <c:v>8.9212999999999987</c:v>
                </c:pt>
                <c:pt idx="3503">
                  <c:v>8.9212999999999987</c:v>
                </c:pt>
                <c:pt idx="3504">
                  <c:v>8.9212999999999987</c:v>
                </c:pt>
                <c:pt idx="3505">
                  <c:v>8.0728999999999989</c:v>
                </c:pt>
                <c:pt idx="3506">
                  <c:v>8.4394000000000027</c:v>
                </c:pt>
                <c:pt idx="3507">
                  <c:v>7.9151000000000025</c:v>
                </c:pt>
                <c:pt idx="3508">
                  <c:v>8.7135000000000069</c:v>
                </c:pt>
                <c:pt idx="3509">
                  <c:v>8.8498000000000019</c:v>
                </c:pt>
                <c:pt idx="3510">
                  <c:v>8.8498000000000019</c:v>
                </c:pt>
                <c:pt idx="3511">
                  <c:v>8.8498000000000019</c:v>
                </c:pt>
                <c:pt idx="3512">
                  <c:v>9.3594000000000008</c:v>
                </c:pt>
                <c:pt idx="3513">
                  <c:v>9.2577000000000016</c:v>
                </c:pt>
                <c:pt idx="3514">
                  <c:v>9.483700000000006</c:v>
                </c:pt>
                <c:pt idx="3515">
                  <c:v>10.484800000000005</c:v>
                </c:pt>
                <c:pt idx="3516">
                  <c:v>9.7534999999999989</c:v>
                </c:pt>
                <c:pt idx="3517">
                  <c:v>9.7534999999999989</c:v>
                </c:pt>
                <c:pt idx="3518">
                  <c:v>9.7534999999999989</c:v>
                </c:pt>
                <c:pt idx="3519">
                  <c:v>10.465400000000002</c:v>
                </c:pt>
                <c:pt idx="3520">
                  <c:v>10.073600000000004</c:v>
                </c:pt>
                <c:pt idx="3521">
                  <c:v>10.386099999999999</c:v>
                </c:pt>
                <c:pt idx="3522">
                  <c:v>10.384100000000002</c:v>
                </c:pt>
                <c:pt idx="3523">
                  <c:v>11.336000000000002</c:v>
                </c:pt>
                <c:pt idx="3524">
                  <c:v>11.336000000000002</c:v>
                </c:pt>
                <c:pt idx="3525">
                  <c:v>11.336000000000002</c:v>
                </c:pt>
                <c:pt idx="3526">
                  <c:v>10.2539</c:v>
                </c:pt>
                <c:pt idx="3527">
                  <c:v>10.673999999999999</c:v>
                </c:pt>
                <c:pt idx="3528">
                  <c:v>11.896999999999997</c:v>
                </c:pt>
                <c:pt idx="3529">
                  <c:v>11.540100000000002</c:v>
                </c:pt>
                <c:pt idx="3530">
                  <c:v>11.026299999999999</c:v>
                </c:pt>
                <c:pt idx="3531">
                  <c:v>11.026299999999999</c:v>
                </c:pt>
                <c:pt idx="3532">
                  <c:v>11.026299999999999</c:v>
                </c:pt>
                <c:pt idx="3533">
                  <c:v>10.563899999999999</c:v>
                </c:pt>
                <c:pt idx="3534">
                  <c:v>10.935299999999998</c:v>
                </c:pt>
                <c:pt idx="3535">
                  <c:v>9.5247000000000028</c:v>
                </c:pt>
                <c:pt idx="3536">
                  <c:v>10.100100000000001</c:v>
                </c:pt>
                <c:pt idx="3537">
                  <c:v>10.343500000000001</c:v>
                </c:pt>
                <c:pt idx="3538">
                  <c:v>10.343500000000001</c:v>
                </c:pt>
                <c:pt idx="3539">
                  <c:v>10.343500000000001</c:v>
                </c:pt>
                <c:pt idx="3540">
                  <c:v>9.167799999999998</c:v>
                </c:pt>
                <c:pt idx="3541">
                  <c:v>8.819999999999995</c:v>
                </c:pt>
                <c:pt idx="3542">
                  <c:v>9.4783999999999917</c:v>
                </c:pt>
                <c:pt idx="3543">
                  <c:v>8.5291000000000068</c:v>
                </c:pt>
                <c:pt idx="3544">
                  <c:v>9.5931000000000051</c:v>
                </c:pt>
                <c:pt idx="3545">
                  <c:v>9.5931000000000051</c:v>
                </c:pt>
                <c:pt idx="3546">
                  <c:v>9.5931000000000051</c:v>
                </c:pt>
                <c:pt idx="3547">
                  <c:v>9.1008000000000031</c:v>
                </c:pt>
                <c:pt idx="3548">
                  <c:v>8.889400000000002</c:v>
                </c:pt>
                <c:pt idx="3549">
                  <c:v>8.8955000000000055</c:v>
                </c:pt>
                <c:pt idx="3550">
                  <c:v>8.4488999999999983</c:v>
                </c:pt>
                <c:pt idx="3551">
                  <c:v>8.3584000000000049</c:v>
                </c:pt>
                <c:pt idx="3552">
                  <c:v>8.3584000000000049</c:v>
                </c:pt>
                <c:pt idx="3553">
                  <c:v>8.3584000000000049</c:v>
                </c:pt>
                <c:pt idx="3554">
                  <c:v>8.8181000000000065</c:v>
                </c:pt>
                <c:pt idx="3555">
                  <c:v>8.2461999999999982</c:v>
                </c:pt>
                <c:pt idx="3556">
                  <c:v>8.0045999999999946</c:v>
                </c:pt>
                <c:pt idx="3557">
                  <c:v>8.9744000000000046</c:v>
                </c:pt>
                <c:pt idx="3558">
                  <c:v>7.9038999999999966</c:v>
                </c:pt>
                <c:pt idx="3559">
                  <c:v>7.9038999999999966</c:v>
                </c:pt>
                <c:pt idx="3560">
                  <c:v>7.9038999999999966</c:v>
                </c:pt>
                <c:pt idx="3561">
                  <c:v>7.8227999999999964</c:v>
                </c:pt>
                <c:pt idx="3562">
                  <c:v>9.4331000000000049</c:v>
                </c:pt>
                <c:pt idx="3563">
                  <c:v>8.2525999999999993</c:v>
                </c:pt>
                <c:pt idx="3564">
                  <c:v>9.0661999999999967</c:v>
                </c:pt>
                <c:pt idx="3565">
                  <c:v>8.6984000000000012</c:v>
                </c:pt>
                <c:pt idx="3566">
                  <c:v>8.6984000000000012</c:v>
                </c:pt>
                <c:pt idx="3567">
                  <c:v>8.6984000000000012</c:v>
                </c:pt>
                <c:pt idx="3568">
                  <c:v>8.4072999999999958</c:v>
                </c:pt>
                <c:pt idx="3569">
                  <c:v>8.5877000000000034</c:v>
                </c:pt>
                <c:pt idx="3570">
                  <c:v>7.7206999999999972</c:v>
                </c:pt>
                <c:pt idx="3571">
                  <c:v>7.4284000000000017</c:v>
                </c:pt>
                <c:pt idx="3572">
                  <c:v>7.0752000000000042</c:v>
                </c:pt>
                <c:pt idx="3573">
                  <c:v>7.0752000000000042</c:v>
                </c:pt>
                <c:pt idx="3574">
                  <c:v>7.0752000000000042</c:v>
                </c:pt>
                <c:pt idx="3575">
                  <c:v>7.4212999999999969</c:v>
                </c:pt>
                <c:pt idx="3576">
                  <c:v>7.1911000000000005</c:v>
                </c:pt>
                <c:pt idx="3577">
                  <c:v>7.3736000000000024</c:v>
                </c:pt>
                <c:pt idx="3578">
                  <c:v>7.4087999999999932</c:v>
                </c:pt>
                <c:pt idx="3579">
                  <c:v>7.2851000000000052</c:v>
                </c:pt>
                <c:pt idx="3580">
                  <c:v>7.2851000000000052</c:v>
                </c:pt>
                <c:pt idx="3581">
                  <c:v>7.2851000000000052</c:v>
                </c:pt>
                <c:pt idx="3582">
                  <c:v>7.4236000000000022</c:v>
                </c:pt>
                <c:pt idx="3583">
                  <c:v>6.6474999999999955</c:v>
                </c:pt>
                <c:pt idx="3584">
                  <c:v>7.6930999999999976</c:v>
                </c:pt>
                <c:pt idx="3585">
                  <c:v>7.7093999999999943</c:v>
                </c:pt>
                <c:pt idx="3586">
                  <c:v>6.4642000000000035</c:v>
                </c:pt>
                <c:pt idx="3587">
                  <c:v>6.4642000000000035</c:v>
                </c:pt>
                <c:pt idx="3588">
                  <c:v>6.4642000000000035</c:v>
                </c:pt>
                <c:pt idx="3589">
                  <c:v>7.393900000000003</c:v>
                </c:pt>
                <c:pt idx="3590">
                  <c:v>7.1861000000000006</c:v>
                </c:pt>
                <c:pt idx="3591">
                  <c:v>7.4265000000000025</c:v>
                </c:pt>
                <c:pt idx="3592">
                  <c:v>7.031900000000002</c:v>
                </c:pt>
                <c:pt idx="3593">
                  <c:v>7.1368999999999962</c:v>
                </c:pt>
                <c:pt idx="3594">
                  <c:v>7.1368999999999962</c:v>
                </c:pt>
                <c:pt idx="3595">
                  <c:v>7.1368999999999962</c:v>
                </c:pt>
                <c:pt idx="3596">
                  <c:v>7.5054000000000007</c:v>
                </c:pt>
                <c:pt idx="3597">
                  <c:v>7.4050000000000002</c:v>
                </c:pt>
                <c:pt idx="3598">
                  <c:v>6.6564000000000014</c:v>
                </c:pt>
                <c:pt idx="3599">
                  <c:v>6.4773999999999994</c:v>
                </c:pt>
                <c:pt idx="3600">
                  <c:v>5.0419999999999963</c:v>
                </c:pt>
                <c:pt idx="3601">
                  <c:v>5.0419999999999963</c:v>
                </c:pt>
                <c:pt idx="3602">
                  <c:v>5.0419999999999963</c:v>
                </c:pt>
                <c:pt idx="3603">
                  <c:v>5.3818999999999946</c:v>
                </c:pt>
                <c:pt idx="3604">
                  <c:v>5.3802999999999992</c:v>
                </c:pt>
                <c:pt idx="3605">
                  <c:v>4.8753999999999964</c:v>
                </c:pt>
                <c:pt idx="3606">
                  <c:v>5.002699999999999</c:v>
                </c:pt>
                <c:pt idx="3607">
                  <c:v>5.6564000000000005</c:v>
                </c:pt>
                <c:pt idx="3608">
                  <c:v>5.6564000000000005</c:v>
                </c:pt>
                <c:pt idx="3609">
                  <c:v>5.6564000000000005</c:v>
                </c:pt>
                <c:pt idx="3610">
                  <c:v>4.6596000000000029</c:v>
                </c:pt>
                <c:pt idx="3611">
                  <c:v>4.1221999999999976</c:v>
                </c:pt>
                <c:pt idx="3612">
                  <c:v>4.4350000000000005</c:v>
                </c:pt>
                <c:pt idx="3613">
                  <c:v>5.0326999999999957</c:v>
                </c:pt>
                <c:pt idx="3614">
                  <c:v>5.3757999999999972</c:v>
                </c:pt>
                <c:pt idx="3615">
                  <c:v>5.3757999999999972</c:v>
                </c:pt>
                <c:pt idx="3616">
                  <c:v>5.3757999999999972</c:v>
                </c:pt>
                <c:pt idx="3617">
                  <c:v>5.943900000000002</c:v>
                </c:pt>
                <c:pt idx="3618">
                  <c:v>5.3196000000000021</c:v>
                </c:pt>
                <c:pt idx="3619">
                  <c:v>4.8122999999999969</c:v>
                </c:pt>
                <c:pt idx="3620">
                  <c:v>4.0769999999999973</c:v>
                </c:pt>
                <c:pt idx="3621">
                  <c:v>8.0645999999999987</c:v>
                </c:pt>
                <c:pt idx="3622">
                  <c:v>8.0645999999999987</c:v>
                </c:pt>
                <c:pt idx="3623">
                  <c:v>8.0645999999999987</c:v>
                </c:pt>
                <c:pt idx="3624">
                  <c:v>3.724700000000003</c:v>
                </c:pt>
                <c:pt idx="3625">
                  <c:v>3.8082000000000003</c:v>
                </c:pt>
                <c:pt idx="3626">
                  <c:v>3.0733999999999986</c:v>
                </c:pt>
                <c:pt idx="3627">
                  <c:v>4.3570999999999973</c:v>
                </c:pt>
                <c:pt idx="3628">
                  <c:v>4.2241999999999997</c:v>
                </c:pt>
                <c:pt idx="3629">
                  <c:v>4.2241999999999997</c:v>
                </c:pt>
                <c:pt idx="3630">
                  <c:v>4.2241999999999997</c:v>
                </c:pt>
                <c:pt idx="3631">
                  <c:v>4.3439000000000005</c:v>
                </c:pt>
                <c:pt idx="3632">
                  <c:v>4.5699999999999967</c:v>
                </c:pt>
                <c:pt idx="3633">
                  <c:v>4.8808999999999987</c:v>
                </c:pt>
                <c:pt idx="3634">
                  <c:v>6.4151000000000016</c:v>
                </c:pt>
                <c:pt idx="3635">
                  <c:v>4.9473999999999965</c:v>
                </c:pt>
                <c:pt idx="3636">
                  <c:v>4.9473999999999965</c:v>
                </c:pt>
                <c:pt idx="3637">
                  <c:v>4.9473999999999965</c:v>
                </c:pt>
                <c:pt idx="3638">
                  <c:v>4.8055999999999983</c:v>
                </c:pt>
                <c:pt idx="3639">
                  <c:v>2.9319999999999959</c:v>
                </c:pt>
                <c:pt idx="3640">
                  <c:v>5.9246000000000016</c:v>
                </c:pt>
                <c:pt idx="3641">
                  <c:v>5.4234000000000009</c:v>
                </c:pt>
                <c:pt idx="3642">
                  <c:v>4.2186999999999975</c:v>
                </c:pt>
                <c:pt idx="3643">
                  <c:v>4.2186999999999975</c:v>
                </c:pt>
                <c:pt idx="3644">
                  <c:v>4.2186999999999975</c:v>
                </c:pt>
                <c:pt idx="3645">
                  <c:v>4.5259999999999962</c:v>
                </c:pt>
                <c:pt idx="3646">
                  <c:v>4.3424000000000014</c:v>
                </c:pt>
                <c:pt idx="3647">
                  <c:v>4.7472000000000012</c:v>
                </c:pt>
                <c:pt idx="3648">
                  <c:v>3.4659000000000049</c:v>
                </c:pt>
                <c:pt idx="3649">
                  <c:v>5.6261999999999981</c:v>
                </c:pt>
                <c:pt idx="3650">
                  <c:v>5.6261999999999981</c:v>
                </c:pt>
                <c:pt idx="3651">
                  <c:v>5.6261999999999981</c:v>
                </c:pt>
                <c:pt idx="3652">
                  <c:v>4.7257999999999969</c:v>
                </c:pt>
                <c:pt idx="3653">
                  <c:v>3.8432000000000022</c:v>
                </c:pt>
                <c:pt idx="3654">
                  <c:v>5.1803000000000043</c:v>
                </c:pt>
                <c:pt idx="3655">
                  <c:v>4.9597999999999924</c:v>
                </c:pt>
                <c:pt idx="3656">
                  <c:v>3.4322999999999992</c:v>
                </c:pt>
                <c:pt idx="3657">
                  <c:v>3.4322999999999992</c:v>
                </c:pt>
                <c:pt idx="3658">
                  <c:v>3.4322999999999992</c:v>
                </c:pt>
                <c:pt idx="3659">
                  <c:v>3.6057000000000006</c:v>
                </c:pt>
                <c:pt idx="3660">
                  <c:v>2.9737000000000013</c:v>
                </c:pt>
                <c:pt idx="3661">
                  <c:v>3.0589000000000088</c:v>
                </c:pt>
                <c:pt idx="3662">
                  <c:v>3.6217000000000055</c:v>
                </c:pt>
                <c:pt idx="3663">
                  <c:v>3.753799999999996</c:v>
                </c:pt>
                <c:pt idx="3664">
                  <c:v>3.753799999999996</c:v>
                </c:pt>
                <c:pt idx="3665">
                  <c:v>3.753799999999996</c:v>
                </c:pt>
                <c:pt idx="3666">
                  <c:v>3.2108000000000025</c:v>
                </c:pt>
                <c:pt idx="3667">
                  <c:v>3.0772999999999939</c:v>
                </c:pt>
                <c:pt idx="3668">
                  <c:v>3.7221999999999977</c:v>
                </c:pt>
                <c:pt idx="3669">
                  <c:v>4.6567999999999943</c:v>
                </c:pt>
                <c:pt idx="3670">
                  <c:v>4.6808999999999994</c:v>
                </c:pt>
                <c:pt idx="3671">
                  <c:v>4.6808999999999994</c:v>
                </c:pt>
                <c:pt idx="3672">
                  <c:v>4.6808999999999994</c:v>
                </c:pt>
                <c:pt idx="3673">
                  <c:v>6.1897999999999893</c:v>
                </c:pt>
                <c:pt idx="3674">
                  <c:v>4.5618999999999961</c:v>
                </c:pt>
                <c:pt idx="3675">
                  <c:v>5.9660999999999964</c:v>
                </c:pt>
                <c:pt idx="3676">
                  <c:v>7.1010000000000018</c:v>
                </c:pt>
                <c:pt idx="3677">
                  <c:v>5.6529000000000051</c:v>
                </c:pt>
                <c:pt idx="3678">
                  <c:v>5.6529000000000051</c:v>
                </c:pt>
                <c:pt idx="3679">
                  <c:v>5.6529000000000051</c:v>
                </c:pt>
                <c:pt idx="3680">
                  <c:v>5.5825000000000014</c:v>
                </c:pt>
                <c:pt idx="3681">
                  <c:v>5.2691999999999961</c:v>
                </c:pt>
                <c:pt idx="3682">
                  <c:v>3.8525000000000031</c:v>
                </c:pt>
                <c:pt idx="3683">
                  <c:v>2.627400000000002</c:v>
                </c:pt>
                <c:pt idx="3684">
                  <c:v>2.9832000000000081</c:v>
                </c:pt>
                <c:pt idx="3685">
                  <c:v>2.9832000000000081</c:v>
                </c:pt>
                <c:pt idx="3686">
                  <c:v>2.9832000000000081</c:v>
                </c:pt>
                <c:pt idx="3687">
                  <c:v>3.6017999999999994</c:v>
                </c:pt>
                <c:pt idx="3688">
                  <c:v>4.6202999999999994</c:v>
                </c:pt>
                <c:pt idx="3689">
                  <c:v>2.2569999999999979</c:v>
                </c:pt>
                <c:pt idx="3690">
                  <c:v>5.7251000000000047</c:v>
                </c:pt>
                <c:pt idx="3691">
                  <c:v>2.5629000000000013</c:v>
                </c:pt>
                <c:pt idx="3692">
                  <c:v>2.5629000000000013</c:v>
                </c:pt>
                <c:pt idx="3693">
                  <c:v>2.5629000000000013</c:v>
                </c:pt>
                <c:pt idx="3694">
                  <c:v>1.5909000000000062</c:v>
                </c:pt>
                <c:pt idx="3695">
                  <c:v>3.0823999999999963</c:v>
                </c:pt>
                <c:pt idx="3696">
                  <c:v>2.6132000000000044</c:v>
                </c:pt>
                <c:pt idx="3697">
                  <c:v>3.4820000000000073</c:v>
                </c:pt>
                <c:pt idx="3698">
                  <c:v>6.3907000000000043</c:v>
                </c:pt>
                <c:pt idx="3699">
                  <c:v>6.3907000000000043</c:v>
                </c:pt>
                <c:pt idx="3700">
                  <c:v>6.3907000000000043</c:v>
                </c:pt>
                <c:pt idx="3701">
                  <c:v>5.7691999999999961</c:v>
                </c:pt>
                <c:pt idx="3702">
                  <c:v>5.1801999999999904</c:v>
                </c:pt>
                <c:pt idx="3703">
                  <c:v>5.6834999999999969</c:v>
                </c:pt>
                <c:pt idx="3704">
                  <c:v>5.7514999999999983</c:v>
                </c:pt>
                <c:pt idx="3705">
                  <c:v>6.5316000000000045</c:v>
                </c:pt>
                <c:pt idx="3706">
                  <c:v>6.5316000000000045</c:v>
                </c:pt>
                <c:pt idx="3707">
                  <c:v>6.5316000000000045</c:v>
                </c:pt>
                <c:pt idx="3708">
                  <c:v>5.5916999999999994</c:v>
                </c:pt>
                <c:pt idx="3709">
                  <c:v>4.5172999999999908</c:v>
                </c:pt>
                <c:pt idx="3710">
                  <c:v>6.0480000000000089</c:v>
                </c:pt>
                <c:pt idx="3711">
                  <c:v>5.6578999999999935</c:v>
                </c:pt>
                <c:pt idx="3712">
                  <c:v>4.9416000000000011</c:v>
                </c:pt>
                <c:pt idx="3713">
                  <c:v>4.9416000000000011</c:v>
                </c:pt>
                <c:pt idx="3714">
                  <c:v>4.9416000000000011</c:v>
                </c:pt>
                <c:pt idx="3715">
                  <c:v>5.3991000000000007</c:v>
                </c:pt>
                <c:pt idx="3716">
                  <c:v>6.2018000000000022</c:v>
                </c:pt>
                <c:pt idx="3717">
                  <c:v>5.3781999999999996</c:v>
                </c:pt>
                <c:pt idx="3718">
                  <c:v>6.4412999999999947</c:v>
                </c:pt>
                <c:pt idx="3719">
                  <c:v>5.1431999999999922</c:v>
                </c:pt>
                <c:pt idx="3720">
                  <c:v>5.1431999999999922</c:v>
                </c:pt>
                <c:pt idx="3721">
                  <c:v>5.1431999999999922</c:v>
                </c:pt>
                <c:pt idx="3722">
                  <c:v>5.6810999999999945</c:v>
                </c:pt>
                <c:pt idx="3723">
                  <c:v>7.5517999999999974</c:v>
                </c:pt>
                <c:pt idx="3724">
                  <c:v>7.2991000000000028</c:v>
                </c:pt>
                <c:pt idx="3725">
                  <c:v>8.2370000000000054</c:v>
                </c:pt>
                <c:pt idx="3726">
                  <c:v>8.9172999999999938</c:v>
                </c:pt>
                <c:pt idx="3727">
                  <c:v>8.9172999999999938</c:v>
                </c:pt>
                <c:pt idx="3728">
                  <c:v>8.9172999999999938</c:v>
                </c:pt>
                <c:pt idx="3729">
                  <c:v>9.238200000000008</c:v>
                </c:pt>
                <c:pt idx="3730">
                  <c:v>8.9713000000000047</c:v>
                </c:pt>
                <c:pt idx="3731">
                  <c:v>8.1946999999999992</c:v>
                </c:pt>
                <c:pt idx="3732">
                  <c:v>7.5303000000000004</c:v>
                </c:pt>
                <c:pt idx="3733">
                  <c:v>8.5968000000000053</c:v>
                </c:pt>
                <c:pt idx="3734">
                  <c:v>8.5968000000000053</c:v>
                </c:pt>
                <c:pt idx="3735">
                  <c:v>8.5968000000000053</c:v>
                </c:pt>
                <c:pt idx="3736">
                  <c:v>7.8891999999999962</c:v>
                </c:pt>
                <c:pt idx="3737">
                  <c:v>8.0448999999999984</c:v>
                </c:pt>
                <c:pt idx="3738">
                  <c:v>7.2203000000000017</c:v>
                </c:pt>
                <c:pt idx="3739">
                  <c:v>7.6647000000000016</c:v>
                </c:pt>
                <c:pt idx="3740">
                  <c:v>7.8073000000000059</c:v>
                </c:pt>
                <c:pt idx="3741">
                  <c:v>7.8073000000000059</c:v>
                </c:pt>
                <c:pt idx="3742">
                  <c:v>7.8073000000000059</c:v>
                </c:pt>
                <c:pt idx="3743">
                  <c:v>7.7930999999999973</c:v>
                </c:pt>
                <c:pt idx="3744">
                  <c:v>8.3727</c:v>
                </c:pt>
                <c:pt idx="3745">
                  <c:v>7.8474999999999966</c:v>
                </c:pt>
                <c:pt idx="3746">
                  <c:v>8.024799999999999</c:v>
                </c:pt>
                <c:pt idx="3747">
                  <c:v>7.855600000000007</c:v>
                </c:pt>
                <c:pt idx="3748">
                  <c:v>7.855600000000007</c:v>
                </c:pt>
                <c:pt idx="3749">
                  <c:v>7.855600000000007</c:v>
                </c:pt>
                <c:pt idx="3750">
                  <c:v>8.4384000000000015</c:v>
                </c:pt>
                <c:pt idx="3751">
                  <c:v>8.9937999999999967</c:v>
                </c:pt>
                <c:pt idx="3752">
                  <c:v>8.0505999999999958</c:v>
                </c:pt>
                <c:pt idx="3753">
                  <c:v>7.5058999999999987</c:v>
                </c:pt>
                <c:pt idx="3754">
                  <c:v>8.3369000000000035</c:v>
                </c:pt>
                <c:pt idx="3755">
                  <c:v>8.3369000000000035</c:v>
                </c:pt>
                <c:pt idx="3756">
                  <c:v>8.3369000000000035</c:v>
                </c:pt>
                <c:pt idx="3757">
                  <c:v>8.5746000000000109</c:v>
                </c:pt>
                <c:pt idx="3758">
                  <c:v>8.5215999999999958</c:v>
                </c:pt>
                <c:pt idx="3759">
                  <c:v>7.7843</c:v>
                </c:pt>
                <c:pt idx="3760">
                  <c:v>8.0928999999999913</c:v>
                </c:pt>
                <c:pt idx="3761">
                  <c:v>6.8378999999999968</c:v>
                </c:pt>
                <c:pt idx="3762">
                  <c:v>6.8378999999999968</c:v>
                </c:pt>
                <c:pt idx="3763">
                  <c:v>6.8378999999999968</c:v>
                </c:pt>
                <c:pt idx="3764">
                  <c:v>7.534200000000002</c:v>
                </c:pt>
                <c:pt idx="3765">
                  <c:v>8.9945999999999966</c:v>
                </c:pt>
                <c:pt idx="3766">
                  <c:v>8.5509999999999984</c:v>
                </c:pt>
                <c:pt idx="3767">
                  <c:v>7.4675999999999965</c:v>
                </c:pt>
                <c:pt idx="3768">
                  <c:v>7.7710000000000061</c:v>
                </c:pt>
                <c:pt idx="3769">
                  <c:v>7.7710000000000061</c:v>
                </c:pt>
                <c:pt idx="3770">
                  <c:v>7.7710000000000061</c:v>
                </c:pt>
                <c:pt idx="3771">
                  <c:v>8.4156999999999922</c:v>
                </c:pt>
                <c:pt idx="3772">
                  <c:v>8.0171999999999919</c:v>
                </c:pt>
                <c:pt idx="3773">
                  <c:v>8.0509999999999966</c:v>
                </c:pt>
                <c:pt idx="3774">
                  <c:v>8.1649999999999991</c:v>
                </c:pt>
                <c:pt idx="3775">
                  <c:v>8.9529999999999994</c:v>
                </c:pt>
                <c:pt idx="3776">
                  <c:v>8.9529999999999994</c:v>
                </c:pt>
                <c:pt idx="3777">
                  <c:v>8.9529999999999994</c:v>
                </c:pt>
                <c:pt idx="3778">
                  <c:v>8.8628999999999962</c:v>
                </c:pt>
                <c:pt idx="3779">
                  <c:v>8.6725000000000048</c:v>
                </c:pt>
                <c:pt idx="3780">
                  <c:v>8.473399999999998</c:v>
                </c:pt>
                <c:pt idx="3781">
                  <c:v>8.0440999999999985</c:v>
                </c:pt>
                <c:pt idx="3782">
                  <c:v>8.248200000000006</c:v>
                </c:pt>
                <c:pt idx="3783">
                  <c:v>8.248200000000006</c:v>
                </c:pt>
                <c:pt idx="3784">
                  <c:v>8.248200000000006</c:v>
                </c:pt>
                <c:pt idx="3785">
                  <c:v>8.2129000000000012</c:v>
                </c:pt>
                <c:pt idx="3786">
                  <c:v>7.7427000000000028</c:v>
                </c:pt>
                <c:pt idx="3787">
                  <c:v>8.9793999999999929</c:v>
                </c:pt>
                <c:pt idx="3788">
                  <c:v>8.5335999999999963</c:v>
                </c:pt>
                <c:pt idx="3789">
                  <c:v>8.8473999999999933</c:v>
                </c:pt>
                <c:pt idx="3790">
                  <c:v>8.8473999999999933</c:v>
                </c:pt>
                <c:pt idx="3791">
                  <c:v>8.8473999999999933</c:v>
                </c:pt>
                <c:pt idx="3792">
                  <c:v>6.7118999999999929</c:v>
                </c:pt>
                <c:pt idx="3793">
                  <c:v>9.7621999999999982</c:v>
                </c:pt>
                <c:pt idx="3794">
                  <c:v>9.8276000000000039</c:v>
                </c:pt>
                <c:pt idx="3795">
                  <c:v>10.885599999999995</c:v>
                </c:pt>
                <c:pt idx="3796">
                  <c:v>12.537399999999998</c:v>
                </c:pt>
                <c:pt idx="3797">
                  <c:v>12.537399999999998</c:v>
                </c:pt>
                <c:pt idx="3798">
                  <c:v>12.537399999999998</c:v>
                </c:pt>
                <c:pt idx="3799">
                  <c:v>12.033399999999993</c:v>
                </c:pt>
                <c:pt idx="3800">
                  <c:v>14.394200000000001</c:v>
                </c:pt>
                <c:pt idx="3801">
                  <c:v>12.431399999999998</c:v>
                </c:pt>
                <c:pt idx="3802">
                  <c:v>13.002599999999997</c:v>
                </c:pt>
                <c:pt idx="3803">
                  <c:v>10.455399999999997</c:v>
                </c:pt>
                <c:pt idx="3804">
                  <c:v>10.455399999999997</c:v>
                </c:pt>
                <c:pt idx="3805">
                  <c:v>10.455399999999997</c:v>
                </c:pt>
                <c:pt idx="3806">
                  <c:v>11.341199999999995</c:v>
                </c:pt>
                <c:pt idx="3807">
                  <c:v>11.860899999999997</c:v>
                </c:pt>
                <c:pt idx="3808">
                  <c:v>11.984700000000004</c:v>
                </c:pt>
                <c:pt idx="3809">
                  <c:v>14.611000000000008</c:v>
                </c:pt>
                <c:pt idx="3810">
                  <c:v>13.385900000000007</c:v>
                </c:pt>
                <c:pt idx="3811">
                  <c:v>13.385900000000007</c:v>
                </c:pt>
                <c:pt idx="3812">
                  <c:v>13.385900000000007</c:v>
                </c:pt>
                <c:pt idx="3813">
                  <c:v>12.059799999999999</c:v>
                </c:pt>
                <c:pt idx="3814">
                  <c:v>11.834099999999992</c:v>
                </c:pt>
                <c:pt idx="3815">
                  <c:v>10.333199999999998</c:v>
                </c:pt>
                <c:pt idx="3816">
                  <c:v>10.882299999999995</c:v>
                </c:pt>
                <c:pt idx="3817">
                  <c:v>10.071899999999994</c:v>
                </c:pt>
                <c:pt idx="3818">
                  <c:v>10.071899999999994</c:v>
                </c:pt>
                <c:pt idx="3819">
                  <c:v>10.071899999999994</c:v>
                </c:pt>
                <c:pt idx="3820">
                  <c:v>9.8034000000000017</c:v>
                </c:pt>
                <c:pt idx="3821">
                  <c:v>10.372700000000002</c:v>
                </c:pt>
                <c:pt idx="3822">
                  <c:v>9.0705000000000027</c:v>
                </c:pt>
                <c:pt idx="3823">
                  <c:v>10.055799999999998</c:v>
                </c:pt>
                <c:pt idx="3824">
                  <c:v>9.9837999999999987</c:v>
                </c:pt>
                <c:pt idx="3825">
                  <c:v>9.9837999999999987</c:v>
                </c:pt>
                <c:pt idx="3826">
                  <c:v>9.9837999999999987</c:v>
                </c:pt>
                <c:pt idx="3827">
                  <c:v>10.076699999999999</c:v>
                </c:pt>
                <c:pt idx="3828">
                  <c:v>10.5275</c:v>
                </c:pt>
                <c:pt idx="3829">
                  <c:v>10.289899999999996</c:v>
                </c:pt>
                <c:pt idx="3830">
                  <c:v>10.2707</c:v>
                </c:pt>
                <c:pt idx="3831">
                  <c:v>10.440500000000002</c:v>
                </c:pt>
                <c:pt idx="3832">
                  <c:v>10.440500000000002</c:v>
                </c:pt>
                <c:pt idx="3833">
                  <c:v>10.440500000000002</c:v>
                </c:pt>
                <c:pt idx="3834">
                  <c:v>9.8022999999999971</c:v>
                </c:pt>
                <c:pt idx="3835">
                  <c:v>10.385199999999999</c:v>
                </c:pt>
                <c:pt idx="3836">
                  <c:v>9.2314000000000007</c:v>
                </c:pt>
                <c:pt idx="3837">
                  <c:v>9.7640999999999973</c:v>
                </c:pt>
                <c:pt idx="3838">
                  <c:v>9.8497999999999983</c:v>
                </c:pt>
                <c:pt idx="3839">
                  <c:v>9.8497999999999983</c:v>
                </c:pt>
                <c:pt idx="3840">
                  <c:v>9.8497999999999983</c:v>
                </c:pt>
                <c:pt idx="3841">
                  <c:v>10.005799999999997</c:v>
                </c:pt>
                <c:pt idx="3842">
                  <c:v>9.9754000000000005</c:v>
                </c:pt>
                <c:pt idx="3843">
                  <c:v>10.031900000000004</c:v>
                </c:pt>
                <c:pt idx="3844">
                  <c:v>9.3523000000000032</c:v>
                </c:pt>
                <c:pt idx="3845">
                  <c:v>9.0878999999999994</c:v>
                </c:pt>
                <c:pt idx="3846">
                  <c:v>9.0878999999999994</c:v>
                </c:pt>
                <c:pt idx="3847">
                  <c:v>9.0878999999999994</c:v>
                </c:pt>
                <c:pt idx="3848">
                  <c:v>9.4208000000000016</c:v>
                </c:pt>
                <c:pt idx="3849">
                  <c:v>9.0198</c:v>
                </c:pt>
                <c:pt idx="3850">
                  <c:v>8.7494999999999994</c:v>
                </c:pt>
                <c:pt idx="3851">
                  <c:v>9.7432999999999996</c:v>
                </c:pt>
                <c:pt idx="3852">
                  <c:v>9.6735999999999986</c:v>
                </c:pt>
                <c:pt idx="3853">
                  <c:v>9.6735999999999986</c:v>
                </c:pt>
                <c:pt idx="3854">
                  <c:v>9.6735999999999986</c:v>
                </c:pt>
                <c:pt idx="3855">
                  <c:v>9.1425000000000036</c:v>
                </c:pt>
                <c:pt idx="3856">
                  <c:v>9.382299999999999</c:v>
                </c:pt>
                <c:pt idx="3857">
                  <c:v>9.1009999999999973</c:v>
                </c:pt>
                <c:pt idx="3858">
                  <c:v>9.4081000000000028</c:v>
                </c:pt>
                <c:pt idx="3859">
                  <c:v>9.9268000000000018</c:v>
                </c:pt>
                <c:pt idx="3860">
                  <c:v>9.9268000000000018</c:v>
                </c:pt>
                <c:pt idx="3861">
                  <c:v>9.9268000000000018</c:v>
                </c:pt>
                <c:pt idx="3862">
                  <c:v>9.8247000000000035</c:v>
                </c:pt>
                <c:pt idx="3863">
                  <c:v>8.529300000000001</c:v>
                </c:pt>
                <c:pt idx="3864">
                  <c:v>9.7061000000000064</c:v>
                </c:pt>
                <c:pt idx="3865">
                  <c:v>9.1538999999999984</c:v>
                </c:pt>
                <c:pt idx="3866">
                  <c:v>9.6557000000000066</c:v>
                </c:pt>
                <c:pt idx="3867">
                  <c:v>9.6557000000000066</c:v>
                </c:pt>
                <c:pt idx="3868">
                  <c:v>9.6557000000000066</c:v>
                </c:pt>
                <c:pt idx="3869">
                  <c:v>9.4013999999999989</c:v>
                </c:pt>
                <c:pt idx="3870">
                  <c:v>9.916999999999998</c:v>
                </c:pt>
                <c:pt idx="3871">
                  <c:v>9.2696999999999967</c:v>
                </c:pt>
                <c:pt idx="3872">
                  <c:v>9.8480999999999987</c:v>
                </c:pt>
                <c:pt idx="3873">
                  <c:v>10.341100000000003</c:v>
                </c:pt>
                <c:pt idx="3874">
                  <c:v>10.341100000000003</c:v>
                </c:pt>
                <c:pt idx="3875">
                  <c:v>10.341100000000003</c:v>
                </c:pt>
                <c:pt idx="3876">
                  <c:v>11.2927</c:v>
                </c:pt>
                <c:pt idx="3877">
                  <c:v>10.5176</c:v>
                </c:pt>
                <c:pt idx="3878">
                  <c:v>10.054100000000005</c:v>
                </c:pt>
                <c:pt idx="3879">
                  <c:v>10.414400000000001</c:v>
                </c:pt>
                <c:pt idx="3880">
                  <c:v>10.959600000000002</c:v>
                </c:pt>
                <c:pt idx="3881">
                  <c:v>10.959600000000002</c:v>
                </c:pt>
                <c:pt idx="3882">
                  <c:v>10.959600000000002</c:v>
                </c:pt>
                <c:pt idx="3883">
                  <c:v>10.411599999999998</c:v>
                </c:pt>
                <c:pt idx="3884">
                  <c:v>9.5584000000000007</c:v>
                </c:pt>
                <c:pt idx="3885">
                  <c:v>11.3203</c:v>
                </c:pt>
                <c:pt idx="3886">
                  <c:v>10.103100000000003</c:v>
                </c:pt>
                <c:pt idx="3887">
                  <c:v>10.224</c:v>
                </c:pt>
                <c:pt idx="3888">
                  <c:v>10.224</c:v>
                </c:pt>
                <c:pt idx="3889">
                  <c:v>10.224</c:v>
                </c:pt>
                <c:pt idx="3890">
                  <c:v>9.9768000000000026</c:v>
                </c:pt>
                <c:pt idx="3891">
                  <c:v>9.3781999999999979</c:v>
                </c:pt>
                <c:pt idx="3892">
                  <c:v>10.231399999999995</c:v>
                </c:pt>
                <c:pt idx="3893">
                  <c:v>10.308300000000003</c:v>
                </c:pt>
                <c:pt idx="3894">
                  <c:v>10.919800000000002</c:v>
                </c:pt>
                <c:pt idx="3895">
                  <c:v>10.919800000000002</c:v>
                </c:pt>
                <c:pt idx="3896">
                  <c:v>10.919800000000002</c:v>
                </c:pt>
                <c:pt idx="3897">
                  <c:v>11.475999999999997</c:v>
                </c:pt>
                <c:pt idx="3898">
                  <c:v>10.567100000000002</c:v>
                </c:pt>
                <c:pt idx="3899">
                  <c:v>9.5019999999999989</c:v>
                </c:pt>
                <c:pt idx="3900">
                  <c:v>9.9800999999999966</c:v>
                </c:pt>
                <c:pt idx="3901">
                  <c:v>10.931699999999999</c:v>
                </c:pt>
                <c:pt idx="3902">
                  <c:v>10.931699999999999</c:v>
                </c:pt>
                <c:pt idx="3903">
                  <c:v>10.931699999999999</c:v>
                </c:pt>
                <c:pt idx="3904">
                  <c:v>9.4808999999999983</c:v>
                </c:pt>
                <c:pt idx="3905">
                  <c:v>9.6396999999999959</c:v>
                </c:pt>
                <c:pt idx="3906">
                  <c:v>10.150500000000001</c:v>
                </c:pt>
                <c:pt idx="3907">
                  <c:v>9.3557000000000006</c:v>
                </c:pt>
                <c:pt idx="3908">
                  <c:v>10.066100000000006</c:v>
                </c:pt>
                <c:pt idx="3909">
                  <c:v>10.066100000000006</c:v>
                </c:pt>
                <c:pt idx="3910">
                  <c:v>10.066100000000006</c:v>
                </c:pt>
                <c:pt idx="3911">
                  <c:v>9.2437999999999967</c:v>
                </c:pt>
                <c:pt idx="3912">
                  <c:v>9.5145000000000035</c:v>
                </c:pt>
                <c:pt idx="3913">
                  <c:v>9.7382000000000026</c:v>
                </c:pt>
                <c:pt idx="3914">
                  <c:v>10.628599999999999</c:v>
                </c:pt>
                <c:pt idx="3915">
                  <c:v>9.8314000000000021</c:v>
                </c:pt>
                <c:pt idx="3916">
                  <c:v>9.8314000000000021</c:v>
                </c:pt>
                <c:pt idx="3917">
                  <c:v>9.8314000000000021</c:v>
                </c:pt>
                <c:pt idx="3918">
                  <c:v>10.043199999999997</c:v>
                </c:pt>
                <c:pt idx="3919">
                  <c:v>9.5314000000000014</c:v>
                </c:pt>
                <c:pt idx="3920">
                  <c:v>10.764800000000008</c:v>
                </c:pt>
                <c:pt idx="3921">
                  <c:v>9.9808000000000003</c:v>
                </c:pt>
                <c:pt idx="3922">
                  <c:v>10.901</c:v>
                </c:pt>
                <c:pt idx="3923">
                  <c:v>10.901</c:v>
                </c:pt>
                <c:pt idx="3924">
                  <c:v>10.901</c:v>
                </c:pt>
                <c:pt idx="3925">
                  <c:v>10.808099999999998</c:v>
                </c:pt>
                <c:pt idx="3926">
                  <c:v>10.918999999999995</c:v>
                </c:pt>
                <c:pt idx="3927">
                  <c:v>10.275600000000001</c:v>
                </c:pt>
                <c:pt idx="3928">
                  <c:v>11.325900000000001</c:v>
                </c:pt>
                <c:pt idx="3929">
                  <c:v>7.6073000000000057</c:v>
                </c:pt>
                <c:pt idx="3930">
                  <c:v>7.6073000000000057</c:v>
                </c:pt>
                <c:pt idx="3931">
                  <c:v>7.6073000000000057</c:v>
                </c:pt>
                <c:pt idx="3932">
                  <c:v>10.740499999999997</c:v>
                </c:pt>
                <c:pt idx="3933">
                  <c:v>9.6817999999999955</c:v>
                </c:pt>
                <c:pt idx="3934">
                  <c:v>10.115300000000005</c:v>
                </c:pt>
                <c:pt idx="3935">
                  <c:v>10.366399999999999</c:v>
                </c:pt>
                <c:pt idx="3936">
                  <c:v>11.309099999999994</c:v>
                </c:pt>
                <c:pt idx="3937">
                  <c:v>11.309099999999994</c:v>
                </c:pt>
                <c:pt idx="3938">
                  <c:v>11.309099999999994</c:v>
                </c:pt>
                <c:pt idx="3939">
                  <c:v>11.327199999999992</c:v>
                </c:pt>
                <c:pt idx="3940">
                  <c:v>11.455500000000008</c:v>
                </c:pt>
                <c:pt idx="3941">
                  <c:v>11.575300000000006</c:v>
                </c:pt>
                <c:pt idx="3942">
                  <c:v>8.2032999999999969</c:v>
                </c:pt>
                <c:pt idx="3943">
                  <c:v>10.519700000000004</c:v>
                </c:pt>
                <c:pt idx="3944">
                  <c:v>10.519700000000004</c:v>
                </c:pt>
                <c:pt idx="3945">
                  <c:v>10.519700000000004</c:v>
                </c:pt>
                <c:pt idx="3946">
                  <c:v>13.398300000000003</c:v>
                </c:pt>
                <c:pt idx="3947">
                  <c:v>12.811900000000003</c:v>
                </c:pt>
                <c:pt idx="3948">
                  <c:v>12.263200000000001</c:v>
                </c:pt>
                <c:pt idx="3949">
                  <c:v>13.078799999999996</c:v>
                </c:pt>
                <c:pt idx="3950">
                  <c:v>12.4116</c:v>
                </c:pt>
                <c:pt idx="3951">
                  <c:v>12.4116</c:v>
                </c:pt>
                <c:pt idx="3952">
                  <c:v>12.4116</c:v>
                </c:pt>
                <c:pt idx="3953">
                  <c:v>13.641499999999995</c:v>
                </c:pt>
                <c:pt idx="3954">
                  <c:v>12.9558</c:v>
                </c:pt>
                <c:pt idx="3955">
                  <c:v>14.593900000000005</c:v>
                </c:pt>
                <c:pt idx="3956">
                  <c:v>13.546899999999996</c:v>
                </c:pt>
                <c:pt idx="3957">
                  <c:v>11.509799999999998</c:v>
                </c:pt>
                <c:pt idx="3958">
                  <c:v>11.509799999999998</c:v>
                </c:pt>
                <c:pt idx="3959">
                  <c:v>11.509799999999998</c:v>
                </c:pt>
                <c:pt idx="3960">
                  <c:v>12.5807</c:v>
                </c:pt>
                <c:pt idx="3961">
                  <c:v>12.311200000000005</c:v>
                </c:pt>
                <c:pt idx="3962">
                  <c:v>12.902699999999994</c:v>
                </c:pt>
                <c:pt idx="3963">
                  <c:v>12.422800000000001</c:v>
                </c:pt>
                <c:pt idx="3964">
                  <c:v>14.122299999999999</c:v>
                </c:pt>
                <c:pt idx="3965">
                  <c:v>14.122299999999999</c:v>
                </c:pt>
                <c:pt idx="3966">
                  <c:v>14.122299999999999</c:v>
                </c:pt>
                <c:pt idx="3967">
                  <c:v>14.533899999999994</c:v>
                </c:pt>
                <c:pt idx="3968">
                  <c:v>11.664299999999999</c:v>
                </c:pt>
                <c:pt idx="3969">
                  <c:v>14.755099999999999</c:v>
                </c:pt>
                <c:pt idx="3970">
                  <c:v>14.3003</c:v>
                </c:pt>
                <c:pt idx="3971">
                  <c:v>13.573300000000005</c:v>
                </c:pt>
                <c:pt idx="3972">
                  <c:v>13.573300000000005</c:v>
                </c:pt>
                <c:pt idx="3973">
                  <c:v>13.573300000000005</c:v>
                </c:pt>
                <c:pt idx="3974">
                  <c:v>14.225299999999997</c:v>
                </c:pt>
                <c:pt idx="3975">
                  <c:v>15.511799999999997</c:v>
                </c:pt>
                <c:pt idx="3976">
                  <c:v>15.491200000000005</c:v>
                </c:pt>
                <c:pt idx="3977">
                  <c:v>16.703500000000005</c:v>
                </c:pt>
                <c:pt idx="3978">
                  <c:v>15.386999999999995</c:v>
                </c:pt>
                <c:pt idx="3979">
                  <c:v>15.386999999999995</c:v>
                </c:pt>
                <c:pt idx="3980">
                  <c:v>15.386999999999995</c:v>
                </c:pt>
                <c:pt idx="3981">
                  <c:v>15.456800000000005</c:v>
                </c:pt>
                <c:pt idx="3982">
                  <c:v>14.8283</c:v>
                </c:pt>
                <c:pt idx="3983">
                  <c:v>15.059699999999998</c:v>
                </c:pt>
                <c:pt idx="3984">
                  <c:v>14.156700000000001</c:v>
                </c:pt>
                <c:pt idx="3985">
                  <c:v>14.040099999999999</c:v>
                </c:pt>
                <c:pt idx="3986">
                  <c:v>14.040099999999999</c:v>
                </c:pt>
                <c:pt idx="3987">
                  <c:v>14.040099999999999</c:v>
                </c:pt>
                <c:pt idx="3988">
                  <c:v>14.469100000000001</c:v>
                </c:pt>
                <c:pt idx="3989">
                  <c:v>16.5261</c:v>
                </c:pt>
                <c:pt idx="3990">
                  <c:v>14.4559</c:v>
                </c:pt>
                <c:pt idx="3991">
                  <c:v>15.858399999999998</c:v>
                </c:pt>
                <c:pt idx="3992">
                  <c:v>16.692300000000003</c:v>
                </c:pt>
                <c:pt idx="3993">
                  <c:v>16.692300000000003</c:v>
                </c:pt>
                <c:pt idx="3994">
                  <c:v>16.692300000000003</c:v>
                </c:pt>
                <c:pt idx="3995">
                  <c:v>17.827499999999997</c:v>
                </c:pt>
                <c:pt idx="3996">
                  <c:v>17.0578</c:v>
                </c:pt>
                <c:pt idx="3997">
                  <c:v>15.172600000000003</c:v>
                </c:pt>
                <c:pt idx="3998">
                  <c:v>13.5046</c:v>
                </c:pt>
                <c:pt idx="3999">
                  <c:v>15.358000000000004</c:v>
                </c:pt>
                <c:pt idx="4000">
                  <c:v>15.358000000000004</c:v>
                </c:pt>
                <c:pt idx="4001">
                  <c:v>15.358000000000004</c:v>
                </c:pt>
                <c:pt idx="4002">
                  <c:v>16.219899999999999</c:v>
                </c:pt>
                <c:pt idx="4003">
                  <c:v>17.3931</c:v>
                </c:pt>
                <c:pt idx="4004">
                  <c:v>16.545199999999998</c:v>
                </c:pt>
                <c:pt idx="4005">
                  <c:v>16.025200000000002</c:v>
                </c:pt>
                <c:pt idx="4006">
                  <c:v>14.9511</c:v>
                </c:pt>
                <c:pt idx="4007">
                  <c:v>14.9511</c:v>
                </c:pt>
                <c:pt idx="4008">
                  <c:v>14.9511</c:v>
                </c:pt>
                <c:pt idx="4009">
                  <c:v>15.194000000000003</c:v>
                </c:pt>
                <c:pt idx="4010">
                  <c:v>15.194000000000003</c:v>
                </c:pt>
                <c:pt idx="4011">
                  <c:v>15.194000000000003</c:v>
                </c:pt>
                <c:pt idx="4012">
                  <c:v>15.374300000000002</c:v>
                </c:pt>
                <c:pt idx="4013">
                  <c:v>15.634900000000002</c:v>
                </c:pt>
                <c:pt idx="4014">
                  <c:v>15.634900000000002</c:v>
                </c:pt>
                <c:pt idx="4015">
                  <c:v>15.634900000000002</c:v>
                </c:pt>
                <c:pt idx="4016">
                  <c:v>15.5283</c:v>
                </c:pt>
                <c:pt idx="4017">
                  <c:v>15.457599999999999</c:v>
                </c:pt>
                <c:pt idx="4018">
                  <c:v>15.899799999999997</c:v>
                </c:pt>
                <c:pt idx="4019">
                  <c:v>17.487799999999996</c:v>
                </c:pt>
                <c:pt idx="4020">
                  <c:v>16.168399999999998</c:v>
                </c:pt>
                <c:pt idx="4021">
                  <c:v>16.168399999999998</c:v>
                </c:pt>
                <c:pt idx="4022">
                  <c:v>16.168399999999998</c:v>
                </c:pt>
                <c:pt idx="4023">
                  <c:v>15.604899999999997</c:v>
                </c:pt>
                <c:pt idx="4024">
                  <c:v>15.6395</c:v>
                </c:pt>
                <c:pt idx="4025">
                  <c:v>15.956300000000001</c:v>
                </c:pt>
                <c:pt idx="4026">
                  <c:v>14.6683</c:v>
                </c:pt>
                <c:pt idx="4027">
                  <c:v>14.095100000000002</c:v>
                </c:pt>
                <c:pt idx="4028">
                  <c:v>14.095100000000002</c:v>
                </c:pt>
                <c:pt idx="4029">
                  <c:v>14.095100000000002</c:v>
                </c:pt>
                <c:pt idx="4030">
                  <c:v>14.1785</c:v>
                </c:pt>
                <c:pt idx="4031">
                  <c:v>16.453799999999998</c:v>
                </c:pt>
                <c:pt idx="4032">
                  <c:v>16.323599999999995</c:v>
                </c:pt>
                <c:pt idx="4033">
                  <c:v>15.120900000000001</c:v>
                </c:pt>
                <c:pt idx="4034">
                  <c:v>14.322799999999999</c:v>
                </c:pt>
                <c:pt idx="4035">
                  <c:v>14.322799999999999</c:v>
                </c:pt>
                <c:pt idx="4036">
                  <c:v>14.322799999999999</c:v>
                </c:pt>
                <c:pt idx="4037">
                  <c:v>15.268199999999998</c:v>
                </c:pt>
                <c:pt idx="4038">
                  <c:v>16.014100000000003</c:v>
                </c:pt>
                <c:pt idx="4039">
                  <c:v>15.952900000000003</c:v>
                </c:pt>
                <c:pt idx="4040">
                  <c:v>17.083599999999997</c:v>
                </c:pt>
                <c:pt idx="4041">
                  <c:v>15.5307</c:v>
                </c:pt>
                <c:pt idx="4042">
                  <c:v>15.5307</c:v>
                </c:pt>
                <c:pt idx="4043">
                  <c:v>15.5307</c:v>
                </c:pt>
                <c:pt idx="4044">
                  <c:v>15.409700000000001</c:v>
                </c:pt>
                <c:pt idx="4045">
                  <c:v>16.610199999999999</c:v>
                </c:pt>
                <c:pt idx="4046">
                  <c:v>15.9825</c:v>
                </c:pt>
                <c:pt idx="4047">
                  <c:v>15.355200000000002</c:v>
                </c:pt>
                <c:pt idx="4048">
                  <c:v>15.453300000000002</c:v>
                </c:pt>
                <c:pt idx="4049">
                  <c:v>15.453300000000002</c:v>
                </c:pt>
                <c:pt idx="4050">
                  <c:v>15.453300000000002</c:v>
                </c:pt>
                <c:pt idx="4051">
                  <c:v>15.550300000000004</c:v>
                </c:pt>
                <c:pt idx="4052">
                  <c:v>17.361000000000001</c:v>
                </c:pt>
                <c:pt idx="4053">
                  <c:v>15.564099999999998</c:v>
                </c:pt>
                <c:pt idx="4054">
                  <c:v>16.410700000000002</c:v>
                </c:pt>
                <c:pt idx="4055">
                  <c:v>16.6188</c:v>
                </c:pt>
                <c:pt idx="4056">
                  <c:v>16.6188</c:v>
                </c:pt>
                <c:pt idx="4057">
                  <c:v>16.6188</c:v>
                </c:pt>
                <c:pt idx="4058">
                  <c:v>16.0092</c:v>
                </c:pt>
                <c:pt idx="4059">
                  <c:v>15.762199999999998</c:v>
                </c:pt>
                <c:pt idx="4060">
                  <c:v>16.732000000000003</c:v>
                </c:pt>
                <c:pt idx="4061">
                  <c:v>15.597300000000001</c:v>
                </c:pt>
                <c:pt idx="4062">
                  <c:v>16.446599999999997</c:v>
                </c:pt>
                <c:pt idx="4063">
                  <c:v>16.446599999999997</c:v>
                </c:pt>
                <c:pt idx="4064">
                  <c:v>16.446599999999997</c:v>
                </c:pt>
                <c:pt idx="4065">
                  <c:v>16.255700000000001</c:v>
                </c:pt>
                <c:pt idx="4066">
                  <c:v>17.917200000000001</c:v>
                </c:pt>
                <c:pt idx="4067">
                  <c:v>17.6234</c:v>
                </c:pt>
                <c:pt idx="4068">
                  <c:v>17.220700000000001</c:v>
                </c:pt>
                <c:pt idx="4069">
                  <c:v>17.742899999999999</c:v>
                </c:pt>
                <c:pt idx="4070">
                  <c:v>17.742899999999999</c:v>
                </c:pt>
                <c:pt idx="4071">
                  <c:v>17.742899999999999</c:v>
                </c:pt>
                <c:pt idx="4072">
                  <c:v>17.844899999999999</c:v>
                </c:pt>
                <c:pt idx="4073">
                  <c:v>18.3429</c:v>
                </c:pt>
                <c:pt idx="4074">
                  <c:v>17.740200000000002</c:v>
                </c:pt>
                <c:pt idx="4075">
                  <c:v>17.184699999999996</c:v>
                </c:pt>
                <c:pt idx="4076">
                  <c:v>17.180399999999999</c:v>
                </c:pt>
                <c:pt idx="4077">
                  <c:v>17.180399999999999</c:v>
                </c:pt>
                <c:pt idx="4078">
                  <c:v>17.180399999999999</c:v>
                </c:pt>
                <c:pt idx="4079">
                  <c:v>17.771599999999999</c:v>
                </c:pt>
                <c:pt idx="4080">
                  <c:v>16.853899999999999</c:v>
                </c:pt>
                <c:pt idx="4081">
                  <c:v>16.032400000000003</c:v>
                </c:pt>
                <c:pt idx="4082">
                  <c:v>16.145099999999999</c:v>
                </c:pt>
                <c:pt idx="4083">
                  <c:v>15.0809</c:v>
                </c:pt>
                <c:pt idx="4084">
                  <c:v>15.0809</c:v>
                </c:pt>
                <c:pt idx="4085">
                  <c:v>15.0809</c:v>
                </c:pt>
                <c:pt idx="4086">
                  <c:v>14.9261</c:v>
                </c:pt>
                <c:pt idx="4087">
                  <c:v>15.925600000000001</c:v>
                </c:pt>
                <c:pt idx="4088">
                  <c:v>15.944700000000001</c:v>
                </c:pt>
                <c:pt idx="4089">
                  <c:v>14.9123</c:v>
                </c:pt>
                <c:pt idx="4090">
                  <c:v>15.090200000000001</c:v>
                </c:pt>
                <c:pt idx="4091">
                  <c:v>15.090200000000001</c:v>
                </c:pt>
                <c:pt idx="4092">
                  <c:v>15.090200000000001</c:v>
                </c:pt>
                <c:pt idx="4093">
                  <c:v>15.4809</c:v>
                </c:pt>
                <c:pt idx="4094">
                  <c:v>15.3165</c:v>
                </c:pt>
                <c:pt idx="4095">
                  <c:v>16.4314</c:v>
                </c:pt>
                <c:pt idx="4096">
                  <c:v>16.771599999999999</c:v>
                </c:pt>
                <c:pt idx="4097">
                  <c:v>16.592499999999998</c:v>
                </c:pt>
                <c:pt idx="4098">
                  <c:v>16.592499999999998</c:v>
                </c:pt>
                <c:pt idx="4099">
                  <c:v>16.592499999999998</c:v>
                </c:pt>
                <c:pt idx="4100">
                  <c:v>17.78</c:v>
                </c:pt>
                <c:pt idx="4101">
                  <c:v>16.331899999999997</c:v>
                </c:pt>
                <c:pt idx="4102">
                  <c:v>15.975200000000001</c:v>
                </c:pt>
                <c:pt idx="4103">
                  <c:v>16.392299999999999</c:v>
                </c:pt>
                <c:pt idx="4104">
                  <c:v>17.296499999999998</c:v>
                </c:pt>
                <c:pt idx="4105">
                  <c:v>17.296499999999998</c:v>
                </c:pt>
                <c:pt idx="4106">
                  <c:v>17.296499999999998</c:v>
                </c:pt>
                <c:pt idx="4107">
                  <c:v>17.150000000000002</c:v>
                </c:pt>
                <c:pt idx="4108">
                  <c:v>16.744799999999998</c:v>
                </c:pt>
                <c:pt idx="4109">
                  <c:v>14.9559</c:v>
                </c:pt>
                <c:pt idx="4110">
                  <c:v>16.4953</c:v>
                </c:pt>
                <c:pt idx="4111">
                  <c:v>16.2105</c:v>
                </c:pt>
                <c:pt idx="4112">
                  <c:v>16.2105</c:v>
                </c:pt>
                <c:pt idx="4113">
                  <c:v>16.2105</c:v>
                </c:pt>
                <c:pt idx="4114">
                  <c:v>15.4757</c:v>
                </c:pt>
                <c:pt idx="4115">
                  <c:v>16.7516</c:v>
                </c:pt>
                <c:pt idx="4116">
                  <c:v>16.0854</c:v>
                </c:pt>
                <c:pt idx="4117">
                  <c:v>15.804499999999999</c:v>
                </c:pt>
                <c:pt idx="4118">
                  <c:v>14.538499999999999</c:v>
                </c:pt>
                <c:pt idx="4119">
                  <c:v>14.538499999999999</c:v>
                </c:pt>
                <c:pt idx="4120">
                  <c:v>14.538499999999999</c:v>
                </c:pt>
                <c:pt idx="4121">
                  <c:v>14.803599999999999</c:v>
                </c:pt>
                <c:pt idx="4122">
                  <c:v>14.353999999999999</c:v>
                </c:pt>
                <c:pt idx="4123">
                  <c:v>14.733499999999999</c:v>
                </c:pt>
                <c:pt idx="4124">
                  <c:v>14.831300000000001</c:v>
                </c:pt>
                <c:pt idx="4125">
                  <c:v>14.691600000000001</c:v>
                </c:pt>
                <c:pt idx="4126">
                  <c:v>14.691600000000001</c:v>
                </c:pt>
                <c:pt idx="4127">
                  <c:v>14.691600000000001</c:v>
                </c:pt>
                <c:pt idx="4128">
                  <c:v>14.751900000000001</c:v>
                </c:pt>
                <c:pt idx="4129">
                  <c:v>14.956199999999997</c:v>
                </c:pt>
                <c:pt idx="4130">
                  <c:v>15.1347</c:v>
                </c:pt>
                <c:pt idx="4131">
                  <c:v>15.448400000000001</c:v>
                </c:pt>
                <c:pt idx="4132">
                  <c:v>15.487</c:v>
                </c:pt>
                <c:pt idx="4133">
                  <c:v>15.487</c:v>
                </c:pt>
                <c:pt idx="4134">
                  <c:v>15.487</c:v>
                </c:pt>
                <c:pt idx="4135">
                  <c:v>14.385200000000001</c:v>
                </c:pt>
                <c:pt idx="4136">
                  <c:v>14.108099999999999</c:v>
                </c:pt>
                <c:pt idx="4137">
                  <c:v>14.380199999999999</c:v>
                </c:pt>
                <c:pt idx="4138">
                  <c:v>13.501000000000001</c:v>
                </c:pt>
                <c:pt idx="4139">
                  <c:v>13.428800000000003</c:v>
                </c:pt>
                <c:pt idx="4140">
                  <c:v>13.428800000000003</c:v>
                </c:pt>
                <c:pt idx="4141">
                  <c:v>13.428800000000003</c:v>
                </c:pt>
                <c:pt idx="4142">
                  <c:v>14.3232</c:v>
                </c:pt>
                <c:pt idx="4143">
                  <c:v>14.825699999999999</c:v>
                </c:pt>
                <c:pt idx="4144">
                  <c:v>15.119</c:v>
                </c:pt>
                <c:pt idx="4145">
                  <c:v>15.584300000000001</c:v>
                </c:pt>
                <c:pt idx="4146">
                  <c:v>15.011199999999999</c:v>
                </c:pt>
                <c:pt idx="4147">
                  <c:v>15.011199999999999</c:v>
                </c:pt>
                <c:pt idx="4148">
                  <c:v>15.011199999999999</c:v>
                </c:pt>
                <c:pt idx="4149">
                  <c:v>15.898599999999998</c:v>
                </c:pt>
                <c:pt idx="4150">
                  <c:v>16.3626</c:v>
                </c:pt>
                <c:pt idx="4151">
                  <c:v>17.747200000000003</c:v>
                </c:pt>
                <c:pt idx="4152">
                  <c:v>16.270899999999997</c:v>
                </c:pt>
                <c:pt idx="4153">
                  <c:v>16.336699999999997</c:v>
                </c:pt>
                <c:pt idx="4154">
                  <c:v>16.336699999999997</c:v>
                </c:pt>
                <c:pt idx="4155">
                  <c:v>16.336699999999997</c:v>
                </c:pt>
                <c:pt idx="4156">
                  <c:v>15.802299999999999</c:v>
                </c:pt>
                <c:pt idx="4157">
                  <c:v>16.223599999999998</c:v>
                </c:pt>
                <c:pt idx="4158">
                  <c:v>17.494599999999998</c:v>
                </c:pt>
                <c:pt idx="4159">
                  <c:v>17.0273</c:v>
                </c:pt>
                <c:pt idx="4160">
                  <c:v>16.1708</c:v>
                </c:pt>
                <c:pt idx="4161">
                  <c:v>16.1708</c:v>
                </c:pt>
                <c:pt idx="4162">
                  <c:v>16.1708</c:v>
                </c:pt>
                <c:pt idx="4163">
                  <c:v>16.429199999999998</c:v>
                </c:pt>
                <c:pt idx="4164">
                  <c:v>17.279</c:v>
                </c:pt>
                <c:pt idx="4165">
                  <c:v>16.3047</c:v>
                </c:pt>
                <c:pt idx="4166">
                  <c:v>16.698500000000003</c:v>
                </c:pt>
                <c:pt idx="4167">
                  <c:v>16.8689</c:v>
                </c:pt>
                <c:pt idx="4168">
                  <c:v>16.8689</c:v>
                </c:pt>
                <c:pt idx="4169">
                  <c:v>16.8689</c:v>
                </c:pt>
                <c:pt idx="4170">
                  <c:v>16.515499999999999</c:v>
                </c:pt>
                <c:pt idx="4171">
                  <c:v>15.2395</c:v>
                </c:pt>
                <c:pt idx="4172">
                  <c:v>16.205500000000001</c:v>
                </c:pt>
                <c:pt idx="4173">
                  <c:v>15.035100000000002</c:v>
                </c:pt>
                <c:pt idx="4174">
                  <c:v>13.899100000000001</c:v>
                </c:pt>
                <c:pt idx="4175">
                  <c:v>13.899100000000001</c:v>
                </c:pt>
                <c:pt idx="4176">
                  <c:v>13.899100000000001</c:v>
                </c:pt>
                <c:pt idx="4177">
                  <c:v>19.083500000000001</c:v>
                </c:pt>
                <c:pt idx="4178">
                  <c:v>15.593599999999999</c:v>
                </c:pt>
                <c:pt idx="4179">
                  <c:v>15.270800000000001</c:v>
                </c:pt>
                <c:pt idx="4180">
                  <c:v>15.664499999999999</c:v>
                </c:pt>
                <c:pt idx="4181">
                  <c:v>15.122100000000001</c:v>
                </c:pt>
                <c:pt idx="4182">
                  <c:v>15.122100000000001</c:v>
                </c:pt>
                <c:pt idx="4183">
                  <c:v>15.122100000000001</c:v>
                </c:pt>
                <c:pt idx="4184">
                  <c:v>14.246500000000001</c:v>
                </c:pt>
                <c:pt idx="4185">
                  <c:v>12.777200000000001</c:v>
                </c:pt>
                <c:pt idx="4186">
                  <c:v>14.1736</c:v>
                </c:pt>
                <c:pt idx="4187">
                  <c:v>13.6309</c:v>
                </c:pt>
                <c:pt idx="4188">
                  <c:v>14.174499999999998</c:v>
                </c:pt>
                <c:pt idx="4189">
                  <c:v>14.174499999999998</c:v>
                </c:pt>
                <c:pt idx="4190">
                  <c:v>14.174499999999998</c:v>
                </c:pt>
                <c:pt idx="4191">
                  <c:v>14.318899999999998</c:v>
                </c:pt>
                <c:pt idx="4192">
                  <c:v>14.517099999999999</c:v>
                </c:pt>
                <c:pt idx="4193">
                  <c:v>14.174000000000001</c:v>
                </c:pt>
                <c:pt idx="4194">
                  <c:v>15.171200000000001</c:v>
                </c:pt>
                <c:pt idx="4195">
                  <c:v>14.516700000000002</c:v>
                </c:pt>
                <c:pt idx="4196">
                  <c:v>14.516700000000002</c:v>
                </c:pt>
                <c:pt idx="4197">
                  <c:v>14.516700000000002</c:v>
                </c:pt>
                <c:pt idx="4198">
                  <c:v>13.7437</c:v>
                </c:pt>
                <c:pt idx="4199">
                  <c:v>14.562900000000001</c:v>
                </c:pt>
                <c:pt idx="4200">
                  <c:v>13.5427</c:v>
                </c:pt>
                <c:pt idx="4201">
                  <c:v>13.647300000000001</c:v>
                </c:pt>
                <c:pt idx="4202">
                  <c:v>13.942200000000001</c:v>
                </c:pt>
                <c:pt idx="4203">
                  <c:v>13.942200000000001</c:v>
                </c:pt>
                <c:pt idx="4204">
                  <c:v>13.942200000000001</c:v>
                </c:pt>
                <c:pt idx="4205">
                  <c:v>12.835800000000001</c:v>
                </c:pt>
                <c:pt idx="4206">
                  <c:v>13.451699999999999</c:v>
                </c:pt>
                <c:pt idx="4207">
                  <c:v>13.568099999999999</c:v>
                </c:pt>
                <c:pt idx="4208">
                  <c:v>13.175899999999995</c:v>
                </c:pt>
                <c:pt idx="4209">
                  <c:v>14.385799999999998</c:v>
                </c:pt>
                <c:pt idx="4210">
                  <c:v>14.385799999999998</c:v>
                </c:pt>
                <c:pt idx="4211">
                  <c:v>14.385799999999998</c:v>
                </c:pt>
                <c:pt idx="4212">
                  <c:v>13.904999999999998</c:v>
                </c:pt>
                <c:pt idx="4213">
                  <c:v>14.159199999999997</c:v>
                </c:pt>
                <c:pt idx="4214">
                  <c:v>14.289800000000003</c:v>
                </c:pt>
                <c:pt idx="4215">
                  <c:v>13.789500000000002</c:v>
                </c:pt>
                <c:pt idx="4216">
                  <c:v>13.987000000000002</c:v>
                </c:pt>
                <c:pt idx="4217">
                  <c:v>13.987000000000002</c:v>
                </c:pt>
                <c:pt idx="4218">
                  <c:v>13.987000000000002</c:v>
                </c:pt>
                <c:pt idx="4219">
                  <c:v>13.447499999999998</c:v>
                </c:pt>
                <c:pt idx="4220">
                  <c:v>13.527200000000001</c:v>
                </c:pt>
                <c:pt idx="4221">
                  <c:v>13.400300000000003</c:v>
                </c:pt>
                <c:pt idx="4222">
                  <c:v>13.397799999999998</c:v>
                </c:pt>
                <c:pt idx="4223">
                  <c:v>13.497000000000003</c:v>
                </c:pt>
                <c:pt idx="4224">
                  <c:v>13.497000000000003</c:v>
                </c:pt>
                <c:pt idx="4225">
                  <c:v>13.497000000000003</c:v>
                </c:pt>
                <c:pt idx="4226">
                  <c:v>13.536000000000003</c:v>
                </c:pt>
                <c:pt idx="4227">
                  <c:v>13.333499999999997</c:v>
                </c:pt>
                <c:pt idx="4228">
                  <c:v>13.652800000000004</c:v>
                </c:pt>
                <c:pt idx="4229">
                  <c:v>13.620100000000001</c:v>
                </c:pt>
                <c:pt idx="4230">
                  <c:v>14.459099999999998</c:v>
                </c:pt>
                <c:pt idx="4231">
                  <c:v>14.459099999999998</c:v>
                </c:pt>
                <c:pt idx="4232">
                  <c:v>14.459099999999998</c:v>
                </c:pt>
                <c:pt idx="4233">
                  <c:v>14.798500000000004</c:v>
                </c:pt>
                <c:pt idx="4234">
                  <c:v>13.799700000000003</c:v>
                </c:pt>
                <c:pt idx="4235">
                  <c:v>13.216900000000004</c:v>
                </c:pt>
                <c:pt idx="4236">
                  <c:v>12.247399999999997</c:v>
                </c:pt>
                <c:pt idx="4237">
                  <c:v>14.038700000000004</c:v>
                </c:pt>
                <c:pt idx="4238">
                  <c:v>14.038700000000004</c:v>
                </c:pt>
                <c:pt idx="4239">
                  <c:v>14.038700000000004</c:v>
                </c:pt>
                <c:pt idx="4240">
                  <c:v>14.481899999999998</c:v>
                </c:pt>
                <c:pt idx="4241">
                  <c:v>13.870499999999996</c:v>
                </c:pt>
                <c:pt idx="4242">
                  <c:v>14.421399999999995</c:v>
                </c:pt>
                <c:pt idx="4243">
                  <c:v>18.045400000000001</c:v>
                </c:pt>
                <c:pt idx="4244">
                  <c:v>14.005299999999998</c:v>
                </c:pt>
                <c:pt idx="4245">
                  <c:v>14.005299999999998</c:v>
                </c:pt>
                <c:pt idx="4246">
                  <c:v>14.005299999999998</c:v>
                </c:pt>
                <c:pt idx="4247">
                  <c:v>13.784400000000009</c:v>
                </c:pt>
                <c:pt idx="4248">
                  <c:v>14.5733</c:v>
                </c:pt>
                <c:pt idx="4249">
                  <c:v>14.611499999999999</c:v>
                </c:pt>
                <c:pt idx="4250">
                  <c:v>15.164600000000005</c:v>
                </c:pt>
                <c:pt idx="4251">
                  <c:v>15.695999999999998</c:v>
                </c:pt>
                <c:pt idx="4252">
                  <c:v>15.695999999999998</c:v>
                </c:pt>
                <c:pt idx="4253">
                  <c:v>15.695999999999998</c:v>
                </c:pt>
                <c:pt idx="4254">
                  <c:v>14.397400000000005</c:v>
                </c:pt>
                <c:pt idx="4255">
                  <c:v>15.3918</c:v>
                </c:pt>
                <c:pt idx="4256">
                  <c:v>14.612799999999993</c:v>
                </c:pt>
                <c:pt idx="4257">
                  <c:v>17.081399999999991</c:v>
                </c:pt>
                <c:pt idx="4258">
                  <c:v>15.504000000000007</c:v>
                </c:pt>
                <c:pt idx="4259">
                  <c:v>15.504000000000007</c:v>
                </c:pt>
                <c:pt idx="4260">
                  <c:v>15.504000000000007</c:v>
                </c:pt>
                <c:pt idx="4261">
                  <c:v>16.495999999999999</c:v>
                </c:pt>
                <c:pt idx="4262">
                  <c:v>14.549499999999993</c:v>
                </c:pt>
                <c:pt idx="4263">
                  <c:v>15.386900000000004</c:v>
                </c:pt>
                <c:pt idx="4264">
                  <c:v>15.716999999999997</c:v>
                </c:pt>
                <c:pt idx="4265">
                  <c:v>16.211199999999998</c:v>
                </c:pt>
                <c:pt idx="4266">
                  <c:v>16.211199999999998</c:v>
                </c:pt>
                <c:pt idx="4267">
                  <c:v>16.211199999999998</c:v>
                </c:pt>
                <c:pt idx="4268">
                  <c:v>15.8756</c:v>
                </c:pt>
                <c:pt idx="4269">
                  <c:v>15.551899999999996</c:v>
                </c:pt>
                <c:pt idx="4270">
                  <c:v>15.261900000000006</c:v>
                </c:pt>
                <c:pt idx="4271">
                  <c:v>13.246500000000005</c:v>
                </c:pt>
                <c:pt idx="4272">
                  <c:v>14.427499999999998</c:v>
                </c:pt>
                <c:pt idx="4273">
                  <c:v>14.427499999999998</c:v>
                </c:pt>
                <c:pt idx="4274">
                  <c:v>14.427499999999998</c:v>
                </c:pt>
                <c:pt idx="4275">
                  <c:v>15.0688</c:v>
                </c:pt>
                <c:pt idx="4276">
                  <c:v>15.316700000000004</c:v>
                </c:pt>
                <c:pt idx="4277">
                  <c:v>15.659199999999995</c:v>
                </c:pt>
                <c:pt idx="4278">
                  <c:v>16.630200000000002</c:v>
                </c:pt>
                <c:pt idx="4279">
                  <c:v>16.249999999999996</c:v>
                </c:pt>
                <c:pt idx="4280">
                  <c:v>16.249999999999996</c:v>
                </c:pt>
                <c:pt idx="4281">
                  <c:v>16.249999999999996</c:v>
                </c:pt>
                <c:pt idx="4282">
                  <c:v>16.254200000000001</c:v>
                </c:pt>
                <c:pt idx="4283">
                  <c:v>16.935700000000004</c:v>
                </c:pt>
                <c:pt idx="4284">
                  <c:v>14.428999999999997</c:v>
                </c:pt>
                <c:pt idx="4285">
                  <c:v>17.185899999999997</c:v>
                </c:pt>
                <c:pt idx="4286">
                  <c:v>16.480499999999999</c:v>
                </c:pt>
                <c:pt idx="4287">
                  <c:v>16.480499999999999</c:v>
                </c:pt>
                <c:pt idx="4288">
                  <c:v>16.480499999999999</c:v>
                </c:pt>
                <c:pt idx="4289">
                  <c:v>16.5078</c:v>
                </c:pt>
                <c:pt idx="4290">
                  <c:v>18.735400000000002</c:v>
                </c:pt>
                <c:pt idx="4291">
                  <c:v>15.824899999999998</c:v>
                </c:pt>
                <c:pt idx="4292">
                  <c:v>11.790399999999995</c:v>
                </c:pt>
                <c:pt idx="4293">
                  <c:v>15.764900000000004</c:v>
                </c:pt>
                <c:pt idx="4294">
                  <c:v>15.764900000000004</c:v>
                </c:pt>
                <c:pt idx="4295">
                  <c:v>15.764900000000004</c:v>
                </c:pt>
                <c:pt idx="4296">
                  <c:v>15.099900000000005</c:v>
                </c:pt>
                <c:pt idx="4297">
                  <c:v>14.434999999999999</c:v>
                </c:pt>
                <c:pt idx="4298">
                  <c:v>14.285900000000002</c:v>
                </c:pt>
                <c:pt idx="4299">
                  <c:v>13.237300000000001</c:v>
                </c:pt>
                <c:pt idx="4300">
                  <c:v>14.5063</c:v>
                </c:pt>
                <c:pt idx="4301">
                  <c:v>14.5063</c:v>
                </c:pt>
                <c:pt idx="4302">
                  <c:v>14.5063</c:v>
                </c:pt>
                <c:pt idx="4303">
                  <c:v>14.520500000000002</c:v>
                </c:pt>
                <c:pt idx="4304">
                  <c:v>12.870500000000002</c:v>
                </c:pt>
                <c:pt idx="4305">
                  <c:v>13.936500000000002</c:v>
                </c:pt>
                <c:pt idx="4306">
                  <c:v>15.031000000000001</c:v>
                </c:pt>
                <c:pt idx="4307">
                  <c:v>14.621700000000001</c:v>
                </c:pt>
                <c:pt idx="4308">
                  <c:v>14.621700000000001</c:v>
                </c:pt>
                <c:pt idx="4309">
                  <c:v>14.621700000000001</c:v>
                </c:pt>
                <c:pt idx="4310">
                  <c:v>14.631500000000001</c:v>
                </c:pt>
                <c:pt idx="4311">
                  <c:v>14.710599999999999</c:v>
                </c:pt>
                <c:pt idx="4312">
                  <c:v>14.894099999999998</c:v>
                </c:pt>
                <c:pt idx="4313">
                  <c:v>15.357500000000002</c:v>
                </c:pt>
                <c:pt idx="4314">
                  <c:v>13.999399999999998</c:v>
                </c:pt>
                <c:pt idx="4315">
                  <c:v>13.999399999999998</c:v>
                </c:pt>
                <c:pt idx="4316">
                  <c:v>13.999399999999998</c:v>
                </c:pt>
                <c:pt idx="4317">
                  <c:v>14.749899999999998</c:v>
                </c:pt>
                <c:pt idx="4318">
                  <c:v>15.128799999999998</c:v>
                </c:pt>
                <c:pt idx="4319">
                  <c:v>14.649600000000001</c:v>
                </c:pt>
                <c:pt idx="4320">
                  <c:v>13.872000000000002</c:v>
                </c:pt>
                <c:pt idx="4321">
                  <c:v>13.5113</c:v>
                </c:pt>
                <c:pt idx="4322">
                  <c:v>13.5113</c:v>
                </c:pt>
                <c:pt idx="4323">
                  <c:v>13.5113</c:v>
                </c:pt>
                <c:pt idx="4324">
                  <c:v>14.694400000000002</c:v>
                </c:pt>
                <c:pt idx="4325">
                  <c:v>15.087699999999998</c:v>
                </c:pt>
                <c:pt idx="4326">
                  <c:v>14.755099999999999</c:v>
                </c:pt>
                <c:pt idx="4327">
                  <c:v>13.0221</c:v>
                </c:pt>
                <c:pt idx="4328">
                  <c:v>15.4802</c:v>
                </c:pt>
                <c:pt idx="4329">
                  <c:v>15.4802</c:v>
                </c:pt>
                <c:pt idx="4330">
                  <c:v>15.4802</c:v>
                </c:pt>
                <c:pt idx="4331">
                  <c:v>13.676100000000002</c:v>
                </c:pt>
                <c:pt idx="4332">
                  <c:v>13.897300000000001</c:v>
                </c:pt>
                <c:pt idx="4333">
                  <c:v>14.580299999999999</c:v>
                </c:pt>
                <c:pt idx="4334">
                  <c:v>16.252499999999998</c:v>
                </c:pt>
                <c:pt idx="4335">
                  <c:v>15.1616</c:v>
                </c:pt>
                <c:pt idx="4336">
                  <c:v>15.1616</c:v>
                </c:pt>
                <c:pt idx="4337">
                  <c:v>15.1616</c:v>
                </c:pt>
                <c:pt idx="4338">
                  <c:v>14.135399999999997</c:v>
                </c:pt>
                <c:pt idx="4339">
                  <c:v>15.5594</c:v>
                </c:pt>
                <c:pt idx="4340">
                  <c:v>15.510499999999999</c:v>
                </c:pt>
                <c:pt idx="4341">
                  <c:v>14.857100000000001</c:v>
                </c:pt>
                <c:pt idx="4342">
                  <c:v>15.867499999999998</c:v>
                </c:pt>
                <c:pt idx="4343">
                  <c:v>15.867499999999998</c:v>
                </c:pt>
                <c:pt idx="4344">
                  <c:v>15.867499999999998</c:v>
                </c:pt>
                <c:pt idx="4345">
                  <c:v>15.396899999999999</c:v>
                </c:pt>
                <c:pt idx="4346">
                  <c:v>15.761900000000004</c:v>
                </c:pt>
                <c:pt idx="4347">
                  <c:v>15.341700000000003</c:v>
                </c:pt>
                <c:pt idx="4348">
                  <c:v>15.362099999999998</c:v>
                </c:pt>
                <c:pt idx="4349">
                  <c:v>15.712300000000001</c:v>
                </c:pt>
                <c:pt idx="4350">
                  <c:v>15.712300000000001</c:v>
                </c:pt>
                <c:pt idx="4351">
                  <c:v>15.712300000000001</c:v>
                </c:pt>
                <c:pt idx="4352">
                  <c:v>15.202199999999999</c:v>
                </c:pt>
                <c:pt idx="4353">
                  <c:v>15.136800000000001</c:v>
                </c:pt>
                <c:pt idx="4354">
                  <c:v>12.443399999999999</c:v>
                </c:pt>
                <c:pt idx="4355">
                  <c:v>13.412299999999998</c:v>
                </c:pt>
                <c:pt idx="4356">
                  <c:v>13.1737</c:v>
                </c:pt>
                <c:pt idx="4357">
                  <c:v>13.1737</c:v>
                </c:pt>
                <c:pt idx="4358">
                  <c:v>13.1737</c:v>
                </c:pt>
                <c:pt idx="4359">
                  <c:v>13.765400000000003</c:v>
                </c:pt>
                <c:pt idx="4360">
                  <c:v>13.423999999999999</c:v>
                </c:pt>
                <c:pt idx="4361">
                  <c:v>14.617900000000001</c:v>
                </c:pt>
                <c:pt idx="4362">
                  <c:v>12.550999999999998</c:v>
                </c:pt>
                <c:pt idx="4363">
                  <c:v>16.1539</c:v>
                </c:pt>
                <c:pt idx="4364">
                  <c:v>16.1539</c:v>
                </c:pt>
                <c:pt idx="4365">
                  <c:v>16.1539</c:v>
                </c:pt>
                <c:pt idx="4366">
                  <c:v>11.105500000000001</c:v>
                </c:pt>
                <c:pt idx="4367">
                  <c:v>13.780900000000001</c:v>
                </c:pt>
                <c:pt idx="4368">
                  <c:v>12.783700000000001</c:v>
                </c:pt>
                <c:pt idx="4369">
                  <c:v>15.057300000000001</c:v>
                </c:pt>
                <c:pt idx="4370">
                  <c:v>13.071299999999999</c:v>
                </c:pt>
                <c:pt idx="4371">
                  <c:v>13.071299999999999</c:v>
                </c:pt>
                <c:pt idx="4372">
                  <c:v>13.071299999999999</c:v>
                </c:pt>
                <c:pt idx="4373">
                  <c:v>13.753699999999998</c:v>
                </c:pt>
                <c:pt idx="4374">
                  <c:v>13.930399999999999</c:v>
                </c:pt>
                <c:pt idx="4375">
                  <c:v>13.832499999999998</c:v>
                </c:pt>
                <c:pt idx="4376">
                  <c:v>13.799099999999997</c:v>
                </c:pt>
                <c:pt idx="4377">
                  <c:v>14.691900000000002</c:v>
                </c:pt>
                <c:pt idx="4378">
                  <c:v>14.691900000000002</c:v>
                </c:pt>
                <c:pt idx="4379">
                  <c:v>14.691900000000002</c:v>
                </c:pt>
                <c:pt idx="4380">
                  <c:v>13.577500000000001</c:v>
                </c:pt>
                <c:pt idx="4381">
                  <c:v>12.986999999999998</c:v>
                </c:pt>
                <c:pt idx="4382">
                  <c:v>12.8779</c:v>
                </c:pt>
                <c:pt idx="4383">
                  <c:v>12.392100000000001</c:v>
                </c:pt>
                <c:pt idx="4384">
                  <c:v>13.816600000000001</c:v>
                </c:pt>
                <c:pt idx="4385">
                  <c:v>13.816600000000001</c:v>
                </c:pt>
                <c:pt idx="4386">
                  <c:v>13.816600000000001</c:v>
                </c:pt>
                <c:pt idx="4387">
                  <c:v>11.810200000000002</c:v>
                </c:pt>
                <c:pt idx="4388">
                  <c:v>12.2064</c:v>
                </c:pt>
                <c:pt idx="4389">
                  <c:v>11.5679</c:v>
                </c:pt>
                <c:pt idx="4390">
                  <c:v>11.3239</c:v>
                </c:pt>
                <c:pt idx="4391">
                  <c:v>11.7723</c:v>
                </c:pt>
                <c:pt idx="4392">
                  <c:v>11.7723</c:v>
                </c:pt>
                <c:pt idx="4393">
                  <c:v>11.7723</c:v>
                </c:pt>
                <c:pt idx="4394">
                  <c:v>7.7843000000000009</c:v>
                </c:pt>
                <c:pt idx="4395">
                  <c:v>12.1912</c:v>
                </c:pt>
                <c:pt idx="4396">
                  <c:v>11.549099999999999</c:v>
                </c:pt>
                <c:pt idx="4397">
                  <c:v>11.604599999999998</c:v>
                </c:pt>
                <c:pt idx="4398">
                  <c:v>13.683700000000002</c:v>
                </c:pt>
                <c:pt idx="4399">
                  <c:v>13.683700000000002</c:v>
                </c:pt>
                <c:pt idx="4400">
                  <c:v>13.683700000000002</c:v>
                </c:pt>
                <c:pt idx="4401">
                  <c:v>12.522</c:v>
                </c:pt>
                <c:pt idx="4402">
                  <c:v>13.809599999999996</c:v>
                </c:pt>
                <c:pt idx="4403">
                  <c:v>12.185299999999998</c:v>
                </c:pt>
                <c:pt idx="4404">
                  <c:v>13.995099999999999</c:v>
                </c:pt>
                <c:pt idx="4405">
                  <c:v>13.170199999999998</c:v>
                </c:pt>
                <c:pt idx="4406">
                  <c:v>13.170199999999998</c:v>
                </c:pt>
                <c:pt idx="4407">
                  <c:v>13.170199999999998</c:v>
                </c:pt>
                <c:pt idx="4408">
                  <c:v>13.611100000000004</c:v>
                </c:pt>
                <c:pt idx="4409">
                  <c:v>14.019</c:v>
                </c:pt>
                <c:pt idx="4410">
                  <c:v>12.696899999999999</c:v>
                </c:pt>
                <c:pt idx="4411">
                  <c:v>14.080599999999999</c:v>
                </c:pt>
                <c:pt idx="4412">
                  <c:v>14.237999999999996</c:v>
                </c:pt>
                <c:pt idx="4413">
                  <c:v>14.237999999999996</c:v>
                </c:pt>
                <c:pt idx="4414">
                  <c:v>14.237999999999996</c:v>
                </c:pt>
                <c:pt idx="4415">
                  <c:v>14.981</c:v>
                </c:pt>
                <c:pt idx="4416">
                  <c:v>13.850700000000005</c:v>
                </c:pt>
                <c:pt idx="4417">
                  <c:v>13.102499999999997</c:v>
                </c:pt>
                <c:pt idx="4418">
                  <c:v>14.098499999999998</c:v>
                </c:pt>
                <c:pt idx="4419">
                  <c:v>12.104200000000004</c:v>
                </c:pt>
                <c:pt idx="4420">
                  <c:v>12.104200000000004</c:v>
                </c:pt>
                <c:pt idx="4421">
                  <c:v>12.104200000000004</c:v>
                </c:pt>
                <c:pt idx="4422">
                  <c:v>14.059100000000003</c:v>
                </c:pt>
                <c:pt idx="4423">
                  <c:v>12.880400000000003</c:v>
                </c:pt>
                <c:pt idx="4424">
                  <c:v>11.749199999999998</c:v>
                </c:pt>
                <c:pt idx="4425">
                  <c:v>11.3711</c:v>
                </c:pt>
                <c:pt idx="4426">
                  <c:v>11.454500000000001</c:v>
                </c:pt>
                <c:pt idx="4427">
                  <c:v>11.454500000000001</c:v>
                </c:pt>
                <c:pt idx="4428">
                  <c:v>11.454500000000001</c:v>
                </c:pt>
                <c:pt idx="4429">
                  <c:v>11.321700000000002</c:v>
                </c:pt>
                <c:pt idx="4430">
                  <c:v>12.348999999999998</c:v>
                </c:pt>
                <c:pt idx="4431">
                  <c:v>11.659700000000001</c:v>
                </c:pt>
                <c:pt idx="4432">
                  <c:v>12.426099999999995</c:v>
                </c:pt>
                <c:pt idx="4433">
                  <c:v>10.978300000000003</c:v>
                </c:pt>
                <c:pt idx="4434">
                  <c:v>10.978300000000003</c:v>
                </c:pt>
                <c:pt idx="4435">
                  <c:v>10.978300000000003</c:v>
                </c:pt>
                <c:pt idx="4436">
                  <c:v>12.767699999999998</c:v>
                </c:pt>
                <c:pt idx="4437">
                  <c:v>13.491899999999996</c:v>
                </c:pt>
                <c:pt idx="4438">
                  <c:v>13.979200000000002</c:v>
                </c:pt>
                <c:pt idx="4439">
                  <c:v>14.041500000000001</c:v>
                </c:pt>
                <c:pt idx="4440">
                  <c:v>15.127399999999996</c:v>
                </c:pt>
                <c:pt idx="4441">
                  <c:v>15.127399999999996</c:v>
                </c:pt>
                <c:pt idx="4442">
                  <c:v>15.127399999999996</c:v>
                </c:pt>
                <c:pt idx="4443">
                  <c:v>14.764999999999995</c:v>
                </c:pt>
                <c:pt idx="4444">
                  <c:v>18.836400000000005</c:v>
                </c:pt>
                <c:pt idx="4445">
                  <c:v>15.828600000000003</c:v>
                </c:pt>
                <c:pt idx="4446">
                  <c:v>17.786099999999994</c:v>
                </c:pt>
                <c:pt idx="4447">
                  <c:v>18.131499999999999</c:v>
                </c:pt>
                <c:pt idx="4448">
                  <c:v>18.131499999999999</c:v>
                </c:pt>
                <c:pt idx="4449">
                  <c:v>18.131499999999999</c:v>
                </c:pt>
                <c:pt idx="4450">
                  <c:v>22.407900000000001</c:v>
                </c:pt>
                <c:pt idx="4451">
                  <c:v>31.484500000000004</c:v>
                </c:pt>
                <c:pt idx="4452">
                  <c:v>25.0123</c:v>
                </c:pt>
                <c:pt idx="4453">
                  <c:v>24.729499999999994</c:v>
                </c:pt>
                <c:pt idx="4454">
                  <c:v>28.067900000000002</c:v>
                </c:pt>
                <c:pt idx="4455">
                  <c:v>28.067900000000002</c:v>
                </c:pt>
                <c:pt idx="4456">
                  <c:v>28.067900000000002</c:v>
                </c:pt>
                <c:pt idx="4457">
                  <c:v>25.3446</c:v>
                </c:pt>
                <c:pt idx="4458">
                  <c:v>28.936899999999998</c:v>
                </c:pt>
                <c:pt idx="4459">
                  <c:v>25.622699999999998</c:v>
                </c:pt>
                <c:pt idx="4460">
                  <c:v>20.8368</c:v>
                </c:pt>
                <c:pt idx="4461">
                  <c:v>28.000000000000004</c:v>
                </c:pt>
                <c:pt idx="4462">
                  <c:v>28.000000000000004</c:v>
                </c:pt>
                <c:pt idx="4463">
                  <c:v>28.000000000000004</c:v>
                </c:pt>
                <c:pt idx="4464">
                  <c:v>25.687199999999997</c:v>
                </c:pt>
                <c:pt idx="4465">
                  <c:v>23.7576</c:v>
                </c:pt>
                <c:pt idx="4466">
                  <c:v>23.947799999999997</c:v>
                </c:pt>
                <c:pt idx="4467">
                  <c:v>27.635300000000001</c:v>
                </c:pt>
                <c:pt idx="4468">
                  <c:v>24.174800000000001</c:v>
                </c:pt>
                <c:pt idx="4469">
                  <c:v>24.174800000000001</c:v>
                </c:pt>
                <c:pt idx="4470">
                  <c:v>24.174800000000001</c:v>
                </c:pt>
                <c:pt idx="4471">
                  <c:v>21.401300000000006</c:v>
                </c:pt>
                <c:pt idx="4472">
                  <c:v>23.590200000000003</c:v>
                </c:pt>
                <c:pt idx="4473">
                  <c:v>23.376100000000001</c:v>
                </c:pt>
                <c:pt idx="4474">
                  <c:v>24.496000000000002</c:v>
                </c:pt>
                <c:pt idx="4475">
                  <c:v>25.675400000000003</c:v>
                </c:pt>
                <c:pt idx="4476">
                  <c:v>25.675400000000003</c:v>
                </c:pt>
                <c:pt idx="4477">
                  <c:v>25.675400000000003</c:v>
                </c:pt>
                <c:pt idx="4478">
                  <c:v>25.489099999999997</c:v>
                </c:pt>
                <c:pt idx="4479">
                  <c:v>23.332799999999999</c:v>
                </c:pt>
                <c:pt idx="4480">
                  <c:v>22.273899999999998</c:v>
                </c:pt>
                <c:pt idx="4481">
                  <c:v>21.901899999999998</c:v>
                </c:pt>
                <c:pt idx="4482">
                  <c:v>22.466899999999999</c:v>
                </c:pt>
                <c:pt idx="4483">
                  <c:v>22.466899999999999</c:v>
                </c:pt>
                <c:pt idx="4484">
                  <c:v>22.466899999999999</c:v>
                </c:pt>
                <c:pt idx="4485">
                  <c:v>22.115499999999997</c:v>
                </c:pt>
                <c:pt idx="4486">
                  <c:v>22.977499999999999</c:v>
                </c:pt>
                <c:pt idx="4487">
                  <c:v>24.882100000000001</c:v>
                </c:pt>
                <c:pt idx="4488">
                  <c:v>25.554099999999995</c:v>
                </c:pt>
                <c:pt idx="4489">
                  <c:v>23.966800000000003</c:v>
                </c:pt>
                <c:pt idx="4490">
                  <c:v>23.966800000000003</c:v>
                </c:pt>
                <c:pt idx="4491">
                  <c:v>23.966800000000003</c:v>
                </c:pt>
                <c:pt idx="4492">
                  <c:v>25.235499999999998</c:v>
                </c:pt>
                <c:pt idx="4493">
                  <c:v>24.748699999999999</c:v>
                </c:pt>
                <c:pt idx="4494">
                  <c:v>24.283699999999996</c:v>
                </c:pt>
                <c:pt idx="4495">
                  <c:v>22.864800000000002</c:v>
                </c:pt>
                <c:pt idx="4496">
                  <c:v>23.672799999999999</c:v>
                </c:pt>
                <c:pt idx="4497">
                  <c:v>23.672799999999999</c:v>
                </c:pt>
                <c:pt idx="4498">
                  <c:v>23.672799999999999</c:v>
                </c:pt>
                <c:pt idx="4499">
                  <c:v>22.7986</c:v>
                </c:pt>
                <c:pt idx="4500">
                  <c:v>21.352300000000003</c:v>
                </c:pt>
                <c:pt idx="4501">
                  <c:v>22.373999999999999</c:v>
                </c:pt>
                <c:pt idx="4502">
                  <c:v>17.784600000000001</c:v>
                </c:pt>
                <c:pt idx="4503">
                  <c:v>18.160200000000003</c:v>
                </c:pt>
                <c:pt idx="4504">
                  <c:v>18.160200000000003</c:v>
                </c:pt>
                <c:pt idx="4505">
                  <c:v>18.160200000000003</c:v>
                </c:pt>
                <c:pt idx="4506">
                  <c:v>22.480999999999995</c:v>
                </c:pt>
                <c:pt idx="4507">
                  <c:v>22.616500000000002</c:v>
                </c:pt>
                <c:pt idx="4508">
                  <c:v>22.860999999999997</c:v>
                </c:pt>
                <c:pt idx="4509">
                  <c:v>23.005900000000008</c:v>
                </c:pt>
                <c:pt idx="4510">
                  <c:v>22.309300000000004</c:v>
                </c:pt>
                <c:pt idx="4511">
                  <c:v>22.309300000000004</c:v>
                </c:pt>
                <c:pt idx="4512">
                  <c:v>22.309300000000004</c:v>
                </c:pt>
                <c:pt idx="4513">
                  <c:v>21.137800000000002</c:v>
                </c:pt>
                <c:pt idx="4514">
                  <c:v>21.296000000000003</c:v>
                </c:pt>
                <c:pt idx="4515">
                  <c:v>21.698100000000004</c:v>
                </c:pt>
                <c:pt idx="4516">
                  <c:v>21.7182</c:v>
                </c:pt>
                <c:pt idx="4517">
                  <c:v>21.935399999999998</c:v>
                </c:pt>
                <c:pt idx="4518">
                  <c:v>21.935399999999998</c:v>
                </c:pt>
                <c:pt idx="4519">
                  <c:v>21.935399999999998</c:v>
                </c:pt>
                <c:pt idx="4520">
                  <c:v>20.819000000000003</c:v>
                </c:pt>
                <c:pt idx="4521">
                  <c:v>19.217700000000004</c:v>
                </c:pt>
                <c:pt idx="4522">
                  <c:v>18.133199999999999</c:v>
                </c:pt>
                <c:pt idx="4523">
                  <c:v>18.164899999999999</c:v>
                </c:pt>
                <c:pt idx="4524">
                  <c:v>18.981800000000003</c:v>
                </c:pt>
                <c:pt idx="4525">
                  <c:v>18.981800000000003</c:v>
                </c:pt>
                <c:pt idx="4526">
                  <c:v>18.981800000000003</c:v>
                </c:pt>
                <c:pt idx="4527">
                  <c:v>19.852700000000002</c:v>
                </c:pt>
                <c:pt idx="4528">
                  <c:v>18.7851</c:v>
                </c:pt>
                <c:pt idx="4529">
                  <c:v>16.597499999999997</c:v>
                </c:pt>
                <c:pt idx="4530">
                  <c:v>14.965599999999998</c:v>
                </c:pt>
                <c:pt idx="4531">
                  <c:v>15.086900000000004</c:v>
                </c:pt>
                <c:pt idx="4532">
                  <c:v>15.086900000000004</c:v>
                </c:pt>
                <c:pt idx="4533">
                  <c:v>15.086900000000004</c:v>
                </c:pt>
                <c:pt idx="4534">
                  <c:v>20.664900000000003</c:v>
                </c:pt>
                <c:pt idx="4535">
                  <c:v>14.3896</c:v>
                </c:pt>
                <c:pt idx="4536">
                  <c:v>15.697400000000004</c:v>
                </c:pt>
                <c:pt idx="4537">
                  <c:v>11.392999999999997</c:v>
                </c:pt>
                <c:pt idx="4538">
                  <c:v>12.050399999999998</c:v>
                </c:pt>
                <c:pt idx="4539">
                  <c:v>12.050399999999998</c:v>
                </c:pt>
                <c:pt idx="4540">
                  <c:v>12.050399999999998</c:v>
                </c:pt>
                <c:pt idx="4541">
                  <c:v>11.675600000000003</c:v>
                </c:pt>
                <c:pt idx="4542">
                  <c:v>12.154399999999999</c:v>
                </c:pt>
                <c:pt idx="4543">
                  <c:v>13.363900000000001</c:v>
                </c:pt>
                <c:pt idx="4544">
                  <c:v>14.405000000000005</c:v>
                </c:pt>
                <c:pt idx="4545">
                  <c:v>13.834899999999999</c:v>
                </c:pt>
                <c:pt idx="4546">
                  <c:v>13.834899999999999</c:v>
                </c:pt>
                <c:pt idx="4547">
                  <c:v>13.834899999999999</c:v>
                </c:pt>
                <c:pt idx="4548">
                  <c:v>14.912799999999999</c:v>
                </c:pt>
                <c:pt idx="4549">
                  <c:v>13.851200000000002</c:v>
                </c:pt>
                <c:pt idx="4550">
                  <c:v>13.778199999999996</c:v>
                </c:pt>
                <c:pt idx="4551">
                  <c:v>14.3841</c:v>
                </c:pt>
                <c:pt idx="4552">
                  <c:v>14.358500000000001</c:v>
                </c:pt>
                <c:pt idx="4553">
                  <c:v>14.358500000000001</c:v>
                </c:pt>
                <c:pt idx="4554">
                  <c:v>14.358500000000001</c:v>
                </c:pt>
                <c:pt idx="4555">
                  <c:v>13.695399999999996</c:v>
                </c:pt>
                <c:pt idx="4556">
                  <c:v>14.196799999999998</c:v>
                </c:pt>
                <c:pt idx="4557">
                  <c:v>14.662700000000001</c:v>
                </c:pt>
                <c:pt idx="4558">
                  <c:v>14.706600000000003</c:v>
                </c:pt>
                <c:pt idx="4559">
                  <c:v>15.801500000000001</c:v>
                </c:pt>
                <c:pt idx="4560">
                  <c:v>15.801500000000001</c:v>
                </c:pt>
                <c:pt idx="4561">
                  <c:v>15.801500000000001</c:v>
                </c:pt>
                <c:pt idx="4562">
                  <c:v>14.654900000000005</c:v>
                </c:pt>
                <c:pt idx="4563">
                  <c:v>13.611099999999999</c:v>
                </c:pt>
                <c:pt idx="4564">
                  <c:v>13.115399999999999</c:v>
                </c:pt>
                <c:pt idx="4565">
                  <c:v>13.236799999999999</c:v>
                </c:pt>
                <c:pt idx="4566">
                  <c:v>13.471100000000003</c:v>
                </c:pt>
                <c:pt idx="4567">
                  <c:v>13.471100000000003</c:v>
                </c:pt>
                <c:pt idx="4568">
                  <c:v>13.471100000000003</c:v>
                </c:pt>
                <c:pt idx="4569">
                  <c:v>13.362099999999998</c:v>
                </c:pt>
                <c:pt idx="4570">
                  <c:v>13.863700000000001</c:v>
                </c:pt>
                <c:pt idx="4571">
                  <c:v>13.387599999999999</c:v>
                </c:pt>
                <c:pt idx="4572">
                  <c:v>14.2019</c:v>
                </c:pt>
                <c:pt idx="4573">
                  <c:v>14.248800000000001</c:v>
                </c:pt>
                <c:pt idx="4574">
                  <c:v>14.248800000000001</c:v>
                </c:pt>
                <c:pt idx="4575">
                  <c:v>14.248800000000001</c:v>
                </c:pt>
                <c:pt idx="4576">
                  <c:v>14.929000000000004</c:v>
                </c:pt>
                <c:pt idx="4577">
                  <c:v>14.475999999999999</c:v>
                </c:pt>
                <c:pt idx="4578">
                  <c:v>13.9328</c:v>
                </c:pt>
                <c:pt idx="4579">
                  <c:v>13.527299999999997</c:v>
                </c:pt>
                <c:pt idx="4580">
                  <c:v>13.070100000000002</c:v>
                </c:pt>
                <c:pt idx="4581">
                  <c:v>13.070100000000002</c:v>
                </c:pt>
                <c:pt idx="4582">
                  <c:v>13.070100000000002</c:v>
                </c:pt>
                <c:pt idx="4583">
                  <c:v>12.560599999999999</c:v>
                </c:pt>
                <c:pt idx="4584">
                  <c:v>13.156099999999999</c:v>
                </c:pt>
                <c:pt idx="4585">
                  <c:v>13.186700000000002</c:v>
                </c:pt>
                <c:pt idx="4586">
                  <c:v>13.108999999999998</c:v>
                </c:pt>
                <c:pt idx="4587">
                  <c:v>13.808900000000001</c:v>
                </c:pt>
                <c:pt idx="4588">
                  <c:v>13.808900000000001</c:v>
                </c:pt>
                <c:pt idx="4589">
                  <c:v>13.808900000000001</c:v>
                </c:pt>
                <c:pt idx="4590">
                  <c:v>13.099799999999995</c:v>
                </c:pt>
                <c:pt idx="4591">
                  <c:v>13.404400000000006</c:v>
                </c:pt>
                <c:pt idx="4592">
                  <c:v>13.3965</c:v>
                </c:pt>
                <c:pt idx="4593">
                  <c:v>13.754999999999995</c:v>
                </c:pt>
                <c:pt idx="4594">
                  <c:v>12.9382</c:v>
                </c:pt>
                <c:pt idx="4595">
                  <c:v>12.9382</c:v>
                </c:pt>
                <c:pt idx="4596">
                  <c:v>12.9382</c:v>
                </c:pt>
                <c:pt idx="4597">
                  <c:v>13.718599999999997</c:v>
                </c:pt>
                <c:pt idx="4598">
                  <c:v>14.222000000000001</c:v>
                </c:pt>
                <c:pt idx="4599">
                  <c:v>13.214299999999996</c:v>
                </c:pt>
                <c:pt idx="4600">
                  <c:v>12.757799999999996</c:v>
                </c:pt>
                <c:pt idx="4601">
                  <c:v>12.6998</c:v>
                </c:pt>
                <c:pt idx="4602">
                  <c:v>12.6998</c:v>
                </c:pt>
                <c:pt idx="4603">
                  <c:v>12.6998</c:v>
                </c:pt>
                <c:pt idx="4604">
                  <c:v>12.754300000000002</c:v>
                </c:pt>
                <c:pt idx="4605">
                  <c:v>12.455</c:v>
                </c:pt>
                <c:pt idx="4606">
                  <c:v>12.259199999999998</c:v>
                </c:pt>
                <c:pt idx="4607">
                  <c:v>12.735000000000001</c:v>
                </c:pt>
                <c:pt idx="4608">
                  <c:v>13.268699999999999</c:v>
                </c:pt>
                <c:pt idx="4609">
                  <c:v>13.268699999999999</c:v>
                </c:pt>
                <c:pt idx="4610">
                  <c:v>13.268699999999999</c:v>
                </c:pt>
                <c:pt idx="4611">
                  <c:v>12.995400000000002</c:v>
                </c:pt>
                <c:pt idx="4612">
                  <c:v>13.709300000000002</c:v>
                </c:pt>
                <c:pt idx="4613">
                  <c:v>12.875400000000003</c:v>
                </c:pt>
                <c:pt idx="4614">
                  <c:v>13.224500000000001</c:v>
                </c:pt>
                <c:pt idx="4615">
                  <c:v>13.6816</c:v>
                </c:pt>
                <c:pt idx="4616">
                  <c:v>13.6816</c:v>
                </c:pt>
                <c:pt idx="4617">
                  <c:v>13.6816</c:v>
                </c:pt>
                <c:pt idx="4618">
                  <c:v>13.182600000000006</c:v>
                </c:pt>
                <c:pt idx="4619">
                  <c:v>13.772099999999998</c:v>
                </c:pt>
                <c:pt idx="4620">
                  <c:v>12.349399999999999</c:v>
                </c:pt>
                <c:pt idx="4621">
                  <c:v>12.170999999999999</c:v>
                </c:pt>
                <c:pt idx="4622">
                  <c:v>11.550599999999999</c:v>
                </c:pt>
                <c:pt idx="4623">
                  <c:v>11.550599999999999</c:v>
                </c:pt>
                <c:pt idx="4624">
                  <c:v>11.550599999999999</c:v>
                </c:pt>
                <c:pt idx="4625">
                  <c:v>12.177399999999999</c:v>
                </c:pt>
                <c:pt idx="4626">
                  <c:v>12.412300000000004</c:v>
                </c:pt>
                <c:pt idx="4627">
                  <c:v>12.101299999999998</c:v>
                </c:pt>
                <c:pt idx="4628">
                  <c:v>12.410099999999996</c:v>
                </c:pt>
                <c:pt idx="4629">
                  <c:v>10.774700000000003</c:v>
                </c:pt>
                <c:pt idx="4630">
                  <c:v>10.774700000000003</c:v>
                </c:pt>
                <c:pt idx="4631">
                  <c:v>10.774700000000003</c:v>
                </c:pt>
                <c:pt idx="4632">
                  <c:v>11.823400000000001</c:v>
                </c:pt>
                <c:pt idx="4633">
                  <c:v>12.2514</c:v>
                </c:pt>
                <c:pt idx="4634">
                  <c:v>12.320599999999999</c:v>
                </c:pt>
                <c:pt idx="4635">
                  <c:v>13.617300000000004</c:v>
                </c:pt>
                <c:pt idx="4636">
                  <c:v>12.137900000000002</c:v>
                </c:pt>
                <c:pt idx="4637">
                  <c:v>12.137900000000002</c:v>
                </c:pt>
                <c:pt idx="4638">
                  <c:v>12.137900000000002</c:v>
                </c:pt>
                <c:pt idx="4639">
                  <c:v>12.688499999999998</c:v>
                </c:pt>
                <c:pt idx="4640">
                  <c:v>12.489100000000002</c:v>
                </c:pt>
                <c:pt idx="4641">
                  <c:v>12.1143</c:v>
                </c:pt>
                <c:pt idx="4642">
                  <c:v>12.513800000000003</c:v>
                </c:pt>
                <c:pt idx="4643">
                  <c:v>11.933500000000002</c:v>
                </c:pt>
                <c:pt idx="4644">
                  <c:v>11.933500000000002</c:v>
                </c:pt>
                <c:pt idx="4645">
                  <c:v>11.933500000000002</c:v>
                </c:pt>
                <c:pt idx="4646">
                  <c:v>11.484100000000003</c:v>
                </c:pt>
                <c:pt idx="4647">
                  <c:v>12.967299999999998</c:v>
                </c:pt>
                <c:pt idx="4648">
                  <c:v>12.501400000000007</c:v>
                </c:pt>
                <c:pt idx="4649">
                  <c:v>12.034699999999997</c:v>
                </c:pt>
                <c:pt idx="4650">
                  <c:v>12.498599999999998</c:v>
                </c:pt>
                <c:pt idx="4651">
                  <c:v>12.498599999999998</c:v>
                </c:pt>
                <c:pt idx="4652">
                  <c:v>12.498599999999998</c:v>
                </c:pt>
                <c:pt idx="4653">
                  <c:v>12.691600000000003</c:v>
                </c:pt>
                <c:pt idx="4654">
                  <c:v>12.996399999999998</c:v>
                </c:pt>
                <c:pt idx="4655">
                  <c:v>11.929200000000007</c:v>
                </c:pt>
                <c:pt idx="4656">
                  <c:v>12.3757</c:v>
                </c:pt>
                <c:pt idx="4657">
                  <c:v>11.918800000000001</c:v>
                </c:pt>
                <c:pt idx="4658">
                  <c:v>11.918800000000001</c:v>
                </c:pt>
                <c:pt idx="4659">
                  <c:v>11.918800000000001</c:v>
                </c:pt>
                <c:pt idx="4660">
                  <c:v>10.682200000000003</c:v>
                </c:pt>
                <c:pt idx="4661">
                  <c:v>10.988699999999996</c:v>
                </c:pt>
                <c:pt idx="4662">
                  <c:v>11.272499999999997</c:v>
                </c:pt>
                <c:pt idx="4663">
                  <c:v>10.809399999999997</c:v>
                </c:pt>
                <c:pt idx="4664">
                  <c:v>9.2827999999999964</c:v>
                </c:pt>
                <c:pt idx="4665">
                  <c:v>9.2827999999999964</c:v>
                </c:pt>
                <c:pt idx="4666">
                  <c:v>9.2827999999999964</c:v>
                </c:pt>
                <c:pt idx="4667">
                  <c:v>10.246899999999998</c:v>
                </c:pt>
                <c:pt idx="4668">
                  <c:v>10.667999999999999</c:v>
                </c:pt>
                <c:pt idx="4669">
                  <c:v>11.4373</c:v>
                </c:pt>
                <c:pt idx="4670">
                  <c:v>11.351900000000004</c:v>
                </c:pt>
                <c:pt idx="4671">
                  <c:v>11.078900000000003</c:v>
                </c:pt>
                <c:pt idx="4672">
                  <c:v>11.078900000000003</c:v>
                </c:pt>
                <c:pt idx="4673">
                  <c:v>11.078900000000003</c:v>
                </c:pt>
                <c:pt idx="4674">
                  <c:v>11.527799999999999</c:v>
                </c:pt>
                <c:pt idx="4675">
                  <c:v>11.531700000000001</c:v>
                </c:pt>
                <c:pt idx="4676">
                  <c:v>10.915599999999998</c:v>
                </c:pt>
                <c:pt idx="4677">
                  <c:v>11.343999999999998</c:v>
                </c:pt>
                <c:pt idx="4678">
                  <c:v>11.529700000000004</c:v>
                </c:pt>
                <c:pt idx="4679">
                  <c:v>11.529700000000004</c:v>
                </c:pt>
                <c:pt idx="4680">
                  <c:v>11.529700000000004</c:v>
                </c:pt>
                <c:pt idx="4681">
                  <c:v>10.281600000000001</c:v>
                </c:pt>
                <c:pt idx="4682">
                  <c:v>11.784700000000004</c:v>
                </c:pt>
                <c:pt idx="4683">
                  <c:v>13.329600000000008</c:v>
                </c:pt>
                <c:pt idx="4684">
                  <c:v>12.938899999999997</c:v>
                </c:pt>
                <c:pt idx="4685">
                  <c:v>13.014900000000008</c:v>
                </c:pt>
                <c:pt idx="4686">
                  <c:v>13.014900000000008</c:v>
                </c:pt>
                <c:pt idx="4687">
                  <c:v>13.014900000000008</c:v>
                </c:pt>
                <c:pt idx="4688">
                  <c:v>12.639800000000001</c:v>
                </c:pt>
                <c:pt idx="4689">
                  <c:v>11.643500000000007</c:v>
                </c:pt>
                <c:pt idx="4690">
                  <c:v>10.856499999999992</c:v>
                </c:pt>
                <c:pt idx="4691">
                  <c:v>11.319000000000001</c:v>
                </c:pt>
                <c:pt idx="4692">
                  <c:v>11.877399999999994</c:v>
                </c:pt>
                <c:pt idx="4693">
                  <c:v>11.877399999999994</c:v>
                </c:pt>
                <c:pt idx="4694">
                  <c:v>11.877399999999994</c:v>
                </c:pt>
                <c:pt idx="4695">
                  <c:v>10.465700000000005</c:v>
                </c:pt>
                <c:pt idx="4696">
                  <c:v>9.5657999999999959</c:v>
                </c:pt>
                <c:pt idx="4697">
                  <c:v>9.6686999999999976</c:v>
                </c:pt>
                <c:pt idx="4698">
                  <c:v>10.498699999999994</c:v>
                </c:pt>
                <c:pt idx="4699">
                  <c:v>9.6646000000000001</c:v>
                </c:pt>
                <c:pt idx="4700">
                  <c:v>9.6646000000000001</c:v>
                </c:pt>
                <c:pt idx="4701">
                  <c:v>9.6646000000000001</c:v>
                </c:pt>
                <c:pt idx="4702">
                  <c:v>9.4342000000000041</c:v>
                </c:pt>
                <c:pt idx="4703">
                  <c:v>9.3457000000000008</c:v>
                </c:pt>
                <c:pt idx="4704">
                  <c:v>9.112700000000002</c:v>
                </c:pt>
                <c:pt idx="4705">
                  <c:v>8.9480000000000004</c:v>
                </c:pt>
                <c:pt idx="4706">
                  <c:v>9.383600000000003</c:v>
                </c:pt>
                <c:pt idx="4707">
                  <c:v>9.383600000000003</c:v>
                </c:pt>
                <c:pt idx="4708">
                  <c:v>9.383600000000003</c:v>
                </c:pt>
                <c:pt idx="4709">
                  <c:v>9.3160000000000025</c:v>
                </c:pt>
                <c:pt idx="4710">
                  <c:v>8.5755000000000017</c:v>
                </c:pt>
                <c:pt idx="4711">
                  <c:v>8.6323000000000043</c:v>
                </c:pt>
                <c:pt idx="4712">
                  <c:v>9.1063000000000009</c:v>
                </c:pt>
                <c:pt idx="4713">
                  <c:v>9.0884000000000071</c:v>
                </c:pt>
                <c:pt idx="4714">
                  <c:v>9.0884000000000071</c:v>
                </c:pt>
                <c:pt idx="4715">
                  <c:v>9.0884000000000071</c:v>
                </c:pt>
                <c:pt idx="4716">
                  <c:v>8.6131000000000011</c:v>
                </c:pt>
                <c:pt idx="4717">
                  <c:v>8.0988999999999916</c:v>
                </c:pt>
                <c:pt idx="4718">
                  <c:v>9.4876000000000023</c:v>
                </c:pt>
                <c:pt idx="4719">
                  <c:v>9.161900000000001</c:v>
                </c:pt>
                <c:pt idx="4720">
                  <c:v>8.0239999999999974</c:v>
                </c:pt>
                <c:pt idx="4721">
                  <c:v>8.0239999999999974</c:v>
                </c:pt>
                <c:pt idx="4722">
                  <c:v>8.0239999999999974</c:v>
                </c:pt>
                <c:pt idx="4723">
                  <c:v>8.8238000000000039</c:v>
                </c:pt>
                <c:pt idx="4724">
                  <c:v>8.4951000000000008</c:v>
                </c:pt>
                <c:pt idx="4725">
                  <c:v>9.1009000000000011</c:v>
                </c:pt>
                <c:pt idx="4726">
                  <c:v>9.982999999999997</c:v>
                </c:pt>
                <c:pt idx="4727">
                  <c:v>10.093399999999997</c:v>
                </c:pt>
                <c:pt idx="4728">
                  <c:v>10.093399999999997</c:v>
                </c:pt>
                <c:pt idx="4729">
                  <c:v>10.093399999999997</c:v>
                </c:pt>
                <c:pt idx="4730">
                  <c:v>10.349999999999993</c:v>
                </c:pt>
                <c:pt idx="4731">
                  <c:v>8.6695999999999991</c:v>
                </c:pt>
                <c:pt idx="4732">
                  <c:v>9.5698000000000008</c:v>
                </c:pt>
                <c:pt idx="4733">
                  <c:v>7.9977999999999998</c:v>
                </c:pt>
                <c:pt idx="4734">
                  <c:v>9.2514000000000038</c:v>
                </c:pt>
                <c:pt idx="4735">
                  <c:v>9.2514000000000038</c:v>
                </c:pt>
                <c:pt idx="4736">
                  <c:v>9.2514000000000038</c:v>
                </c:pt>
                <c:pt idx="4737">
                  <c:v>9.282199999999996</c:v>
                </c:pt>
                <c:pt idx="4738">
                  <c:v>10.212</c:v>
                </c:pt>
                <c:pt idx="4739">
                  <c:v>9.1178999999999952</c:v>
                </c:pt>
                <c:pt idx="4740">
                  <c:v>8.6846999999999959</c:v>
                </c:pt>
                <c:pt idx="4741">
                  <c:v>8.6379999999999963</c:v>
                </c:pt>
                <c:pt idx="4742">
                  <c:v>8.6379999999999963</c:v>
                </c:pt>
                <c:pt idx="4743">
                  <c:v>8.6379999999999963</c:v>
                </c:pt>
                <c:pt idx="4744">
                  <c:v>10.302300000000002</c:v>
                </c:pt>
                <c:pt idx="4745">
                  <c:v>9.6743000000000023</c:v>
                </c:pt>
                <c:pt idx="4746">
                  <c:v>9.039599999999993</c:v>
                </c:pt>
                <c:pt idx="4747">
                  <c:v>9.2996999999999943</c:v>
                </c:pt>
                <c:pt idx="4748">
                  <c:v>9.1509999999999927</c:v>
                </c:pt>
                <c:pt idx="4749">
                  <c:v>9.1509999999999927</c:v>
                </c:pt>
                <c:pt idx="4750">
                  <c:v>9.1509999999999927</c:v>
                </c:pt>
                <c:pt idx="4751">
                  <c:v>9.2423999999999946</c:v>
                </c:pt>
                <c:pt idx="4752">
                  <c:v>8.4447999999999972</c:v>
                </c:pt>
                <c:pt idx="4753">
                  <c:v>8.8191000000000024</c:v>
                </c:pt>
                <c:pt idx="4754">
                  <c:v>7.7734999999999941</c:v>
                </c:pt>
                <c:pt idx="4755">
                  <c:v>8.0190000000000037</c:v>
                </c:pt>
                <c:pt idx="4756">
                  <c:v>8.0190000000000037</c:v>
                </c:pt>
                <c:pt idx="4757">
                  <c:v>8.0190000000000037</c:v>
                </c:pt>
                <c:pt idx="4758">
                  <c:v>8.1181000000000001</c:v>
                </c:pt>
                <c:pt idx="4759">
                  <c:v>8.2091999999999938</c:v>
                </c:pt>
                <c:pt idx="4760">
                  <c:v>9.5388000000000019</c:v>
                </c:pt>
                <c:pt idx="4761">
                  <c:v>9.5099999999999962</c:v>
                </c:pt>
                <c:pt idx="4762">
                  <c:v>8.6442999999999941</c:v>
                </c:pt>
                <c:pt idx="4763">
                  <c:v>8.6442999999999941</c:v>
                </c:pt>
                <c:pt idx="4764">
                  <c:v>8.6442999999999941</c:v>
                </c:pt>
                <c:pt idx="4765">
                  <c:v>9.5318000000000005</c:v>
                </c:pt>
                <c:pt idx="4766">
                  <c:v>10.3248</c:v>
                </c:pt>
                <c:pt idx="4767">
                  <c:v>9.6349999999999945</c:v>
                </c:pt>
                <c:pt idx="4768">
                  <c:v>10.871299999999994</c:v>
                </c:pt>
                <c:pt idx="4769">
                  <c:v>10.275799999999997</c:v>
                </c:pt>
                <c:pt idx="4770">
                  <c:v>10.275799999999997</c:v>
                </c:pt>
                <c:pt idx="4771">
                  <c:v>10.275799999999997</c:v>
                </c:pt>
                <c:pt idx="4772">
                  <c:v>10.879399999999995</c:v>
                </c:pt>
                <c:pt idx="4773">
                  <c:v>10.021199999999997</c:v>
                </c:pt>
                <c:pt idx="4774">
                  <c:v>10.429600000000001</c:v>
                </c:pt>
                <c:pt idx="4775">
                  <c:v>10.519400000000001</c:v>
                </c:pt>
                <c:pt idx="4776">
                  <c:v>10.876799999999998</c:v>
                </c:pt>
                <c:pt idx="4777">
                  <c:v>10.876799999999998</c:v>
                </c:pt>
                <c:pt idx="4778">
                  <c:v>10.876799999999998</c:v>
                </c:pt>
                <c:pt idx="4779">
                  <c:v>11.427999999999994</c:v>
                </c:pt>
                <c:pt idx="4780">
                  <c:v>11.293300000000006</c:v>
                </c:pt>
                <c:pt idx="4781">
                  <c:v>10.144800000000004</c:v>
                </c:pt>
                <c:pt idx="4782">
                  <c:v>10.308699999999998</c:v>
                </c:pt>
                <c:pt idx="4783">
                  <c:v>8.8349999999999991</c:v>
                </c:pt>
                <c:pt idx="4784">
                  <c:v>8.8349999999999991</c:v>
                </c:pt>
                <c:pt idx="4785">
                  <c:v>8.8349999999999991</c:v>
                </c:pt>
                <c:pt idx="4786">
                  <c:v>11.125599999999997</c:v>
                </c:pt>
                <c:pt idx="4787">
                  <c:v>10.568199999999999</c:v>
                </c:pt>
                <c:pt idx="4788">
                  <c:v>8.5022000000000038</c:v>
                </c:pt>
                <c:pt idx="4789">
                  <c:v>9.4123000000000019</c:v>
                </c:pt>
                <c:pt idx="4790">
                  <c:v>10.554000000000002</c:v>
                </c:pt>
                <c:pt idx="4791">
                  <c:v>10.554000000000002</c:v>
                </c:pt>
                <c:pt idx="4792">
                  <c:v>10.554000000000002</c:v>
                </c:pt>
                <c:pt idx="4793">
                  <c:v>10.231200000000001</c:v>
                </c:pt>
                <c:pt idx="4794">
                  <c:v>8.4558999999999997</c:v>
                </c:pt>
                <c:pt idx="4795">
                  <c:v>11.100299999999997</c:v>
                </c:pt>
                <c:pt idx="4796">
                  <c:v>12.919500000000001</c:v>
                </c:pt>
                <c:pt idx="4797">
                  <c:v>11.301800000000004</c:v>
                </c:pt>
                <c:pt idx="4798">
                  <c:v>11.301800000000004</c:v>
                </c:pt>
                <c:pt idx="4799">
                  <c:v>11.301800000000004</c:v>
                </c:pt>
                <c:pt idx="4800">
                  <c:v>10.538799999999998</c:v>
                </c:pt>
                <c:pt idx="4801">
                  <c:v>12.9032</c:v>
                </c:pt>
                <c:pt idx="4802">
                  <c:v>12.790300000000002</c:v>
                </c:pt>
                <c:pt idx="4803">
                  <c:v>10.752599999999997</c:v>
                </c:pt>
                <c:pt idx="4804">
                  <c:v>9.7822999999999958</c:v>
                </c:pt>
                <c:pt idx="4805">
                  <c:v>9.7822999999999958</c:v>
                </c:pt>
                <c:pt idx="4806">
                  <c:v>9.7822999999999958</c:v>
                </c:pt>
                <c:pt idx="4807">
                  <c:v>9.5812000000000008</c:v>
                </c:pt>
                <c:pt idx="4808">
                  <c:v>10.970099999999999</c:v>
                </c:pt>
                <c:pt idx="4809">
                  <c:v>9.4026999999999994</c:v>
                </c:pt>
                <c:pt idx="4810">
                  <c:v>8.1317000000000021</c:v>
                </c:pt>
                <c:pt idx="4811">
                  <c:v>10.375399999999999</c:v>
                </c:pt>
                <c:pt idx="4812">
                  <c:v>10.375399999999999</c:v>
                </c:pt>
                <c:pt idx="4813">
                  <c:v>10.375399999999999</c:v>
                </c:pt>
                <c:pt idx="4814">
                  <c:v>8.4373999999999985</c:v>
                </c:pt>
                <c:pt idx="4815">
                  <c:v>8.4849999999999977</c:v>
                </c:pt>
                <c:pt idx="4816">
                  <c:v>9.8742000000000019</c:v>
                </c:pt>
                <c:pt idx="4817">
                  <c:v>9.4903000000000013</c:v>
                </c:pt>
                <c:pt idx="4818">
                  <c:v>8.669399999999996</c:v>
                </c:pt>
                <c:pt idx="4819">
                  <c:v>8.669399999999996</c:v>
                </c:pt>
                <c:pt idx="4820">
                  <c:v>8.669399999999996</c:v>
                </c:pt>
                <c:pt idx="4821">
                  <c:v>11.157799999999998</c:v>
                </c:pt>
                <c:pt idx="4822">
                  <c:v>10.010599999999997</c:v>
                </c:pt>
                <c:pt idx="4823">
                  <c:v>10.217700000000002</c:v>
                </c:pt>
                <c:pt idx="4824">
                  <c:v>9.7702000000000009</c:v>
                </c:pt>
                <c:pt idx="4825">
                  <c:v>10.427799999999998</c:v>
                </c:pt>
                <c:pt idx="4826">
                  <c:v>10.427799999999998</c:v>
                </c:pt>
                <c:pt idx="4827">
                  <c:v>10.427799999999998</c:v>
                </c:pt>
                <c:pt idx="4828">
                  <c:v>10.873499999999996</c:v>
                </c:pt>
                <c:pt idx="4829">
                  <c:v>11.397399999999999</c:v>
                </c:pt>
                <c:pt idx="4830">
                  <c:v>11.017399999999999</c:v>
                </c:pt>
                <c:pt idx="4831">
                  <c:v>11.7537</c:v>
                </c:pt>
                <c:pt idx="4832">
                  <c:v>10.440799999999999</c:v>
                </c:pt>
                <c:pt idx="4833">
                  <c:v>10.440799999999999</c:v>
                </c:pt>
                <c:pt idx="4834">
                  <c:v>10.440799999999999</c:v>
                </c:pt>
                <c:pt idx="4835">
                  <c:v>10.581299999999997</c:v>
                </c:pt>
                <c:pt idx="4836">
                  <c:v>11.603399999999997</c:v>
                </c:pt>
                <c:pt idx="4837">
                  <c:v>10.061699999999998</c:v>
                </c:pt>
                <c:pt idx="4838">
                  <c:v>10.784300000000002</c:v>
                </c:pt>
                <c:pt idx="4839">
                  <c:v>10.740700000000004</c:v>
                </c:pt>
                <c:pt idx="4840">
                  <c:v>10.740700000000004</c:v>
                </c:pt>
                <c:pt idx="4841">
                  <c:v>10.740700000000004</c:v>
                </c:pt>
                <c:pt idx="4842">
                  <c:v>10.559200000000002</c:v>
                </c:pt>
                <c:pt idx="4843">
                  <c:v>10.808200000000001</c:v>
                </c:pt>
                <c:pt idx="4844">
                  <c:v>11.922799999999997</c:v>
                </c:pt>
                <c:pt idx="4845">
                  <c:v>11.337900000000001</c:v>
                </c:pt>
                <c:pt idx="4846">
                  <c:v>11.586599999999997</c:v>
                </c:pt>
                <c:pt idx="4847">
                  <c:v>11.586599999999997</c:v>
                </c:pt>
                <c:pt idx="4848">
                  <c:v>11.586599999999997</c:v>
                </c:pt>
                <c:pt idx="4849">
                  <c:v>12.145200000000001</c:v>
                </c:pt>
                <c:pt idx="4850">
                  <c:v>12.363199999999999</c:v>
                </c:pt>
                <c:pt idx="4851">
                  <c:v>10.239300000000002</c:v>
                </c:pt>
                <c:pt idx="4852">
                  <c:v>11.783299999999999</c:v>
                </c:pt>
                <c:pt idx="4853">
                  <c:v>11.088100000000001</c:v>
                </c:pt>
                <c:pt idx="4854">
                  <c:v>11.088100000000001</c:v>
                </c:pt>
                <c:pt idx="4855">
                  <c:v>11.088100000000001</c:v>
                </c:pt>
                <c:pt idx="4856">
                  <c:v>11.075799999999999</c:v>
                </c:pt>
                <c:pt idx="4857">
                  <c:v>11.896300000000002</c:v>
                </c:pt>
                <c:pt idx="4858">
                  <c:v>11.212099999999998</c:v>
                </c:pt>
                <c:pt idx="4859">
                  <c:v>10.935399999999998</c:v>
                </c:pt>
                <c:pt idx="4860">
                  <c:v>10.664300000000001</c:v>
                </c:pt>
                <c:pt idx="4861">
                  <c:v>10.664300000000001</c:v>
                </c:pt>
                <c:pt idx="4862">
                  <c:v>10.664300000000001</c:v>
                </c:pt>
                <c:pt idx="4863">
                  <c:v>10.463100000000001</c:v>
                </c:pt>
                <c:pt idx="4864">
                  <c:v>10.9018</c:v>
                </c:pt>
                <c:pt idx="4865">
                  <c:v>10.7241</c:v>
                </c:pt>
                <c:pt idx="4866">
                  <c:v>11.3207</c:v>
                </c:pt>
                <c:pt idx="4867">
                  <c:v>13.117599999999999</c:v>
                </c:pt>
                <c:pt idx="4868">
                  <c:v>13.117599999999999</c:v>
                </c:pt>
                <c:pt idx="4869">
                  <c:v>13.117599999999999</c:v>
                </c:pt>
                <c:pt idx="4870">
                  <c:v>12.979099999999999</c:v>
                </c:pt>
                <c:pt idx="4871">
                  <c:v>12.962299999999999</c:v>
                </c:pt>
                <c:pt idx="4872">
                  <c:v>12.5472</c:v>
                </c:pt>
                <c:pt idx="4873">
                  <c:v>12.403499999999999</c:v>
                </c:pt>
                <c:pt idx="4874">
                  <c:v>13.1717</c:v>
                </c:pt>
                <c:pt idx="4875">
                  <c:v>13.1717</c:v>
                </c:pt>
                <c:pt idx="4876">
                  <c:v>13.1717</c:v>
                </c:pt>
                <c:pt idx="4877">
                  <c:v>12.955</c:v>
                </c:pt>
                <c:pt idx="4878">
                  <c:v>13.328899999999999</c:v>
                </c:pt>
                <c:pt idx="4879">
                  <c:v>12.7659</c:v>
                </c:pt>
                <c:pt idx="4880">
                  <c:v>14.9635</c:v>
                </c:pt>
                <c:pt idx="4881">
                  <c:v>14.514900000000001</c:v>
                </c:pt>
                <c:pt idx="4882">
                  <c:v>14.514900000000001</c:v>
                </c:pt>
                <c:pt idx="4883">
                  <c:v>14.514900000000001</c:v>
                </c:pt>
                <c:pt idx="4884">
                  <c:v>14.045</c:v>
                </c:pt>
                <c:pt idx="4885">
                  <c:v>13.854200000000001</c:v>
                </c:pt>
                <c:pt idx="4886">
                  <c:v>14.117599999999999</c:v>
                </c:pt>
                <c:pt idx="4887">
                  <c:v>13.988</c:v>
                </c:pt>
                <c:pt idx="4888">
                  <c:v>13.594600000000002</c:v>
                </c:pt>
                <c:pt idx="4889">
                  <c:v>13.594600000000002</c:v>
                </c:pt>
                <c:pt idx="4890">
                  <c:v>13.594600000000002</c:v>
                </c:pt>
                <c:pt idx="4891">
                  <c:v>12.454799999999999</c:v>
                </c:pt>
                <c:pt idx="4892">
                  <c:v>13.483700000000001</c:v>
                </c:pt>
                <c:pt idx="4893">
                  <c:v>13.9824</c:v>
                </c:pt>
                <c:pt idx="4894">
                  <c:v>12.570800000000002</c:v>
                </c:pt>
                <c:pt idx="4895">
                  <c:v>12.604400000000002</c:v>
                </c:pt>
                <c:pt idx="4896">
                  <c:v>12.604400000000002</c:v>
                </c:pt>
                <c:pt idx="4897">
                  <c:v>12.604400000000002</c:v>
                </c:pt>
                <c:pt idx="4898">
                  <c:v>13.377600000000001</c:v>
                </c:pt>
                <c:pt idx="4899">
                  <c:v>13.508199999999999</c:v>
                </c:pt>
                <c:pt idx="4900">
                  <c:v>12.6334</c:v>
                </c:pt>
                <c:pt idx="4901">
                  <c:v>12.024399999999998</c:v>
                </c:pt>
                <c:pt idx="4902">
                  <c:v>12.732100000000003</c:v>
                </c:pt>
                <c:pt idx="4903">
                  <c:v>12.732100000000003</c:v>
                </c:pt>
                <c:pt idx="4904">
                  <c:v>12.732100000000003</c:v>
                </c:pt>
                <c:pt idx="4905">
                  <c:v>13.2661</c:v>
                </c:pt>
                <c:pt idx="4906">
                  <c:v>13.072500000000002</c:v>
                </c:pt>
                <c:pt idx="4907">
                  <c:v>12.976300000000002</c:v>
                </c:pt>
                <c:pt idx="4908">
                  <c:v>14.198700000000002</c:v>
                </c:pt>
                <c:pt idx="4909">
                  <c:v>14.243000000000002</c:v>
                </c:pt>
                <c:pt idx="4910">
                  <c:v>14.243000000000002</c:v>
                </c:pt>
                <c:pt idx="4911">
                  <c:v>14.243000000000002</c:v>
                </c:pt>
                <c:pt idx="4912">
                  <c:v>13.426399999999999</c:v>
                </c:pt>
                <c:pt idx="4913">
                  <c:v>14.172899999999998</c:v>
                </c:pt>
                <c:pt idx="4914">
                  <c:v>14.421899999999999</c:v>
                </c:pt>
                <c:pt idx="4915">
                  <c:v>17.004100000000001</c:v>
                </c:pt>
                <c:pt idx="4916">
                  <c:v>15.6617</c:v>
                </c:pt>
                <c:pt idx="4917">
                  <c:v>15.6617</c:v>
                </c:pt>
                <c:pt idx="4918">
                  <c:v>15.6617</c:v>
                </c:pt>
                <c:pt idx="4919">
                  <c:v>14.7818</c:v>
                </c:pt>
                <c:pt idx="4920">
                  <c:v>14.802999999999999</c:v>
                </c:pt>
                <c:pt idx="4921">
                  <c:v>14.247199999999999</c:v>
                </c:pt>
                <c:pt idx="4922">
                  <c:v>15.698899999999998</c:v>
                </c:pt>
                <c:pt idx="4923">
                  <c:v>15.371099999999998</c:v>
                </c:pt>
                <c:pt idx="4924">
                  <c:v>15.371099999999998</c:v>
                </c:pt>
                <c:pt idx="4925">
                  <c:v>15.371099999999998</c:v>
                </c:pt>
                <c:pt idx="4926">
                  <c:v>15.884599999999999</c:v>
                </c:pt>
                <c:pt idx="4927">
                  <c:v>14.761299999999999</c:v>
                </c:pt>
                <c:pt idx="4928">
                  <c:v>14.483400000000001</c:v>
                </c:pt>
                <c:pt idx="4929">
                  <c:v>14.047299999999998</c:v>
                </c:pt>
                <c:pt idx="4930">
                  <c:v>13.857799999999997</c:v>
                </c:pt>
                <c:pt idx="4931">
                  <c:v>13.857799999999997</c:v>
                </c:pt>
                <c:pt idx="4932">
                  <c:v>13.857799999999997</c:v>
                </c:pt>
                <c:pt idx="4933">
                  <c:v>13.9762</c:v>
                </c:pt>
                <c:pt idx="4934">
                  <c:v>13.401399999999999</c:v>
                </c:pt>
                <c:pt idx="4935">
                  <c:v>15.325399999999997</c:v>
                </c:pt>
                <c:pt idx="4936">
                  <c:v>14.735799999999996</c:v>
                </c:pt>
                <c:pt idx="4937">
                  <c:v>14.950699999999998</c:v>
                </c:pt>
                <c:pt idx="4938">
                  <c:v>14.950699999999998</c:v>
                </c:pt>
                <c:pt idx="4939">
                  <c:v>14.950699999999998</c:v>
                </c:pt>
                <c:pt idx="4940">
                  <c:v>14.542500000000002</c:v>
                </c:pt>
                <c:pt idx="4941">
                  <c:v>14.2837</c:v>
                </c:pt>
                <c:pt idx="4942">
                  <c:v>15.142400000000004</c:v>
                </c:pt>
                <c:pt idx="4943">
                  <c:v>15.173499999999999</c:v>
                </c:pt>
                <c:pt idx="4944">
                  <c:v>15.298500000000004</c:v>
                </c:pt>
                <c:pt idx="4945">
                  <c:v>15.298500000000004</c:v>
                </c:pt>
                <c:pt idx="4946">
                  <c:v>15.298500000000004</c:v>
                </c:pt>
                <c:pt idx="4947">
                  <c:v>15.091500000000002</c:v>
                </c:pt>
                <c:pt idx="4948">
                  <c:v>15.742800000000001</c:v>
                </c:pt>
                <c:pt idx="4949">
                  <c:v>15.240599999999999</c:v>
                </c:pt>
                <c:pt idx="4950">
                  <c:v>16.7315</c:v>
                </c:pt>
                <c:pt idx="4951">
                  <c:v>16.316500000000001</c:v>
                </c:pt>
                <c:pt idx="4952">
                  <c:v>16.316500000000001</c:v>
                </c:pt>
                <c:pt idx="4953">
                  <c:v>16.316500000000001</c:v>
                </c:pt>
                <c:pt idx="4954">
                  <c:v>16.0578</c:v>
                </c:pt>
                <c:pt idx="4955">
                  <c:v>16.238099999999999</c:v>
                </c:pt>
                <c:pt idx="4956">
                  <c:v>17.448699999999999</c:v>
                </c:pt>
                <c:pt idx="4957">
                  <c:v>16.038399999999996</c:v>
                </c:pt>
                <c:pt idx="4958">
                  <c:v>16.061299999999999</c:v>
                </c:pt>
                <c:pt idx="4959">
                  <c:v>16.061299999999999</c:v>
                </c:pt>
                <c:pt idx="4960">
                  <c:v>16.061299999999999</c:v>
                </c:pt>
                <c:pt idx="4961">
                  <c:v>16.0318</c:v>
                </c:pt>
                <c:pt idx="4962">
                  <c:v>15.694899999999995</c:v>
                </c:pt>
                <c:pt idx="4963">
                  <c:v>15.379000000000003</c:v>
                </c:pt>
                <c:pt idx="4964">
                  <c:v>15.884199999999998</c:v>
                </c:pt>
                <c:pt idx="4965">
                  <c:v>14.978799999999998</c:v>
                </c:pt>
                <c:pt idx="4966">
                  <c:v>14.978799999999998</c:v>
                </c:pt>
                <c:pt idx="4967">
                  <c:v>14.978799999999998</c:v>
                </c:pt>
                <c:pt idx="4968">
                  <c:v>14.686499999999997</c:v>
                </c:pt>
                <c:pt idx="4969">
                  <c:v>14.9194</c:v>
                </c:pt>
                <c:pt idx="4970">
                  <c:v>15.354299999999999</c:v>
                </c:pt>
                <c:pt idx="4971">
                  <c:v>14.783600000000002</c:v>
                </c:pt>
                <c:pt idx="4972">
                  <c:v>15.789100000000001</c:v>
                </c:pt>
                <c:pt idx="4973">
                  <c:v>15.789100000000001</c:v>
                </c:pt>
                <c:pt idx="4974">
                  <c:v>15.789100000000001</c:v>
                </c:pt>
                <c:pt idx="4975">
                  <c:v>15.617799999999999</c:v>
                </c:pt>
                <c:pt idx="4976">
                  <c:v>16.819299999999998</c:v>
                </c:pt>
                <c:pt idx="4977">
                  <c:v>15.490800000000004</c:v>
                </c:pt>
                <c:pt idx="4978">
                  <c:v>16.468699999999998</c:v>
                </c:pt>
                <c:pt idx="4979">
                  <c:v>15.873900000000003</c:v>
                </c:pt>
                <c:pt idx="4980">
                  <c:v>15.873900000000003</c:v>
                </c:pt>
                <c:pt idx="4981">
                  <c:v>15.873900000000003</c:v>
                </c:pt>
                <c:pt idx="4982">
                  <c:v>17.103699999999993</c:v>
                </c:pt>
                <c:pt idx="4983">
                  <c:v>15.210999999999997</c:v>
                </c:pt>
                <c:pt idx="4984">
                  <c:v>15.938599999999997</c:v>
                </c:pt>
                <c:pt idx="4985">
                  <c:v>14.871600000000001</c:v>
                </c:pt>
                <c:pt idx="4986">
                  <c:v>15.582899999999999</c:v>
                </c:pt>
                <c:pt idx="4987">
                  <c:v>15.582899999999999</c:v>
                </c:pt>
                <c:pt idx="4988">
                  <c:v>15.582899999999999</c:v>
                </c:pt>
                <c:pt idx="4989">
                  <c:v>16.086499999999997</c:v>
                </c:pt>
                <c:pt idx="4990">
                  <c:v>15.728700000000002</c:v>
                </c:pt>
                <c:pt idx="4991">
                  <c:v>15.275100000000002</c:v>
                </c:pt>
                <c:pt idx="4992">
                  <c:v>14.897299999999996</c:v>
                </c:pt>
                <c:pt idx="4993">
                  <c:v>15.271999999999997</c:v>
                </c:pt>
                <c:pt idx="4994">
                  <c:v>15.271999999999997</c:v>
                </c:pt>
                <c:pt idx="4995">
                  <c:v>15.271999999999997</c:v>
                </c:pt>
                <c:pt idx="4996">
                  <c:v>14.517299999999999</c:v>
                </c:pt>
                <c:pt idx="4997">
                  <c:v>15.5718</c:v>
                </c:pt>
                <c:pt idx="4998">
                  <c:v>15.092000000000001</c:v>
                </c:pt>
                <c:pt idx="4999">
                  <c:v>14.668400000000004</c:v>
                </c:pt>
                <c:pt idx="5000">
                  <c:v>14.352400000000001</c:v>
                </c:pt>
                <c:pt idx="5001">
                  <c:v>14.352400000000001</c:v>
                </c:pt>
                <c:pt idx="5002">
                  <c:v>14.352400000000001</c:v>
                </c:pt>
                <c:pt idx="5003">
                  <c:v>14.904399999999999</c:v>
                </c:pt>
                <c:pt idx="5004">
                  <c:v>14.389300000000002</c:v>
                </c:pt>
                <c:pt idx="5005">
                  <c:v>14.1713</c:v>
                </c:pt>
                <c:pt idx="5006">
                  <c:v>14.140199999999997</c:v>
                </c:pt>
                <c:pt idx="5007">
                  <c:v>14.177399999999999</c:v>
                </c:pt>
                <c:pt idx="5008">
                  <c:v>14.177399999999999</c:v>
                </c:pt>
                <c:pt idx="5009">
                  <c:v>14.177399999999999</c:v>
                </c:pt>
                <c:pt idx="5010">
                  <c:v>15.514800000000003</c:v>
                </c:pt>
                <c:pt idx="5011">
                  <c:v>13.707799999999997</c:v>
                </c:pt>
                <c:pt idx="5012">
                  <c:v>14.623200000000001</c:v>
                </c:pt>
                <c:pt idx="5013">
                  <c:v>14.257999999999999</c:v>
                </c:pt>
                <c:pt idx="5014">
                  <c:v>15.227400000000003</c:v>
                </c:pt>
                <c:pt idx="5015">
                  <c:v>15.227400000000003</c:v>
                </c:pt>
                <c:pt idx="5016">
                  <c:v>15.227400000000003</c:v>
                </c:pt>
                <c:pt idx="5017">
                  <c:v>15.147300000000003</c:v>
                </c:pt>
                <c:pt idx="5018">
                  <c:v>15.205000000000002</c:v>
                </c:pt>
                <c:pt idx="5019">
                  <c:v>14.878000000000002</c:v>
                </c:pt>
                <c:pt idx="5020">
                  <c:v>16.542099999999998</c:v>
                </c:pt>
                <c:pt idx="5021">
                  <c:v>15.171499999999998</c:v>
                </c:pt>
                <c:pt idx="5022">
                  <c:v>15.171499999999998</c:v>
                </c:pt>
                <c:pt idx="5023">
                  <c:v>15.171499999999998</c:v>
                </c:pt>
                <c:pt idx="5024">
                  <c:v>15.516199999999996</c:v>
                </c:pt>
                <c:pt idx="5025">
                  <c:v>15.559800000000001</c:v>
                </c:pt>
                <c:pt idx="5026">
                  <c:v>15.5366</c:v>
                </c:pt>
                <c:pt idx="5027">
                  <c:v>15.5623</c:v>
                </c:pt>
                <c:pt idx="5028">
                  <c:v>15.840499999999999</c:v>
                </c:pt>
                <c:pt idx="5029">
                  <c:v>15.840499999999999</c:v>
                </c:pt>
                <c:pt idx="5030">
                  <c:v>15.840499999999999</c:v>
                </c:pt>
                <c:pt idx="5031">
                  <c:v>15.3775999999999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1F2-444B-9FFD-9814FF67A3C1}"/>
            </c:ext>
          </c:extLst>
        </c:ser>
        <c:ser>
          <c:idx val="5"/>
          <c:order val="5"/>
          <c:tx>
            <c:strRef>
              <c:f>'T5.5 and T5.6'!$AD$6</c:f>
              <c:strCache>
                <c:ptCount val="1"/>
                <c:pt idx="0">
                  <c:v>PT</c:v>
                </c:pt>
              </c:strCache>
            </c:strRef>
          </c:tx>
          <c:spPr>
            <a:ln w="127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T5.5 and T5.6'!$Y$7:$Y$70000</c:f>
              <c:numCache>
                <c:formatCode>m/d/yyyy</c:formatCode>
                <c:ptCount val="6999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2</c:v>
                </c:pt>
                <c:pt idx="4">
                  <c:v>39453</c:v>
                </c:pt>
                <c:pt idx="5">
                  <c:v>39454</c:v>
                </c:pt>
                <c:pt idx="6">
                  <c:v>39455</c:v>
                </c:pt>
                <c:pt idx="7">
                  <c:v>39456</c:v>
                </c:pt>
                <c:pt idx="8">
                  <c:v>39457</c:v>
                </c:pt>
                <c:pt idx="9">
                  <c:v>39458</c:v>
                </c:pt>
                <c:pt idx="10">
                  <c:v>39459</c:v>
                </c:pt>
                <c:pt idx="11">
                  <c:v>39460</c:v>
                </c:pt>
                <c:pt idx="12">
                  <c:v>39461</c:v>
                </c:pt>
                <c:pt idx="13">
                  <c:v>39462</c:v>
                </c:pt>
                <c:pt idx="14">
                  <c:v>39463</c:v>
                </c:pt>
                <c:pt idx="15">
                  <c:v>39464</c:v>
                </c:pt>
                <c:pt idx="16">
                  <c:v>39465</c:v>
                </c:pt>
                <c:pt idx="17">
                  <c:v>39466</c:v>
                </c:pt>
                <c:pt idx="18">
                  <c:v>39467</c:v>
                </c:pt>
                <c:pt idx="19">
                  <c:v>39468</c:v>
                </c:pt>
                <c:pt idx="20">
                  <c:v>39469</c:v>
                </c:pt>
                <c:pt idx="21">
                  <c:v>39470</c:v>
                </c:pt>
                <c:pt idx="22">
                  <c:v>39471</c:v>
                </c:pt>
                <c:pt idx="23">
                  <c:v>39472</c:v>
                </c:pt>
                <c:pt idx="24">
                  <c:v>39473</c:v>
                </c:pt>
                <c:pt idx="25">
                  <c:v>39474</c:v>
                </c:pt>
                <c:pt idx="26">
                  <c:v>39475</c:v>
                </c:pt>
                <c:pt idx="27">
                  <c:v>39476</c:v>
                </c:pt>
                <c:pt idx="28">
                  <c:v>39477</c:v>
                </c:pt>
                <c:pt idx="29">
                  <c:v>39478</c:v>
                </c:pt>
                <c:pt idx="30">
                  <c:v>39479</c:v>
                </c:pt>
                <c:pt idx="31">
                  <c:v>39480</c:v>
                </c:pt>
                <c:pt idx="32">
                  <c:v>39481</c:v>
                </c:pt>
                <c:pt idx="33">
                  <c:v>39482</c:v>
                </c:pt>
                <c:pt idx="34">
                  <c:v>39483</c:v>
                </c:pt>
                <c:pt idx="35">
                  <c:v>39484</c:v>
                </c:pt>
                <c:pt idx="36">
                  <c:v>39485</c:v>
                </c:pt>
                <c:pt idx="37">
                  <c:v>39486</c:v>
                </c:pt>
                <c:pt idx="38">
                  <c:v>39487</c:v>
                </c:pt>
                <c:pt idx="39">
                  <c:v>39488</c:v>
                </c:pt>
                <c:pt idx="40">
                  <c:v>39489</c:v>
                </c:pt>
                <c:pt idx="41">
                  <c:v>39490</c:v>
                </c:pt>
                <c:pt idx="42">
                  <c:v>39491</c:v>
                </c:pt>
                <c:pt idx="43">
                  <c:v>39492</c:v>
                </c:pt>
                <c:pt idx="44">
                  <c:v>39493</c:v>
                </c:pt>
                <c:pt idx="45">
                  <c:v>39494</c:v>
                </c:pt>
                <c:pt idx="46">
                  <c:v>39495</c:v>
                </c:pt>
                <c:pt idx="47">
                  <c:v>39496</c:v>
                </c:pt>
                <c:pt idx="48">
                  <c:v>39497</c:v>
                </c:pt>
                <c:pt idx="49">
                  <c:v>39498</c:v>
                </c:pt>
                <c:pt idx="50">
                  <c:v>39499</c:v>
                </c:pt>
                <c:pt idx="51">
                  <c:v>39500</c:v>
                </c:pt>
                <c:pt idx="52">
                  <c:v>39501</c:v>
                </c:pt>
                <c:pt idx="53">
                  <c:v>39502</c:v>
                </c:pt>
                <c:pt idx="54">
                  <c:v>39503</c:v>
                </c:pt>
                <c:pt idx="55">
                  <c:v>39504</c:v>
                </c:pt>
                <c:pt idx="56">
                  <c:v>39505</c:v>
                </c:pt>
                <c:pt idx="57">
                  <c:v>39506</c:v>
                </c:pt>
                <c:pt idx="58">
                  <c:v>39507</c:v>
                </c:pt>
                <c:pt idx="59">
                  <c:v>39508</c:v>
                </c:pt>
                <c:pt idx="60">
                  <c:v>39509</c:v>
                </c:pt>
                <c:pt idx="61">
                  <c:v>39510</c:v>
                </c:pt>
                <c:pt idx="62">
                  <c:v>39511</c:v>
                </c:pt>
                <c:pt idx="63">
                  <c:v>39512</c:v>
                </c:pt>
                <c:pt idx="64">
                  <c:v>39513</c:v>
                </c:pt>
                <c:pt idx="65">
                  <c:v>39514</c:v>
                </c:pt>
                <c:pt idx="66">
                  <c:v>39515</c:v>
                </c:pt>
                <c:pt idx="67">
                  <c:v>39516</c:v>
                </c:pt>
                <c:pt idx="68">
                  <c:v>39517</c:v>
                </c:pt>
                <c:pt idx="69">
                  <c:v>39518</c:v>
                </c:pt>
                <c:pt idx="70">
                  <c:v>39519</c:v>
                </c:pt>
                <c:pt idx="71">
                  <c:v>39520</c:v>
                </c:pt>
                <c:pt idx="72">
                  <c:v>39521</c:v>
                </c:pt>
                <c:pt idx="73">
                  <c:v>39522</c:v>
                </c:pt>
                <c:pt idx="74">
                  <c:v>39523</c:v>
                </c:pt>
                <c:pt idx="75">
                  <c:v>39524</c:v>
                </c:pt>
                <c:pt idx="76">
                  <c:v>39525</c:v>
                </c:pt>
                <c:pt idx="77">
                  <c:v>39526</c:v>
                </c:pt>
                <c:pt idx="78">
                  <c:v>39527</c:v>
                </c:pt>
                <c:pt idx="79">
                  <c:v>39528</c:v>
                </c:pt>
                <c:pt idx="80">
                  <c:v>39529</c:v>
                </c:pt>
                <c:pt idx="81">
                  <c:v>39530</c:v>
                </c:pt>
                <c:pt idx="82">
                  <c:v>39531</c:v>
                </c:pt>
                <c:pt idx="83">
                  <c:v>39532</c:v>
                </c:pt>
                <c:pt idx="84">
                  <c:v>39533</c:v>
                </c:pt>
                <c:pt idx="85">
                  <c:v>39534</c:v>
                </c:pt>
                <c:pt idx="86">
                  <c:v>39535</c:v>
                </c:pt>
                <c:pt idx="87">
                  <c:v>39536</c:v>
                </c:pt>
                <c:pt idx="88">
                  <c:v>39537</c:v>
                </c:pt>
                <c:pt idx="89">
                  <c:v>39538</c:v>
                </c:pt>
                <c:pt idx="90">
                  <c:v>39539</c:v>
                </c:pt>
                <c:pt idx="91">
                  <c:v>39540</c:v>
                </c:pt>
                <c:pt idx="92">
                  <c:v>39541</c:v>
                </c:pt>
                <c:pt idx="93">
                  <c:v>39542</c:v>
                </c:pt>
                <c:pt idx="94">
                  <c:v>39543</c:v>
                </c:pt>
                <c:pt idx="95">
                  <c:v>39544</c:v>
                </c:pt>
                <c:pt idx="96">
                  <c:v>39545</c:v>
                </c:pt>
                <c:pt idx="97">
                  <c:v>39546</c:v>
                </c:pt>
                <c:pt idx="98">
                  <c:v>39547</c:v>
                </c:pt>
                <c:pt idx="99">
                  <c:v>39548</c:v>
                </c:pt>
                <c:pt idx="100">
                  <c:v>39549</c:v>
                </c:pt>
                <c:pt idx="101">
                  <c:v>39550</c:v>
                </c:pt>
                <c:pt idx="102">
                  <c:v>39551</c:v>
                </c:pt>
                <c:pt idx="103">
                  <c:v>39552</c:v>
                </c:pt>
                <c:pt idx="104">
                  <c:v>39553</c:v>
                </c:pt>
                <c:pt idx="105">
                  <c:v>39554</c:v>
                </c:pt>
                <c:pt idx="106">
                  <c:v>39555</c:v>
                </c:pt>
                <c:pt idx="107">
                  <c:v>39556</c:v>
                </c:pt>
                <c:pt idx="108">
                  <c:v>39557</c:v>
                </c:pt>
                <c:pt idx="109">
                  <c:v>39558</c:v>
                </c:pt>
                <c:pt idx="110">
                  <c:v>39559</c:v>
                </c:pt>
                <c:pt idx="111">
                  <c:v>39560</c:v>
                </c:pt>
                <c:pt idx="112">
                  <c:v>39561</c:v>
                </c:pt>
                <c:pt idx="113">
                  <c:v>39562</c:v>
                </c:pt>
                <c:pt idx="114">
                  <c:v>39563</c:v>
                </c:pt>
                <c:pt idx="115">
                  <c:v>39564</c:v>
                </c:pt>
                <c:pt idx="116">
                  <c:v>39565</c:v>
                </c:pt>
                <c:pt idx="117">
                  <c:v>39566</c:v>
                </c:pt>
                <c:pt idx="118">
                  <c:v>39567</c:v>
                </c:pt>
                <c:pt idx="119">
                  <c:v>39568</c:v>
                </c:pt>
                <c:pt idx="120">
                  <c:v>39569</c:v>
                </c:pt>
                <c:pt idx="121">
                  <c:v>39570</c:v>
                </c:pt>
                <c:pt idx="122">
                  <c:v>39571</c:v>
                </c:pt>
                <c:pt idx="123">
                  <c:v>39572</c:v>
                </c:pt>
                <c:pt idx="124">
                  <c:v>39573</c:v>
                </c:pt>
                <c:pt idx="125">
                  <c:v>39574</c:v>
                </c:pt>
                <c:pt idx="126">
                  <c:v>39575</c:v>
                </c:pt>
                <c:pt idx="127">
                  <c:v>39576</c:v>
                </c:pt>
                <c:pt idx="128">
                  <c:v>39577</c:v>
                </c:pt>
                <c:pt idx="129">
                  <c:v>39578</c:v>
                </c:pt>
                <c:pt idx="130">
                  <c:v>39579</c:v>
                </c:pt>
                <c:pt idx="131">
                  <c:v>39580</c:v>
                </c:pt>
                <c:pt idx="132">
                  <c:v>39581</c:v>
                </c:pt>
                <c:pt idx="133">
                  <c:v>39582</c:v>
                </c:pt>
                <c:pt idx="134">
                  <c:v>39583</c:v>
                </c:pt>
                <c:pt idx="135">
                  <c:v>39584</c:v>
                </c:pt>
                <c:pt idx="136">
                  <c:v>39585</c:v>
                </c:pt>
                <c:pt idx="137">
                  <c:v>39586</c:v>
                </c:pt>
                <c:pt idx="138">
                  <c:v>39587</c:v>
                </c:pt>
                <c:pt idx="139">
                  <c:v>39588</c:v>
                </c:pt>
                <c:pt idx="140">
                  <c:v>39589</c:v>
                </c:pt>
                <c:pt idx="141">
                  <c:v>39590</c:v>
                </c:pt>
                <c:pt idx="142">
                  <c:v>39591</c:v>
                </c:pt>
                <c:pt idx="143">
                  <c:v>39592</c:v>
                </c:pt>
                <c:pt idx="144">
                  <c:v>39593</c:v>
                </c:pt>
                <c:pt idx="145">
                  <c:v>39594</c:v>
                </c:pt>
                <c:pt idx="146">
                  <c:v>39595</c:v>
                </c:pt>
                <c:pt idx="147">
                  <c:v>39596</c:v>
                </c:pt>
                <c:pt idx="148">
                  <c:v>39597</c:v>
                </c:pt>
                <c:pt idx="149">
                  <c:v>39598</c:v>
                </c:pt>
                <c:pt idx="150">
                  <c:v>39599</c:v>
                </c:pt>
                <c:pt idx="151">
                  <c:v>39600</c:v>
                </c:pt>
                <c:pt idx="152">
                  <c:v>39601</c:v>
                </c:pt>
                <c:pt idx="153">
                  <c:v>39602</c:v>
                </c:pt>
                <c:pt idx="154">
                  <c:v>39603</c:v>
                </c:pt>
                <c:pt idx="155">
                  <c:v>39604</c:v>
                </c:pt>
                <c:pt idx="156">
                  <c:v>39605</c:v>
                </c:pt>
                <c:pt idx="157">
                  <c:v>39606</c:v>
                </c:pt>
                <c:pt idx="158">
                  <c:v>39607</c:v>
                </c:pt>
                <c:pt idx="159">
                  <c:v>39608</c:v>
                </c:pt>
                <c:pt idx="160">
                  <c:v>39609</c:v>
                </c:pt>
                <c:pt idx="161">
                  <c:v>39610</c:v>
                </c:pt>
                <c:pt idx="162">
                  <c:v>39611</c:v>
                </c:pt>
                <c:pt idx="163">
                  <c:v>39612</c:v>
                </c:pt>
                <c:pt idx="164">
                  <c:v>39613</c:v>
                </c:pt>
                <c:pt idx="165">
                  <c:v>39614</c:v>
                </c:pt>
                <c:pt idx="166">
                  <c:v>39615</c:v>
                </c:pt>
                <c:pt idx="167">
                  <c:v>39616</c:v>
                </c:pt>
                <c:pt idx="168">
                  <c:v>39617</c:v>
                </c:pt>
                <c:pt idx="169">
                  <c:v>39618</c:v>
                </c:pt>
                <c:pt idx="170">
                  <c:v>39619</c:v>
                </c:pt>
                <c:pt idx="171">
                  <c:v>39620</c:v>
                </c:pt>
                <c:pt idx="172">
                  <c:v>39621</c:v>
                </c:pt>
                <c:pt idx="173">
                  <c:v>39622</c:v>
                </c:pt>
                <c:pt idx="174">
                  <c:v>39623</c:v>
                </c:pt>
                <c:pt idx="175">
                  <c:v>39624</c:v>
                </c:pt>
                <c:pt idx="176">
                  <c:v>39625</c:v>
                </c:pt>
                <c:pt idx="177">
                  <c:v>39626</c:v>
                </c:pt>
                <c:pt idx="178">
                  <c:v>39627</c:v>
                </c:pt>
                <c:pt idx="179">
                  <c:v>39628</c:v>
                </c:pt>
                <c:pt idx="180">
                  <c:v>39629</c:v>
                </c:pt>
                <c:pt idx="181">
                  <c:v>39630</c:v>
                </c:pt>
                <c:pt idx="182">
                  <c:v>39631</c:v>
                </c:pt>
                <c:pt idx="183">
                  <c:v>39632</c:v>
                </c:pt>
                <c:pt idx="184">
                  <c:v>39633</c:v>
                </c:pt>
                <c:pt idx="185">
                  <c:v>39634</c:v>
                </c:pt>
                <c:pt idx="186">
                  <c:v>39635</c:v>
                </c:pt>
                <c:pt idx="187">
                  <c:v>39636</c:v>
                </c:pt>
                <c:pt idx="188">
                  <c:v>39637</c:v>
                </c:pt>
                <c:pt idx="189">
                  <c:v>39638</c:v>
                </c:pt>
                <c:pt idx="190">
                  <c:v>39639</c:v>
                </c:pt>
                <c:pt idx="191">
                  <c:v>39640</c:v>
                </c:pt>
                <c:pt idx="192">
                  <c:v>39641</c:v>
                </c:pt>
                <c:pt idx="193">
                  <c:v>39642</c:v>
                </c:pt>
                <c:pt idx="194">
                  <c:v>39643</c:v>
                </c:pt>
                <c:pt idx="195">
                  <c:v>39644</c:v>
                </c:pt>
                <c:pt idx="196">
                  <c:v>39645</c:v>
                </c:pt>
                <c:pt idx="197">
                  <c:v>39646</c:v>
                </c:pt>
                <c:pt idx="198">
                  <c:v>39647</c:v>
                </c:pt>
                <c:pt idx="199">
                  <c:v>39648</c:v>
                </c:pt>
                <c:pt idx="200">
                  <c:v>39649</c:v>
                </c:pt>
                <c:pt idx="201">
                  <c:v>39650</c:v>
                </c:pt>
                <c:pt idx="202">
                  <c:v>39651</c:v>
                </c:pt>
                <c:pt idx="203">
                  <c:v>39652</c:v>
                </c:pt>
                <c:pt idx="204">
                  <c:v>39653</c:v>
                </c:pt>
                <c:pt idx="205">
                  <c:v>39654</c:v>
                </c:pt>
                <c:pt idx="206">
                  <c:v>39655</c:v>
                </c:pt>
                <c:pt idx="207">
                  <c:v>39656</c:v>
                </c:pt>
                <c:pt idx="208">
                  <c:v>39657</c:v>
                </c:pt>
                <c:pt idx="209">
                  <c:v>39658</c:v>
                </c:pt>
                <c:pt idx="210">
                  <c:v>39659</c:v>
                </c:pt>
                <c:pt idx="211">
                  <c:v>39660</c:v>
                </c:pt>
                <c:pt idx="212">
                  <c:v>39661</c:v>
                </c:pt>
                <c:pt idx="213">
                  <c:v>39662</c:v>
                </c:pt>
                <c:pt idx="214">
                  <c:v>39663</c:v>
                </c:pt>
                <c:pt idx="215">
                  <c:v>39664</c:v>
                </c:pt>
                <c:pt idx="216">
                  <c:v>39665</c:v>
                </c:pt>
                <c:pt idx="217">
                  <c:v>39666</c:v>
                </c:pt>
                <c:pt idx="218">
                  <c:v>39667</c:v>
                </c:pt>
                <c:pt idx="219">
                  <c:v>39668</c:v>
                </c:pt>
                <c:pt idx="220">
                  <c:v>39669</c:v>
                </c:pt>
                <c:pt idx="221">
                  <c:v>39670</c:v>
                </c:pt>
                <c:pt idx="222">
                  <c:v>39671</c:v>
                </c:pt>
                <c:pt idx="223">
                  <c:v>39672</c:v>
                </c:pt>
                <c:pt idx="224">
                  <c:v>39673</c:v>
                </c:pt>
                <c:pt idx="225">
                  <c:v>39674</c:v>
                </c:pt>
                <c:pt idx="226">
                  <c:v>39675</c:v>
                </c:pt>
                <c:pt idx="227">
                  <c:v>39676</c:v>
                </c:pt>
                <c:pt idx="228">
                  <c:v>39677</c:v>
                </c:pt>
                <c:pt idx="229">
                  <c:v>39678</c:v>
                </c:pt>
                <c:pt idx="230">
                  <c:v>39679</c:v>
                </c:pt>
                <c:pt idx="231">
                  <c:v>39680</c:v>
                </c:pt>
                <c:pt idx="232">
                  <c:v>39681</c:v>
                </c:pt>
                <c:pt idx="233">
                  <c:v>39682</c:v>
                </c:pt>
                <c:pt idx="234">
                  <c:v>39683</c:v>
                </c:pt>
                <c:pt idx="235">
                  <c:v>39684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0</c:v>
                </c:pt>
                <c:pt idx="242">
                  <c:v>39691</c:v>
                </c:pt>
                <c:pt idx="243">
                  <c:v>39692</c:v>
                </c:pt>
                <c:pt idx="244">
                  <c:v>39693</c:v>
                </c:pt>
                <c:pt idx="245">
                  <c:v>39694</c:v>
                </c:pt>
                <c:pt idx="246">
                  <c:v>39695</c:v>
                </c:pt>
                <c:pt idx="247">
                  <c:v>39696</c:v>
                </c:pt>
                <c:pt idx="248">
                  <c:v>39697</c:v>
                </c:pt>
                <c:pt idx="249">
                  <c:v>39698</c:v>
                </c:pt>
                <c:pt idx="250">
                  <c:v>39699</c:v>
                </c:pt>
                <c:pt idx="251">
                  <c:v>39700</c:v>
                </c:pt>
                <c:pt idx="252">
                  <c:v>39701</c:v>
                </c:pt>
                <c:pt idx="253">
                  <c:v>39702</c:v>
                </c:pt>
                <c:pt idx="254">
                  <c:v>39703</c:v>
                </c:pt>
                <c:pt idx="255">
                  <c:v>39704</c:v>
                </c:pt>
                <c:pt idx="256">
                  <c:v>39705</c:v>
                </c:pt>
                <c:pt idx="257">
                  <c:v>39706</c:v>
                </c:pt>
                <c:pt idx="258">
                  <c:v>39707</c:v>
                </c:pt>
                <c:pt idx="259">
                  <c:v>39708</c:v>
                </c:pt>
                <c:pt idx="260">
                  <c:v>39709</c:v>
                </c:pt>
                <c:pt idx="261">
                  <c:v>39710</c:v>
                </c:pt>
                <c:pt idx="262">
                  <c:v>39711</c:v>
                </c:pt>
                <c:pt idx="263">
                  <c:v>39712</c:v>
                </c:pt>
                <c:pt idx="264">
                  <c:v>39713</c:v>
                </c:pt>
                <c:pt idx="265">
                  <c:v>39714</c:v>
                </c:pt>
                <c:pt idx="266">
                  <c:v>39715</c:v>
                </c:pt>
                <c:pt idx="267">
                  <c:v>39716</c:v>
                </c:pt>
                <c:pt idx="268">
                  <c:v>39717</c:v>
                </c:pt>
                <c:pt idx="269">
                  <c:v>39718</c:v>
                </c:pt>
                <c:pt idx="270">
                  <c:v>39719</c:v>
                </c:pt>
                <c:pt idx="271">
                  <c:v>39720</c:v>
                </c:pt>
                <c:pt idx="272">
                  <c:v>39721</c:v>
                </c:pt>
                <c:pt idx="273">
                  <c:v>39722</c:v>
                </c:pt>
                <c:pt idx="274">
                  <c:v>39723</c:v>
                </c:pt>
                <c:pt idx="275">
                  <c:v>39724</c:v>
                </c:pt>
                <c:pt idx="276">
                  <c:v>39725</c:v>
                </c:pt>
                <c:pt idx="277">
                  <c:v>39726</c:v>
                </c:pt>
                <c:pt idx="278">
                  <c:v>39727</c:v>
                </c:pt>
                <c:pt idx="279">
                  <c:v>39728</c:v>
                </c:pt>
                <c:pt idx="280">
                  <c:v>39729</c:v>
                </c:pt>
                <c:pt idx="281">
                  <c:v>39730</c:v>
                </c:pt>
                <c:pt idx="282">
                  <c:v>39731</c:v>
                </c:pt>
                <c:pt idx="283">
                  <c:v>39732</c:v>
                </c:pt>
                <c:pt idx="284">
                  <c:v>39733</c:v>
                </c:pt>
                <c:pt idx="285">
                  <c:v>39734</c:v>
                </c:pt>
                <c:pt idx="286">
                  <c:v>39735</c:v>
                </c:pt>
                <c:pt idx="287">
                  <c:v>39736</c:v>
                </c:pt>
                <c:pt idx="288">
                  <c:v>39737</c:v>
                </c:pt>
                <c:pt idx="289">
                  <c:v>39738</c:v>
                </c:pt>
                <c:pt idx="290">
                  <c:v>39739</c:v>
                </c:pt>
                <c:pt idx="291">
                  <c:v>39740</c:v>
                </c:pt>
                <c:pt idx="292">
                  <c:v>39741</c:v>
                </c:pt>
                <c:pt idx="293">
                  <c:v>39742</c:v>
                </c:pt>
                <c:pt idx="294">
                  <c:v>39743</c:v>
                </c:pt>
                <c:pt idx="295">
                  <c:v>39744</c:v>
                </c:pt>
                <c:pt idx="296">
                  <c:v>39745</c:v>
                </c:pt>
                <c:pt idx="297">
                  <c:v>39746</c:v>
                </c:pt>
                <c:pt idx="298">
                  <c:v>39747</c:v>
                </c:pt>
                <c:pt idx="299">
                  <c:v>39748</c:v>
                </c:pt>
                <c:pt idx="300">
                  <c:v>39749</c:v>
                </c:pt>
                <c:pt idx="301">
                  <c:v>39750</c:v>
                </c:pt>
                <c:pt idx="302">
                  <c:v>39751</c:v>
                </c:pt>
                <c:pt idx="303">
                  <c:v>39752</c:v>
                </c:pt>
                <c:pt idx="304">
                  <c:v>39753</c:v>
                </c:pt>
                <c:pt idx="305">
                  <c:v>39754</c:v>
                </c:pt>
                <c:pt idx="306">
                  <c:v>39755</c:v>
                </c:pt>
                <c:pt idx="307">
                  <c:v>39756</c:v>
                </c:pt>
                <c:pt idx="308">
                  <c:v>39757</c:v>
                </c:pt>
                <c:pt idx="309">
                  <c:v>39758</c:v>
                </c:pt>
                <c:pt idx="310">
                  <c:v>39759</c:v>
                </c:pt>
                <c:pt idx="311">
                  <c:v>39760</c:v>
                </c:pt>
                <c:pt idx="312">
                  <c:v>39761</c:v>
                </c:pt>
                <c:pt idx="313">
                  <c:v>39762</c:v>
                </c:pt>
                <c:pt idx="314">
                  <c:v>39763</c:v>
                </c:pt>
                <c:pt idx="315">
                  <c:v>39764</c:v>
                </c:pt>
                <c:pt idx="316">
                  <c:v>39765</c:v>
                </c:pt>
                <c:pt idx="317">
                  <c:v>39766</c:v>
                </c:pt>
                <c:pt idx="318">
                  <c:v>39767</c:v>
                </c:pt>
                <c:pt idx="319">
                  <c:v>39768</c:v>
                </c:pt>
                <c:pt idx="320">
                  <c:v>39769</c:v>
                </c:pt>
                <c:pt idx="321">
                  <c:v>39770</c:v>
                </c:pt>
                <c:pt idx="322">
                  <c:v>39771</c:v>
                </c:pt>
                <c:pt idx="323">
                  <c:v>39772</c:v>
                </c:pt>
                <c:pt idx="324">
                  <c:v>39773</c:v>
                </c:pt>
                <c:pt idx="325">
                  <c:v>39774</c:v>
                </c:pt>
                <c:pt idx="326">
                  <c:v>39775</c:v>
                </c:pt>
                <c:pt idx="327">
                  <c:v>39776</c:v>
                </c:pt>
                <c:pt idx="328">
                  <c:v>39777</c:v>
                </c:pt>
                <c:pt idx="329">
                  <c:v>39778</c:v>
                </c:pt>
                <c:pt idx="330">
                  <c:v>39779</c:v>
                </c:pt>
                <c:pt idx="331">
                  <c:v>39780</c:v>
                </c:pt>
                <c:pt idx="332">
                  <c:v>39781</c:v>
                </c:pt>
                <c:pt idx="333">
                  <c:v>39782</c:v>
                </c:pt>
                <c:pt idx="334">
                  <c:v>39783</c:v>
                </c:pt>
                <c:pt idx="335">
                  <c:v>39784</c:v>
                </c:pt>
                <c:pt idx="336">
                  <c:v>39785</c:v>
                </c:pt>
                <c:pt idx="337">
                  <c:v>39786</c:v>
                </c:pt>
                <c:pt idx="338">
                  <c:v>39787</c:v>
                </c:pt>
                <c:pt idx="339">
                  <c:v>39788</c:v>
                </c:pt>
                <c:pt idx="340">
                  <c:v>39789</c:v>
                </c:pt>
                <c:pt idx="341">
                  <c:v>39790</c:v>
                </c:pt>
                <c:pt idx="342">
                  <c:v>39791</c:v>
                </c:pt>
                <c:pt idx="343">
                  <c:v>39792</c:v>
                </c:pt>
                <c:pt idx="344">
                  <c:v>39793</c:v>
                </c:pt>
                <c:pt idx="345">
                  <c:v>39794</c:v>
                </c:pt>
                <c:pt idx="346">
                  <c:v>39795</c:v>
                </c:pt>
                <c:pt idx="347">
                  <c:v>39796</c:v>
                </c:pt>
                <c:pt idx="348">
                  <c:v>39797</c:v>
                </c:pt>
                <c:pt idx="349">
                  <c:v>39798</c:v>
                </c:pt>
                <c:pt idx="350">
                  <c:v>39799</c:v>
                </c:pt>
                <c:pt idx="351">
                  <c:v>39800</c:v>
                </c:pt>
                <c:pt idx="352">
                  <c:v>39801</c:v>
                </c:pt>
                <c:pt idx="353">
                  <c:v>39802</c:v>
                </c:pt>
                <c:pt idx="354">
                  <c:v>39803</c:v>
                </c:pt>
                <c:pt idx="355">
                  <c:v>39804</c:v>
                </c:pt>
                <c:pt idx="356">
                  <c:v>39805</c:v>
                </c:pt>
                <c:pt idx="357">
                  <c:v>39806</c:v>
                </c:pt>
                <c:pt idx="358">
                  <c:v>39807</c:v>
                </c:pt>
                <c:pt idx="359">
                  <c:v>39808</c:v>
                </c:pt>
                <c:pt idx="360">
                  <c:v>39809</c:v>
                </c:pt>
                <c:pt idx="361">
                  <c:v>39810</c:v>
                </c:pt>
                <c:pt idx="362">
                  <c:v>39811</c:v>
                </c:pt>
                <c:pt idx="363">
                  <c:v>39812</c:v>
                </c:pt>
                <c:pt idx="364">
                  <c:v>39813</c:v>
                </c:pt>
                <c:pt idx="365">
                  <c:v>39814</c:v>
                </c:pt>
                <c:pt idx="366">
                  <c:v>39815</c:v>
                </c:pt>
                <c:pt idx="367">
                  <c:v>39816</c:v>
                </c:pt>
                <c:pt idx="368">
                  <c:v>39817</c:v>
                </c:pt>
                <c:pt idx="369">
                  <c:v>39818</c:v>
                </c:pt>
                <c:pt idx="370">
                  <c:v>39819</c:v>
                </c:pt>
                <c:pt idx="371">
                  <c:v>39820</c:v>
                </c:pt>
                <c:pt idx="372">
                  <c:v>39821</c:v>
                </c:pt>
                <c:pt idx="373">
                  <c:v>39822</c:v>
                </c:pt>
                <c:pt idx="374">
                  <c:v>39823</c:v>
                </c:pt>
                <c:pt idx="375">
                  <c:v>39824</c:v>
                </c:pt>
                <c:pt idx="376">
                  <c:v>39825</c:v>
                </c:pt>
                <c:pt idx="377">
                  <c:v>39826</c:v>
                </c:pt>
                <c:pt idx="378">
                  <c:v>39827</c:v>
                </c:pt>
                <c:pt idx="379">
                  <c:v>39828</c:v>
                </c:pt>
                <c:pt idx="380">
                  <c:v>39829</c:v>
                </c:pt>
                <c:pt idx="381">
                  <c:v>39830</c:v>
                </c:pt>
                <c:pt idx="382">
                  <c:v>39831</c:v>
                </c:pt>
                <c:pt idx="383">
                  <c:v>39832</c:v>
                </c:pt>
                <c:pt idx="384">
                  <c:v>39833</c:v>
                </c:pt>
                <c:pt idx="385">
                  <c:v>39834</c:v>
                </c:pt>
                <c:pt idx="386">
                  <c:v>39835</c:v>
                </c:pt>
                <c:pt idx="387">
                  <c:v>39836</c:v>
                </c:pt>
                <c:pt idx="388">
                  <c:v>39837</c:v>
                </c:pt>
                <c:pt idx="389">
                  <c:v>39838</c:v>
                </c:pt>
                <c:pt idx="390">
                  <c:v>39839</c:v>
                </c:pt>
                <c:pt idx="391">
                  <c:v>39840</c:v>
                </c:pt>
                <c:pt idx="392">
                  <c:v>39841</c:v>
                </c:pt>
                <c:pt idx="393">
                  <c:v>39842</c:v>
                </c:pt>
                <c:pt idx="394">
                  <c:v>39843</c:v>
                </c:pt>
                <c:pt idx="395">
                  <c:v>39844</c:v>
                </c:pt>
                <c:pt idx="396">
                  <c:v>39845</c:v>
                </c:pt>
                <c:pt idx="397">
                  <c:v>39846</c:v>
                </c:pt>
                <c:pt idx="398">
                  <c:v>39847</c:v>
                </c:pt>
                <c:pt idx="399">
                  <c:v>39848</c:v>
                </c:pt>
                <c:pt idx="400">
                  <c:v>39849</c:v>
                </c:pt>
                <c:pt idx="401">
                  <c:v>39850</c:v>
                </c:pt>
                <c:pt idx="402">
                  <c:v>39851</c:v>
                </c:pt>
                <c:pt idx="403">
                  <c:v>39852</c:v>
                </c:pt>
                <c:pt idx="404">
                  <c:v>39853</c:v>
                </c:pt>
                <c:pt idx="405">
                  <c:v>39854</c:v>
                </c:pt>
                <c:pt idx="406">
                  <c:v>39855</c:v>
                </c:pt>
                <c:pt idx="407">
                  <c:v>39856</c:v>
                </c:pt>
                <c:pt idx="408">
                  <c:v>39857</c:v>
                </c:pt>
                <c:pt idx="409">
                  <c:v>39858</c:v>
                </c:pt>
                <c:pt idx="410">
                  <c:v>39859</c:v>
                </c:pt>
                <c:pt idx="411">
                  <c:v>39860</c:v>
                </c:pt>
                <c:pt idx="412">
                  <c:v>39861</c:v>
                </c:pt>
                <c:pt idx="413">
                  <c:v>39862</c:v>
                </c:pt>
                <c:pt idx="414">
                  <c:v>39863</c:v>
                </c:pt>
                <c:pt idx="415">
                  <c:v>39864</c:v>
                </c:pt>
                <c:pt idx="416">
                  <c:v>39865</c:v>
                </c:pt>
                <c:pt idx="417">
                  <c:v>39866</c:v>
                </c:pt>
                <c:pt idx="418">
                  <c:v>39867</c:v>
                </c:pt>
                <c:pt idx="419">
                  <c:v>39868</c:v>
                </c:pt>
                <c:pt idx="420">
                  <c:v>39869</c:v>
                </c:pt>
                <c:pt idx="421">
                  <c:v>39870</c:v>
                </c:pt>
                <c:pt idx="422">
                  <c:v>39871</c:v>
                </c:pt>
                <c:pt idx="423">
                  <c:v>39872</c:v>
                </c:pt>
                <c:pt idx="424">
                  <c:v>39873</c:v>
                </c:pt>
                <c:pt idx="425">
                  <c:v>39874</c:v>
                </c:pt>
                <c:pt idx="426">
                  <c:v>39875</c:v>
                </c:pt>
                <c:pt idx="427">
                  <c:v>39876</c:v>
                </c:pt>
                <c:pt idx="428">
                  <c:v>39877</c:v>
                </c:pt>
                <c:pt idx="429">
                  <c:v>39878</c:v>
                </c:pt>
                <c:pt idx="430">
                  <c:v>39879</c:v>
                </c:pt>
                <c:pt idx="431">
                  <c:v>39880</c:v>
                </c:pt>
                <c:pt idx="432">
                  <c:v>39881</c:v>
                </c:pt>
                <c:pt idx="433">
                  <c:v>39882</c:v>
                </c:pt>
                <c:pt idx="434">
                  <c:v>39883</c:v>
                </c:pt>
                <c:pt idx="435">
                  <c:v>39884</c:v>
                </c:pt>
                <c:pt idx="436">
                  <c:v>39885</c:v>
                </c:pt>
                <c:pt idx="437">
                  <c:v>39886</c:v>
                </c:pt>
                <c:pt idx="438">
                  <c:v>39887</c:v>
                </c:pt>
                <c:pt idx="439">
                  <c:v>39888</c:v>
                </c:pt>
                <c:pt idx="440">
                  <c:v>39889</c:v>
                </c:pt>
                <c:pt idx="441">
                  <c:v>39890</c:v>
                </c:pt>
                <c:pt idx="442">
                  <c:v>39891</c:v>
                </c:pt>
                <c:pt idx="443">
                  <c:v>39892</c:v>
                </c:pt>
                <c:pt idx="444">
                  <c:v>39893</c:v>
                </c:pt>
                <c:pt idx="445">
                  <c:v>39894</c:v>
                </c:pt>
                <c:pt idx="446">
                  <c:v>39895</c:v>
                </c:pt>
                <c:pt idx="447">
                  <c:v>39896</c:v>
                </c:pt>
                <c:pt idx="448">
                  <c:v>39897</c:v>
                </c:pt>
                <c:pt idx="449">
                  <c:v>39898</c:v>
                </c:pt>
                <c:pt idx="450">
                  <c:v>39899</c:v>
                </c:pt>
                <c:pt idx="451">
                  <c:v>39900</c:v>
                </c:pt>
                <c:pt idx="452">
                  <c:v>39901</c:v>
                </c:pt>
                <c:pt idx="453">
                  <c:v>39902</c:v>
                </c:pt>
                <c:pt idx="454">
                  <c:v>39903</c:v>
                </c:pt>
                <c:pt idx="455">
                  <c:v>39904</c:v>
                </c:pt>
                <c:pt idx="456">
                  <c:v>39905</c:v>
                </c:pt>
                <c:pt idx="457">
                  <c:v>39906</c:v>
                </c:pt>
                <c:pt idx="458">
                  <c:v>39907</c:v>
                </c:pt>
                <c:pt idx="459">
                  <c:v>39908</c:v>
                </c:pt>
                <c:pt idx="460">
                  <c:v>39909</c:v>
                </c:pt>
                <c:pt idx="461">
                  <c:v>39910</c:v>
                </c:pt>
                <c:pt idx="462">
                  <c:v>39911</c:v>
                </c:pt>
                <c:pt idx="463">
                  <c:v>39912</c:v>
                </c:pt>
                <c:pt idx="464">
                  <c:v>39913</c:v>
                </c:pt>
                <c:pt idx="465">
                  <c:v>39914</c:v>
                </c:pt>
                <c:pt idx="466">
                  <c:v>39915</c:v>
                </c:pt>
                <c:pt idx="467">
                  <c:v>39916</c:v>
                </c:pt>
                <c:pt idx="468">
                  <c:v>39917</c:v>
                </c:pt>
                <c:pt idx="469">
                  <c:v>39918</c:v>
                </c:pt>
                <c:pt idx="470">
                  <c:v>39919</c:v>
                </c:pt>
                <c:pt idx="471">
                  <c:v>39920</c:v>
                </c:pt>
                <c:pt idx="472">
                  <c:v>39921</c:v>
                </c:pt>
                <c:pt idx="473">
                  <c:v>39922</c:v>
                </c:pt>
                <c:pt idx="474">
                  <c:v>39923</c:v>
                </c:pt>
                <c:pt idx="475">
                  <c:v>39924</c:v>
                </c:pt>
                <c:pt idx="476">
                  <c:v>39925</c:v>
                </c:pt>
                <c:pt idx="477">
                  <c:v>39926</c:v>
                </c:pt>
                <c:pt idx="478">
                  <c:v>39927</c:v>
                </c:pt>
                <c:pt idx="479">
                  <c:v>39928</c:v>
                </c:pt>
                <c:pt idx="480">
                  <c:v>39929</c:v>
                </c:pt>
                <c:pt idx="481">
                  <c:v>39930</c:v>
                </c:pt>
                <c:pt idx="482">
                  <c:v>39931</c:v>
                </c:pt>
                <c:pt idx="483">
                  <c:v>39932</c:v>
                </c:pt>
                <c:pt idx="484">
                  <c:v>39933</c:v>
                </c:pt>
                <c:pt idx="485">
                  <c:v>39934</c:v>
                </c:pt>
                <c:pt idx="486">
                  <c:v>39935</c:v>
                </c:pt>
                <c:pt idx="487">
                  <c:v>39936</c:v>
                </c:pt>
                <c:pt idx="488">
                  <c:v>39937</c:v>
                </c:pt>
                <c:pt idx="489">
                  <c:v>39938</c:v>
                </c:pt>
                <c:pt idx="490">
                  <c:v>39939</c:v>
                </c:pt>
                <c:pt idx="491">
                  <c:v>39940</c:v>
                </c:pt>
                <c:pt idx="492">
                  <c:v>39941</c:v>
                </c:pt>
                <c:pt idx="493">
                  <c:v>39942</c:v>
                </c:pt>
                <c:pt idx="494">
                  <c:v>39943</c:v>
                </c:pt>
                <c:pt idx="495">
                  <c:v>39944</c:v>
                </c:pt>
                <c:pt idx="496">
                  <c:v>39945</c:v>
                </c:pt>
                <c:pt idx="497">
                  <c:v>39946</c:v>
                </c:pt>
                <c:pt idx="498">
                  <c:v>39947</c:v>
                </c:pt>
                <c:pt idx="499">
                  <c:v>39948</c:v>
                </c:pt>
                <c:pt idx="500">
                  <c:v>39949</c:v>
                </c:pt>
                <c:pt idx="501">
                  <c:v>39950</c:v>
                </c:pt>
                <c:pt idx="502">
                  <c:v>39951</c:v>
                </c:pt>
                <c:pt idx="503">
                  <c:v>39952</c:v>
                </c:pt>
                <c:pt idx="504">
                  <c:v>39953</c:v>
                </c:pt>
                <c:pt idx="505">
                  <c:v>39954</c:v>
                </c:pt>
                <c:pt idx="506">
                  <c:v>39955</c:v>
                </c:pt>
                <c:pt idx="507">
                  <c:v>39956</c:v>
                </c:pt>
                <c:pt idx="508">
                  <c:v>39957</c:v>
                </c:pt>
                <c:pt idx="509">
                  <c:v>39958</c:v>
                </c:pt>
                <c:pt idx="510">
                  <c:v>39959</c:v>
                </c:pt>
                <c:pt idx="511">
                  <c:v>39960</c:v>
                </c:pt>
                <c:pt idx="512">
                  <c:v>39961</c:v>
                </c:pt>
                <c:pt idx="513">
                  <c:v>39962</c:v>
                </c:pt>
                <c:pt idx="514">
                  <c:v>39963</c:v>
                </c:pt>
                <c:pt idx="515">
                  <c:v>39964</c:v>
                </c:pt>
                <c:pt idx="516">
                  <c:v>39965</c:v>
                </c:pt>
                <c:pt idx="517">
                  <c:v>39966</c:v>
                </c:pt>
                <c:pt idx="518">
                  <c:v>39967</c:v>
                </c:pt>
                <c:pt idx="519">
                  <c:v>39968</c:v>
                </c:pt>
                <c:pt idx="520">
                  <c:v>39969</c:v>
                </c:pt>
                <c:pt idx="521">
                  <c:v>39970</c:v>
                </c:pt>
                <c:pt idx="522">
                  <c:v>39971</c:v>
                </c:pt>
                <c:pt idx="523">
                  <c:v>39972</c:v>
                </c:pt>
                <c:pt idx="524">
                  <c:v>39973</c:v>
                </c:pt>
                <c:pt idx="525">
                  <c:v>39974</c:v>
                </c:pt>
                <c:pt idx="526">
                  <c:v>39975</c:v>
                </c:pt>
                <c:pt idx="527">
                  <c:v>39976</c:v>
                </c:pt>
                <c:pt idx="528">
                  <c:v>39977</c:v>
                </c:pt>
                <c:pt idx="529">
                  <c:v>39978</c:v>
                </c:pt>
                <c:pt idx="530">
                  <c:v>39979</c:v>
                </c:pt>
                <c:pt idx="531">
                  <c:v>39980</c:v>
                </c:pt>
                <c:pt idx="532">
                  <c:v>39981</c:v>
                </c:pt>
                <c:pt idx="533">
                  <c:v>39982</c:v>
                </c:pt>
                <c:pt idx="534">
                  <c:v>39983</c:v>
                </c:pt>
                <c:pt idx="535">
                  <c:v>39984</c:v>
                </c:pt>
                <c:pt idx="536">
                  <c:v>39985</c:v>
                </c:pt>
                <c:pt idx="537">
                  <c:v>39986</c:v>
                </c:pt>
                <c:pt idx="538">
                  <c:v>39987</c:v>
                </c:pt>
                <c:pt idx="539">
                  <c:v>39988</c:v>
                </c:pt>
                <c:pt idx="540">
                  <c:v>39989</c:v>
                </c:pt>
                <c:pt idx="541">
                  <c:v>39990</c:v>
                </c:pt>
                <c:pt idx="542">
                  <c:v>39991</c:v>
                </c:pt>
                <c:pt idx="543">
                  <c:v>39992</c:v>
                </c:pt>
                <c:pt idx="544">
                  <c:v>39993</c:v>
                </c:pt>
                <c:pt idx="545">
                  <c:v>39994</c:v>
                </c:pt>
                <c:pt idx="546">
                  <c:v>39995</c:v>
                </c:pt>
                <c:pt idx="547">
                  <c:v>39996</c:v>
                </c:pt>
                <c:pt idx="548">
                  <c:v>39997</c:v>
                </c:pt>
                <c:pt idx="549">
                  <c:v>39998</c:v>
                </c:pt>
                <c:pt idx="550">
                  <c:v>39999</c:v>
                </c:pt>
                <c:pt idx="551">
                  <c:v>40000</c:v>
                </c:pt>
                <c:pt idx="552">
                  <c:v>40001</c:v>
                </c:pt>
                <c:pt idx="553">
                  <c:v>40002</c:v>
                </c:pt>
                <c:pt idx="554">
                  <c:v>40003</c:v>
                </c:pt>
                <c:pt idx="555">
                  <c:v>40004</c:v>
                </c:pt>
                <c:pt idx="556">
                  <c:v>40005</c:v>
                </c:pt>
                <c:pt idx="557">
                  <c:v>40006</c:v>
                </c:pt>
                <c:pt idx="558">
                  <c:v>40007</c:v>
                </c:pt>
                <c:pt idx="559">
                  <c:v>40008</c:v>
                </c:pt>
                <c:pt idx="560">
                  <c:v>40009</c:v>
                </c:pt>
                <c:pt idx="561">
                  <c:v>40010</c:v>
                </c:pt>
                <c:pt idx="562">
                  <c:v>40011</c:v>
                </c:pt>
                <c:pt idx="563">
                  <c:v>40012</c:v>
                </c:pt>
                <c:pt idx="564">
                  <c:v>40013</c:v>
                </c:pt>
                <c:pt idx="565">
                  <c:v>40014</c:v>
                </c:pt>
                <c:pt idx="566">
                  <c:v>40015</c:v>
                </c:pt>
                <c:pt idx="567">
                  <c:v>40016</c:v>
                </c:pt>
                <c:pt idx="568">
                  <c:v>40017</c:v>
                </c:pt>
                <c:pt idx="569">
                  <c:v>40018</c:v>
                </c:pt>
                <c:pt idx="570">
                  <c:v>40019</c:v>
                </c:pt>
                <c:pt idx="571">
                  <c:v>40020</c:v>
                </c:pt>
                <c:pt idx="572">
                  <c:v>40021</c:v>
                </c:pt>
                <c:pt idx="573">
                  <c:v>40022</c:v>
                </c:pt>
                <c:pt idx="574">
                  <c:v>40023</c:v>
                </c:pt>
                <c:pt idx="575">
                  <c:v>40024</c:v>
                </c:pt>
                <c:pt idx="576">
                  <c:v>40025</c:v>
                </c:pt>
                <c:pt idx="577">
                  <c:v>40026</c:v>
                </c:pt>
                <c:pt idx="578">
                  <c:v>40027</c:v>
                </c:pt>
                <c:pt idx="579">
                  <c:v>40028</c:v>
                </c:pt>
                <c:pt idx="580">
                  <c:v>40029</c:v>
                </c:pt>
                <c:pt idx="581">
                  <c:v>40030</c:v>
                </c:pt>
                <c:pt idx="582">
                  <c:v>40031</c:v>
                </c:pt>
                <c:pt idx="583">
                  <c:v>40032</c:v>
                </c:pt>
                <c:pt idx="584">
                  <c:v>40033</c:v>
                </c:pt>
                <c:pt idx="585">
                  <c:v>40034</c:v>
                </c:pt>
                <c:pt idx="586">
                  <c:v>40035</c:v>
                </c:pt>
                <c:pt idx="587">
                  <c:v>40036</c:v>
                </c:pt>
                <c:pt idx="588">
                  <c:v>40037</c:v>
                </c:pt>
                <c:pt idx="589">
                  <c:v>40038</c:v>
                </c:pt>
                <c:pt idx="590">
                  <c:v>40039</c:v>
                </c:pt>
                <c:pt idx="591">
                  <c:v>40040</c:v>
                </c:pt>
                <c:pt idx="592">
                  <c:v>40041</c:v>
                </c:pt>
                <c:pt idx="593">
                  <c:v>40042</c:v>
                </c:pt>
                <c:pt idx="594">
                  <c:v>40043</c:v>
                </c:pt>
                <c:pt idx="595">
                  <c:v>40044</c:v>
                </c:pt>
                <c:pt idx="596">
                  <c:v>40045</c:v>
                </c:pt>
                <c:pt idx="597">
                  <c:v>40046</c:v>
                </c:pt>
                <c:pt idx="598">
                  <c:v>40047</c:v>
                </c:pt>
                <c:pt idx="599">
                  <c:v>40048</c:v>
                </c:pt>
                <c:pt idx="600">
                  <c:v>40049</c:v>
                </c:pt>
                <c:pt idx="601">
                  <c:v>40050</c:v>
                </c:pt>
                <c:pt idx="602">
                  <c:v>40051</c:v>
                </c:pt>
                <c:pt idx="603">
                  <c:v>40052</c:v>
                </c:pt>
                <c:pt idx="604">
                  <c:v>40053</c:v>
                </c:pt>
                <c:pt idx="605">
                  <c:v>40054</c:v>
                </c:pt>
                <c:pt idx="606">
                  <c:v>40055</c:v>
                </c:pt>
                <c:pt idx="607">
                  <c:v>40056</c:v>
                </c:pt>
                <c:pt idx="608">
                  <c:v>40057</c:v>
                </c:pt>
                <c:pt idx="609">
                  <c:v>40058</c:v>
                </c:pt>
                <c:pt idx="610">
                  <c:v>40059</c:v>
                </c:pt>
                <c:pt idx="611">
                  <c:v>40060</c:v>
                </c:pt>
                <c:pt idx="612">
                  <c:v>40061</c:v>
                </c:pt>
                <c:pt idx="613">
                  <c:v>40062</c:v>
                </c:pt>
                <c:pt idx="614">
                  <c:v>40063</c:v>
                </c:pt>
                <c:pt idx="615">
                  <c:v>40064</c:v>
                </c:pt>
                <c:pt idx="616">
                  <c:v>40065</c:v>
                </c:pt>
                <c:pt idx="617">
                  <c:v>40066</c:v>
                </c:pt>
                <c:pt idx="618">
                  <c:v>40067</c:v>
                </c:pt>
                <c:pt idx="619">
                  <c:v>40068</c:v>
                </c:pt>
                <c:pt idx="620">
                  <c:v>40069</c:v>
                </c:pt>
                <c:pt idx="621">
                  <c:v>40070</c:v>
                </c:pt>
                <c:pt idx="622">
                  <c:v>40071</c:v>
                </c:pt>
                <c:pt idx="623">
                  <c:v>40072</c:v>
                </c:pt>
                <c:pt idx="624">
                  <c:v>40073</c:v>
                </c:pt>
                <c:pt idx="625">
                  <c:v>40074</c:v>
                </c:pt>
                <c:pt idx="626">
                  <c:v>40075</c:v>
                </c:pt>
                <c:pt idx="627">
                  <c:v>40076</c:v>
                </c:pt>
                <c:pt idx="628">
                  <c:v>40077</c:v>
                </c:pt>
                <c:pt idx="629">
                  <c:v>40078</c:v>
                </c:pt>
                <c:pt idx="630">
                  <c:v>40079</c:v>
                </c:pt>
                <c:pt idx="631">
                  <c:v>40080</c:v>
                </c:pt>
                <c:pt idx="632">
                  <c:v>40081</c:v>
                </c:pt>
                <c:pt idx="633">
                  <c:v>40082</c:v>
                </c:pt>
                <c:pt idx="634">
                  <c:v>40083</c:v>
                </c:pt>
                <c:pt idx="635">
                  <c:v>40084</c:v>
                </c:pt>
                <c:pt idx="636">
                  <c:v>40085</c:v>
                </c:pt>
                <c:pt idx="637">
                  <c:v>40086</c:v>
                </c:pt>
                <c:pt idx="638">
                  <c:v>40087</c:v>
                </c:pt>
                <c:pt idx="639">
                  <c:v>40088</c:v>
                </c:pt>
                <c:pt idx="640">
                  <c:v>40089</c:v>
                </c:pt>
                <c:pt idx="641">
                  <c:v>40090</c:v>
                </c:pt>
                <c:pt idx="642">
                  <c:v>40091</c:v>
                </c:pt>
                <c:pt idx="643">
                  <c:v>40092</c:v>
                </c:pt>
                <c:pt idx="644">
                  <c:v>40093</c:v>
                </c:pt>
                <c:pt idx="645">
                  <c:v>40094</c:v>
                </c:pt>
                <c:pt idx="646">
                  <c:v>40095</c:v>
                </c:pt>
                <c:pt idx="647">
                  <c:v>40096</c:v>
                </c:pt>
                <c:pt idx="648">
                  <c:v>40097</c:v>
                </c:pt>
                <c:pt idx="649">
                  <c:v>40098</c:v>
                </c:pt>
                <c:pt idx="650">
                  <c:v>40099</c:v>
                </c:pt>
                <c:pt idx="651">
                  <c:v>40100</c:v>
                </c:pt>
                <c:pt idx="652">
                  <c:v>40101</c:v>
                </c:pt>
                <c:pt idx="653">
                  <c:v>40102</c:v>
                </c:pt>
                <c:pt idx="654">
                  <c:v>40103</c:v>
                </c:pt>
                <c:pt idx="655">
                  <c:v>40104</c:v>
                </c:pt>
                <c:pt idx="656">
                  <c:v>40105</c:v>
                </c:pt>
                <c:pt idx="657">
                  <c:v>40106</c:v>
                </c:pt>
                <c:pt idx="658">
                  <c:v>40107</c:v>
                </c:pt>
                <c:pt idx="659">
                  <c:v>40108</c:v>
                </c:pt>
                <c:pt idx="660">
                  <c:v>40109</c:v>
                </c:pt>
                <c:pt idx="661">
                  <c:v>40110</c:v>
                </c:pt>
                <c:pt idx="662">
                  <c:v>40111</c:v>
                </c:pt>
                <c:pt idx="663">
                  <c:v>40112</c:v>
                </c:pt>
                <c:pt idx="664">
                  <c:v>40113</c:v>
                </c:pt>
                <c:pt idx="665">
                  <c:v>40114</c:v>
                </c:pt>
                <c:pt idx="666">
                  <c:v>40115</c:v>
                </c:pt>
                <c:pt idx="667">
                  <c:v>40116</c:v>
                </c:pt>
                <c:pt idx="668">
                  <c:v>40117</c:v>
                </c:pt>
                <c:pt idx="669">
                  <c:v>40118</c:v>
                </c:pt>
                <c:pt idx="670">
                  <c:v>40119</c:v>
                </c:pt>
                <c:pt idx="671">
                  <c:v>40120</c:v>
                </c:pt>
                <c:pt idx="672">
                  <c:v>40121</c:v>
                </c:pt>
                <c:pt idx="673">
                  <c:v>40122</c:v>
                </c:pt>
                <c:pt idx="674">
                  <c:v>40123</c:v>
                </c:pt>
                <c:pt idx="675">
                  <c:v>40124</c:v>
                </c:pt>
                <c:pt idx="676">
                  <c:v>40125</c:v>
                </c:pt>
                <c:pt idx="677">
                  <c:v>40126</c:v>
                </c:pt>
                <c:pt idx="678">
                  <c:v>40127</c:v>
                </c:pt>
                <c:pt idx="679">
                  <c:v>40128</c:v>
                </c:pt>
                <c:pt idx="680">
                  <c:v>40129</c:v>
                </c:pt>
                <c:pt idx="681">
                  <c:v>40130</c:v>
                </c:pt>
                <c:pt idx="682">
                  <c:v>40131</c:v>
                </c:pt>
                <c:pt idx="683">
                  <c:v>40132</c:v>
                </c:pt>
                <c:pt idx="684">
                  <c:v>40133</c:v>
                </c:pt>
                <c:pt idx="685">
                  <c:v>40134</c:v>
                </c:pt>
                <c:pt idx="686">
                  <c:v>40135</c:v>
                </c:pt>
                <c:pt idx="687">
                  <c:v>40136</c:v>
                </c:pt>
                <c:pt idx="688">
                  <c:v>40137</c:v>
                </c:pt>
                <c:pt idx="689">
                  <c:v>40138</c:v>
                </c:pt>
                <c:pt idx="690">
                  <c:v>40139</c:v>
                </c:pt>
                <c:pt idx="691">
                  <c:v>40140</c:v>
                </c:pt>
                <c:pt idx="692">
                  <c:v>40141</c:v>
                </c:pt>
                <c:pt idx="693">
                  <c:v>40142</c:v>
                </c:pt>
                <c:pt idx="694">
                  <c:v>40143</c:v>
                </c:pt>
                <c:pt idx="695">
                  <c:v>40144</c:v>
                </c:pt>
                <c:pt idx="696">
                  <c:v>40145</c:v>
                </c:pt>
                <c:pt idx="697">
                  <c:v>40146</c:v>
                </c:pt>
                <c:pt idx="698">
                  <c:v>40147</c:v>
                </c:pt>
                <c:pt idx="699">
                  <c:v>40148</c:v>
                </c:pt>
                <c:pt idx="700">
                  <c:v>40149</c:v>
                </c:pt>
                <c:pt idx="701">
                  <c:v>40150</c:v>
                </c:pt>
                <c:pt idx="702">
                  <c:v>40151</c:v>
                </c:pt>
                <c:pt idx="703">
                  <c:v>40152</c:v>
                </c:pt>
                <c:pt idx="704">
                  <c:v>40153</c:v>
                </c:pt>
                <c:pt idx="705">
                  <c:v>40154</c:v>
                </c:pt>
                <c:pt idx="706">
                  <c:v>40155</c:v>
                </c:pt>
                <c:pt idx="707">
                  <c:v>40156</c:v>
                </c:pt>
                <c:pt idx="708">
                  <c:v>40157</c:v>
                </c:pt>
                <c:pt idx="709">
                  <c:v>40158</c:v>
                </c:pt>
                <c:pt idx="710">
                  <c:v>40159</c:v>
                </c:pt>
                <c:pt idx="711">
                  <c:v>40160</c:v>
                </c:pt>
                <c:pt idx="712">
                  <c:v>40161</c:v>
                </c:pt>
                <c:pt idx="713">
                  <c:v>40162</c:v>
                </c:pt>
                <c:pt idx="714">
                  <c:v>40163</c:v>
                </c:pt>
                <c:pt idx="715">
                  <c:v>40164</c:v>
                </c:pt>
                <c:pt idx="716">
                  <c:v>40165</c:v>
                </c:pt>
                <c:pt idx="717">
                  <c:v>40166</c:v>
                </c:pt>
                <c:pt idx="718">
                  <c:v>40167</c:v>
                </c:pt>
                <c:pt idx="719">
                  <c:v>40168</c:v>
                </c:pt>
                <c:pt idx="720">
                  <c:v>40169</c:v>
                </c:pt>
                <c:pt idx="721">
                  <c:v>40170</c:v>
                </c:pt>
                <c:pt idx="722">
                  <c:v>40171</c:v>
                </c:pt>
                <c:pt idx="723">
                  <c:v>40172</c:v>
                </c:pt>
                <c:pt idx="724">
                  <c:v>40173</c:v>
                </c:pt>
                <c:pt idx="725">
                  <c:v>40174</c:v>
                </c:pt>
                <c:pt idx="726">
                  <c:v>40175</c:v>
                </c:pt>
                <c:pt idx="727">
                  <c:v>40176</c:v>
                </c:pt>
                <c:pt idx="728">
                  <c:v>40177</c:v>
                </c:pt>
                <c:pt idx="729">
                  <c:v>40178</c:v>
                </c:pt>
                <c:pt idx="730">
                  <c:v>40179</c:v>
                </c:pt>
                <c:pt idx="731">
                  <c:v>40180</c:v>
                </c:pt>
                <c:pt idx="732">
                  <c:v>40181</c:v>
                </c:pt>
                <c:pt idx="733">
                  <c:v>40182</c:v>
                </c:pt>
                <c:pt idx="734">
                  <c:v>40183</c:v>
                </c:pt>
                <c:pt idx="735">
                  <c:v>40184</c:v>
                </c:pt>
                <c:pt idx="736">
                  <c:v>40185</c:v>
                </c:pt>
                <c:pt idx="737">
                  <c:v>40186</c:v>
                </c:pt>
                <c:pt idx="738">
                  <c:v>40187</c:v>
                </c:pt>
                <c:pt idx="739">
                  <c:v>40188</c:v>
                </c:pt>
                <c:pt idx="740">
                  <c:v>40189</c:v>
                </c:pt>
                <c:pt idx="741">
                  <c:v>40190</c:v>
                </c:pt>
                <c:pt idx="742">
                  <c:v>40191</c:v>
                </c:pt>
                <c:pt idx="743">
                  <c:v>40192</c:v>
                </c:pt>
                <c:pt idx="744">
                  <c:v>40193</c:v>
                </c:pt>
                <c:pt idx="745">
                  <c:v>40194</c:v>
                </c:pt>
                <c:pt idx="746">
                  <c:v>40195</c:v>
                </c:pt>
                <c:pt idx="747">
                  <c:v>40196</c:v>
                </c:pt>
                <c:pt idx="748">
                  <c:v>40197</c:v>
                </c:pt>
                <c:pt idx="749">
                  <c:v>40198</c:v>
                </c:pt>
                <c:pt idx="750">
                  <c:v>40199</c:v>
                </c:pt>
                <c:pt idx="751">
                  <c:v>40200</c:v>
                </c:pt>
                <c:pt idx="752">
                  <c:v>40201</c:v>
                </c:pt>
                <c:pt idx="753">
                  <c:v>40202</c:v>
                </c:pt>
                <c:pt idx="754">
                  <c:v>40203</c:v>
                </c:pt>
                <c:pt idx="755">
                  <c:v>40204</c:v>
                </c:pt>
                <c:pt idx="756">
                  <c:v>40205</c:v>
                </c:pt>
                <c:pt idx="757">
                  <c:v>40206</c:v>
                </c:pt>
                <c:pt idx="758">
                  <c:v>40207</c:v>
                </c:pt>
                <c:pt idx="759">
                  <c:v>40208</c:v>
                </c:pt>
                <c:pt idx="760">
                  <c:v>40209</c:v>
                </c:pt>
                <c:pt idx="761">
                  <c:v>40210</c:v>
                </c:pt>
                <c:pt idx="762">
                  <c:v>40211</c:v>
                </c:pt>
                <c:pt idx="763">
                  <c:v>40212</c:v>
                </c:pt>
                <c:pt idx="764">
                  <c:v>40213</c:v>
                </c:pt>
                <c:pt idx="765">
                  <c:v>40214</c:v>
                </c:pt>
                <c:pt idx="766">
                  <c:v>40215</c:v>
                </c:pt>
                <c:pt idx="767">
                  <c:v>40216</c:v>
                </c:pt>
                <c:pt idx="768">
                  <c:v>40217</c:v>
                </c:pt>
                <c:pt idx="769">
                  <c:v>40218</c:v>
                </c:pt>
                <c:pt idx="770">
                  <c:v>40219</c:v>
                </c:pt>
                <c:pt idx="771">
                  <c:v>40220</c:v>
                </c:pt>
                <c:pt idx="772">
                  <c:v>40221</c:v>
                </c:pt>
                <c:pt idx="773">
                  <c:v>40222</c:v>
                </c:pt>
                <c:pt idx="774">
                  <c:v>40223</c:v>
                </c:pt>
                <c:pt idx="775">
                  <c:v>40224</c:v>
                </c:pt>
                <c:pt idx="776">
                  <c:v>40225</c:v>
                </c:pt>
                <c:pt idx="777">
                  <c:v>40226</c:v>
                </c:pt>
                <c:pt idx="778">
                  <c:v>40227</c:v>
                </c:pt>
                <c:pt idx="779">
                  <c:v>40228</c:v>
                </c:pt>
                <c:pt idx="780">
                  <c:v>40229</c:v>
                </c:pt>
                <c:pt idx="781">
                  <c:v>40230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6</c:v>
                </c:pt>
                <c:pt idx="788">
                  <c:v>40237</c:v>
                </c:pt>
                <c:pt idx="789">
                  <c:v>40238</c:v>
                </c:pt>
                <c:pt idx="790">
                  <c:v>40239</c:v>
                </c:pt>
                <c:pt idx="791">
                  <c:v>40240</c:v>
                </c:pt>
                <c:pt idx="792">
                  <c:v>40241</c:v>
                </c:pt>
                <c:pt idx="793">
                  <c:v>40242</c:v>
                </c:pt>
                <c:pt idx="794">
                  <c:v>40243</c:v>
                </c:pt>
                <c:pt idx="795">
                  <c:v>40244</c:v>
                </c:pt>
                <c:pt idx="796">
                  <c:v>40245</c:v>
                </c:pt>
                <c:pt idx="797">
                  <c:v>40246</c:v>
                </c:pt>
                <c:pt idx="798">
                  <c:v>40247</c:v>
                </c:pt>
                <c:pt idx="799">
                  <c:v>40248</c:v>
                </c:pt>
                <c:pt idx="800">
                  <c:v>40249</c:v>
                </c:pt>
                <c:pt idx="801">
                  <c:v>40250</c:v>
                </c:pt>
                <c:pt idx="802">
                  <c:v>40251</c:v>
                </c:pt>
                <c:pt idx="803">
                  <c:v>40252</c:v>
                </c:pt>
                <c:pt idx="804">
                  <c:v>40253</c:v>
                </c:pt>
                <c:pt idx="805">
                  <c:v>40254</c:v>
                </c:pt>
                <c:pt idx="806">
                  <c:v>40255</c:v>
                </c:pt>
                <c:pt idx="807">
                  <c:v>40256</c:v>
                </c:pt>
                <c:pt idx="808">
                  <c:v>40257</c:v>
                </c:pt>
                <c:pt idx="809">
                  <c:v>40258</c:v>
                </c:pt>
                <c:pt idx="810">
                  <c:v>40259</c:v>
                </c:pt>
                <c:pt idx="811">
                  <c:v>40260</c:v>
                </c:pt>
                <c:pt idx="812">
                  <c:v>40261</c:v>
                </c:pt>
                <c:pt idx="813">
                  <c:v>40262</c:v>
                </c:pt>
                <c:pt idx="814">
                  <c:v>40263</c:v>
                </c:pt>
                <c:pt idx="815">
                  <c:v>40264</c:v>
                </c:pt>
                <c:pt idx="816">
                  <c:v>40265</c:v>
                </c:pt>
                <c:pt idx="817">
                  <c:v>40266</c:v>
                </c:pt>
                <c:pt idx="818">
                  <c:v>40267</c:v>
                </c:pt>
                <c:pt idx="819">
                  <c:v>40268</c:v>
                </c:pt>
                <c:pt idx="820">
                  <c:v>40269</c:v>
                </c:pt>
                <c:pt idx="821">
                  <c:v>40270</c:v>
                </c:pt>
                <c:pt idx="822">
                  <c:v>40271</c:v>
                </c:pt>
                <c:pt idx="823">
                  <c:v>40272</c:v>
                </c:pt>
                <c:pt idx="824">
                  <c:v>40273</c:v>
                </c:pt>
                <c:pt idx="825">
                  <c:v>40274</c:v>
                </c:pt>
                <c:pt idx="826">
                  <c:v>40275</c:v>
                </c:pt>
                <c:pt idx="827">
                  <c:v>40276</c:v>
                </c:pt>
                <c:pt idx="828">
                  <c:v>40277</c:v>
                </c:pt>
                <c:pt idx="829">
                  <c:v>40278</c:v>
                </c:pt>
                <c:pt idx="830">
                  <c:v>40279</c:v>
                </c:pt>
                <c:pt idx="831">
                  <c:v>40280</c:v>
                </c:pt>
                <c:pt idx="832">
                  <c:v>40281</c:v>
                </c:pt>
                <c:pt idx="833">
                  <c:v>40282</c:v>
                </c:pt>
                <c:pt idx="834">
                  <c:v>40283</c:v>
                </c:pt>
                <c:pt idx="835">
                  <c:v>40284</c:v>
                </c:pt>
                <c:pt idx="836">
                  <c:v>40285</c:v>
                </c:pt>
                <c:pt idx="837">
                  <c:v>40286</c:v>
                </c:pt>
                <c:pt idx="838">
                  <c:v>40287</c:v>
                </c:pt>
                <c:pt idx="839">
                  <c:v>40288</c:v>
                </c:pt>
                <c:pt idx="840">
                  <c:v>40289</c:v>
                </c:pt>
                <c:pt idx="841">
                  <c:v>40290</c:v>
                </c:pt>
                <c:pt idx="842">
                  <c:v>40291</c:v>
                </c:pt>
                <c:pt idx="843">
                  <c:v>40292</c:v>
                </c:pt>
                <c:pt idx="844">
                  <c:v>40293</c:v>
                </c:pt>
                <c:pt idx="845">
                  <c:v>40294</c:v>
                </c:pt>
                <c:pt idx="846">
                  <c:v>40295</c:v>
                </c:pt>
                <c:pt idx="847">
                  <c:v>40296</c:v>
                </c:pt>
                <c:pt idx="848">
                  <c:v>40297</c:v>
                </c:pt>
                <c:pt idx="849">
                  <c:v>40298</c:v>
                </c:pt>
                <c:pt idx="850">
                  <c:v>40299</c:v>
                </c:pt>
                <c:pt idx="851">
                  <c:v>40300</c:v>
                </c:pt>
                <c:pt idx="852">
                  <c:v>40301</c:v>
                </c:pt>
                <c:pt idx="853">
                  <c:v>40302</c:v>
                </c:pt>
                <c:pt idx="854">
                  <c:v>40303</c:v>
                </c:pt>
                <c:pt idx="855">
                  <c:v>40304</c:v>
                </c:pt>
                <c:pt idx="856">
                  <c:v>40305</c:v>
                </c:pt>
                <c:pt idx="857">
                  <c:v>40306</c:v>
                </c:pt>
                <c:pt idx="858">
                  <c:v>40307</c:v>
                </c:pt>
                <c:pt idx="859">
                  <c:v>40308</c:v>
                </c:pt>
                <c:pt idx="860">
                  <c:v>40309</c:v>
                </c:pt>
                <c:pt idx="861">
                  <c:v>40310</c:v>
                </c:pt>
                <c:pt idx="862">
                  <c:v>40311</c:v>
                </c:pt>
                <c:pt idx="863">
                  <c:v>40312</c:v>
                </c:pt>
                <c:pt idx="864">
                  <c:v>40313</c:v>
                </c:pt>
                <c:pt idx="865">
                  <c:v>40314</c:v>
                </c:pt>
                <c:pt idx="866">
                  <c:v>40315</c:v>
                </c:pt>
                <c:pt idx="867">
                  <c:v>40316</c:v>
                </c:pt>
                <c:pt idx="868">
                  <c:v>40317</c:v>
                </c:pt>
                <c:pt idx="869">
                  <c:v>40318</c:v>
                </c:pt>
                <c:pt idx="870">
                  <c:v>40319</c:v>
                </c:pt>
                <c:pt idx="871">
                  <c:v>40320</c:v>
                </c:pt>
                <c:pt idx="872">
                  <c:v>40321</c:v>
                </c:pt>
                <c:pt idx="873">
                  <c:v>40322</c:v>
                </c:pt>
                <c:pt idx="874">
                  <c:v>40323</c:v>
                </c:pt>
                <c:pt idx="875">
                  <c:v>40324</c:v>
                </c:pt>
                <c:pt idx="876">
                  <c:v>40325</c:v>
                </c:pt>
                <c:pt idx="877">
                  <c:v>40326</c:v>
                </c:pt>
                <c:pt idx="878">
                  <c:v>40327</c:v>
                </c:pt>
                <c:pt idx="879">
                  <c:v>40328</c:v>
                </c:pt>
                <c:pt idx="880">
                  <c:v>40329</c:v>
                </c:pt>
                <c:pt idx="881">
                  <c:v>40330</c:v>
                </c:pt>
                <c:pt idx="882">
                  <c:v>40331</c:v>
                </c:pt>
                <c:pt idx="883">
                  <c:v>40332</c:v>
                </c:pt>
                <c:pt idx="884">
                  <c:v>40333</c:v>
                </c:pt>
                <c:pt idx="885">
                  <c:v>40334</c:v>
                </c:pt>
                <c:pt idx="886">
                  <c:v>40335</c:v>
                </c:pt>
                <c:pt idx="887">
                  <c:v>40336</c:v>
                </c:pt>
                <c:pt idx="888">
                  <c:v>40337</c:v>
                </c:pt>
                <c:pt idx="889">
                  <c:v>40338</c:v>
                </c:pt>
                <c:pt idx="890">
                  <c:v>40339</c:v>
                </c:pt>
                <c:pt idx="891">
                  <c:v>40340</c:v>
                </c:pt>
                <c:pt idx="892">
                  <c:v>40341</c:v>
                </c:pt>
                <c:pt idx="893">
                  <c:v>40342</c:v>
                </c:pt>
                <c:pt idx="894">
                  <c:v>40343</c:v>
                </c:pt>
                <c:pt idx="895">
                  <c:v>40344</c:v>
                </c:pt>
                <c:pt idx="896">
                  <c:v>40345</c:v>
                </c:pt>
                <c:pt idx="897">
                  <c:v>40346</c:v>
                </c:pt>
                <c:pt idx="898">
                  <c:v>40347</c:v>
                </c:pt>
                <c:pt idx="899">
                  <c:v>40348</c:v>
                </c:pt>
                <c:pt idx="900">
                  <c:v>40349</c:v>
                </c:pt>
                <c:pt idx="901">
                  <c:v>40350</c:v>
                </c:pt>
                <c:pt idx="902">
                  <c:v>40351</c:v>
                </c:pt>
                <c:pt idx="903">
                  <c:v>40352</c:v>
                </c:pt>
                <c:pt idx="904">
                  <c:v>40353</c:v>
                </c:pt>
                <c:pt idx="905">
                  <c:v>40354</c:v>
                </c:pt>
                <c:pt idx="906">
                  <c:v>40355</c:v>
                </c:pt>
                <c:pt idx="907">
                  <c:v>40356</c:v>
                </c:pt>
                <c:pt idx="908">
                  <c:v>40357</c:v>
                </c:pt>
                <c:pt idx="909">
                  <c:v>40358</c:v>
                </c:pt>
                <c:pt idx="910">
                  <c:v>40359</c:v>
                </c:pt>
                <c:pt idx="911">
                  <c:v>40360</c:v>
                </c:pt>
                <c:pt idx="912">
                  <c:v>40361</c:v>
                </c:pt>
                <c:pt idx="913">
                  <c:v>40362</c:v>
                </c:pt>
                <c:pt idx="914">
                  <c:v>40363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69</c:v>
                </c:pt>
                <c:pt idx="921">
                  <c:v>40370</c:v>
                </c:pt>
                <c:pt idx="922">
                  <c:v>40371</c:v>
                </c:pt>
                <c:pt idx="923">
                  <c:v>40372</c:v>
                </c:pt>
                <c:pt idx="924">
                  <c:v>40373</c:v>
                </c:pt>
                <c:pt idx="925">
                  <c:v>40374</c:v>
                </c:pt>
                <c:pt idx="926">
                  <c:v>40375</c:v>
                </c:pt>
                <c:pt idx="927">
                  <c:v>40376</c:v>
                </c:pt>
                <c:pt idx="928">
                  <c:v>40377</c:v>
                </c:pt>
                <c:pt idx="929">
                  <c:v>40378</c:v>
                </c:pt>
                <c:pt idx="930">
                  <c:v>40379</c:v>
                </c:pt>
                <c:pt idx="931">
                  <c:v>40380</c:v>
                </c:pt>
                <c:pt idx="932">
                  <c:v>40381</c:v>
                </c:pt>
                <c:pt idx="933">
                  <c:v>40382</c:v>
                </c:pt>
                <c:pt idx="934">
                  <c:v>40383</c:v>
                </c:pt>
                <c:pt idx="935">
                  <c:v>40384</c:v>
                </c:pt>
                <c:pt idx="936">
                  <c:v>40385</c:v>
                </c:pt>
                <c:pt idx="937">
                  <c:v>40386</c:v>
                </c:pt>
                <c:pt idx="938">
                  <c:v>40387</c:v>
                </c:pt>
                <c:pt idx="939">
                  <c:v>40388</c:v>
                </c:pt>
                <c:pt idx="940">
                  <c:v>40389</c:v>
                </c:pt>
                <c:pt idx="941">
                  <c:v>40390</c:v>
                </c:pt>
                <c:pt idx="942">
                  <c:v>40391</c:v>
                </c:pt>
                <c:pt idx="943">
                  <c:v>40392</c:v>
                </c:pt>
                <c:pt idx="944">
                  <c:v>40393</c:v>
                </c:pt>
                <c:pt idx="945">
                  <c:v>40394</c:v>
                </c:pt>
                <c:pt idx="946">
                  <c:v>40395</c:v>
                </c:pt>
                <c:pt idx="947">
                  <c:v>40396</c:v>
                </c:pt>
                <c:pt idx="948">
                  <c:v>40397</c:v>
                </c:pt>
                <c:pt idx="949">
                  <c:v>40398</c:v>
                </c:pt>
                <c:pt idx="950">
                  <c:v>40399</c:v>
                </c:pt>
                <c:pt idx="951">
                  <c:v>40400</c:v>
                </c:pt>
                <c:pt idx="952">
                  <c:v>40401</c:v>
                </c:pt>
                <c:pt idx="953">
                  <c:v>40402</c:v>
                </c:pt>
                <c:pt idx="954">
                  <c:v>40403</c:v>
                </c:pt>
                <c:pt idx="955">
                  <c:v>40404</c:v>
                </c:pt>
                <c:pt idx="956">
                  <c:v>40405</c:v>
                </c:pt>
                <c:pt idx="957">
                  <c:v>40406</c:v>
                </c:pt>
                <c:pt idx="958">
                  <c:v>40407</c:v>
                </c:pt>
                <c:pt idx="959">
                  <c:v>40408</c:v>
                </c:pt>
                <c:pt idx="960">
                  <c:v>40409</c:v>
                </c:pt>
                <c:pt idx="961">
                  <c:v>40410</c:v>
                </c:pt>
                <c:pt idx="962">
                  <c:v>40411</c:v>
                </c:pt>
                <c:pt idx="963">
                  <c:v>40412</c:v>
                </c:pt>
                <c:pt idx="964">
                  <c:v>40413</c:v>
                </c:pt>
                <c:pt idx="965">
                  <c:v>40414</c:v>
                </c:pt>
                <c:pt idx="966">
                  <c:v>40415</c:v>
                </c:pt>
                <c:pt idx="967">
                  <c:v>40416</c:v>
                </c:pt>
                <c:pt idx="968">
                  <c:v>40417</c:v>
                </c:pt>
                <c:pt idx="969">
                  <c:v>40418</c:v>
                </c:pt>
                <c:pt idx="970">
                  <c:v>40419</c:v>
                </c:pt>
                <c:pt idx="971">
                  <c:v>40420</c:v>
                </c:pt>
                <c:pt idx="972">
                  <c:v>40421</c:v>
                </c:pt>
                <c:pt idx="973">
                  <c:v>40422</c:v>
                </c:pt>
                <c:pt idx="974">
                  <c:v>40423</c:v>
                </c:pt>
                <c:pt idx="975">
                  <c:v>40424</c:v>
                </c:pt>
                <c:pt idx="976">
                  <c:v>40425</c:v>
                </c:pt>
                <c:pt idx="977">
                  <c:v>40426</c:v>
                </c:pt>
                <c:pt idx="978">
                  <c:v>40427</c:v>
                </c:pt>
                <c:pt idx="979">
                  <c:v>40428</c:v>
                </c:pt>
                <c:pt idx="980">
                  <c:v>40429</c:v>
                </c:pt>
                <c:pt idx="981">
                  <c:v>40430</c:v>
                </c:pt>
                <c:pt idx="982">
                  <c:v>40431</c:v>
                </c:pt>
                <c:pt idx="983">
                  <c:v>40432</c:v>
                </c:pt>
                <c:pt idx="984">
                  <c:v>40433</c:v>
                </c:pt>
                <c:pt idx="985">
                  <c:v>40434</c:v>
                </c:pt>
                <c:pt idx="986">
                  <c:v>40435</c:v>
                </c:pt>
                <c:pt idx="987">
                  <c:v>40436</c:v>
                </c:pt>
                <c:pt idx="988">
                  <c:v>40437</c:v>
                </c:pt>
                <c:pt idx="989">
                  <c:v>40438</c:v>
                </c:pt>
                <c:pt idx="990">
                  <c:v>40439</c:v>
                </c:pt>
                <c:pt idx="991">
                  <c:v>40440</c:v>
                </c:pt>
                <c:pt idx="992">
                  <c:v>40441</c:v>
                </c:pt>
                <c:pt idx="993">
                  <c:v>40442</c:v>
                </c:pt>
                <c:pt idx="994">
                  <c:v>40443</c:v>
                </c:pt>
                <c:pt idx="995">
                  <c:v>40444</c:v>
                </c:pt>
                <c:pt idx="996">
                  <c:v>40445</c:v>
                </c:pt>
                <c:pt idx="997">
                  <c:v>40446</c:v>
                </c:pt>
                <c:pt idx="998">
                  <c:v>40447</c:v>
                </c:pt>
                <c:pt idx="999">
                  <c:v>40448</c:v>
                </c:pt>
                <c:pt idx="1000">
                  <c:v>40449</c:v>
                </c:pt>
                <c:pt idx="1001">
                  <c:v>40450</c:v>
                </c:pt>
                <c:pt idx="1002">
                  <c:v>40451</c:v>
                </c:pt>
                <c:pt idx="1003">
                  <c:v>40452</c:v>
                </c:pt>
                <c:pt idx="1004">
                  <c:v>40453</c:v>
                </c:pt>
                <c:pt idx="1005">
                  <c:v>40454</c:v>
                </c:pt>
                <c:pt idx="1006">
                  <c:v>40455</c:v>
                </c:pt>
                <c:pt idx="1007">
                  <c:v>40456</c:v>
                </c:pt>
                <c:pt idx="1008">
                  <c:v>40457</c:v>
                </c:pt>
                <c:pt idx="1009">
                  <c:v>40458</c:v>
                </c:pt>
                <c:pt idx="1010">
                  <c:v>40459</c:v>
                </c:pt>
                <c:pt idx="1011">
                  <c:v>40460</c:v>
                </c:pt>
                <c:pt idx="1012">
                  <c:v>40461</c:v>
                </c:pt>
                <c:pt idx="1013">
                  <c:v>40462</c:v>
                </c:pt>
                <c:pt idx="1014">
                  <c:v>40463</c:v>
                </c:pt>
                <c:pt idx="1015">
                  <c:v>40464</c:v>
                </c:pt>
                <c:pt idx="1016">
                  <c:v>40465</c:v>
                </c:pt>
                <c:pt idx="1017">
                  <c:v>40466</c:v>
                </c:pt>
                <c:pt idx="1018">
                  <c:v>40467</c:v>
                </c:pt>
                <c:pt idx="1019">
                  <c:v>40468</c:v>
                </c:pt>
                <c:pt idx="1020">
                  <c:v>40469</c:v>
                </c:pt>
                <c:pt idx="1021">
                  <c:v>40470</c:v>
                </c:pt>
                <c:pt idx="1022">
                  <c:v>40471</c:v>
                </c:pt>
                <c:pt idx="1023">
                  <c:v>40472</c:v>
                </c:pt>
                <c:pt idx="1024">
                  <c:v>40473</c:v>
                </c:pt>
                <c:pt idx="1025">
                  <c:v>40474</c:v>
                </c:pt>
                <c:pt idx="1026">
                  <c:v>40475</c:v>
                </c:pt>
                <c:pt idx="1027">
                  <c:v>40476</c:v>
                </c:pt>
                <c:pt idx="1028">
                  <c:v>40477</c:v>
                </c:pt>
                <c:pt idx="1029">
                  <c:v>40478</c:v>
                </c:pt>
                <c:pt idx="1030">
                  <c:v>40479</c:v>
                </c:pt>
                <c:pt idx="1031">
                  <c:v>40480</c:v>
                </c:pt>
                <c:pt idx="1032">
                  <c:v>40481</c:v>
                </c:pt>
                <c:pt idx="1033">
                  <c:v>40482</c:v>
                </c:pt>
                <c:pt idx="1034">
                  <c:v>40483</c:v>
                </c:pt>
                <c:pt idx="1035">
                  <c:v>40484</c:v>
                </c:pt>
                <c:pt idx="1036">
                  <c:v>40485</c:v>
                </c:pt>
                <c:pt idx="1037">
                  <c:v>40486</c:v>
                </c:pt>
                <c:pt idx="1038">
                  <c:v>40487</c:v>
                </c:pt>
                <c:pt idx="1039">
                  <c:v>40488</c:v>
                </c:pt>
                <c:pt idx="1040">
                  <c:v>40489</c:v>
                </c:pt>
                <c:pt idx="1041">
                  <c:v>40490</c:v>
                </c:pt>
                <c:pt idx="1042">
                  <c:v>40491</c:v>
                </c:pt>
                <c:pt idx="1043">
                  <c:v>40492</c:v>
                </c:pt>
                <c:pt idx="1044">
                  <c:v>40493</c:v>
                </c:pt>
                <c:pt idx="1045">
                  <c:v>40494</c:v>
                </c:pt>
                <c:pt idx="1046">
                  <c:v>40495</c:v>
                </c:pt>
                <c:pt idx="1047">
                  <c:v>40496</c:v>
                </c:pt>
                <c:pt idx="1048">
                  <c:v>40497</c:v>
                </c:pt>
                <c:pt idx="1049">
                  <c:v>40498</c:v>
                </c:pt>
                <c:pt idx="1050">
                  <c:v>40499</c:v>
                </c:pt>
                <c:pt idx="1051">
                  <c:v>40500</c:v>
                </c:pt>
                <c:pt idx="1052">
                  <c:v>40501</c:v>
                </c:pt>
                <c:pt idx="1053">
                  <c:v>40502</c:v>
                </c:pt>
                <c:pt idx="1054">
                  <c:v>40503</c:v>
                </c:pt>
                <c:pt idx="1055">
                  <c:v>40504</c:v>
                </c:pt>
                <c:pt idx="1056">
                  <c:v>40505</c:v>
                </c:pt>
                <c:pt idx="1057">
                  <c:v>40506</c:v>
                </c:pt>
                <c:pt idx="1058">
                  <c:v>40507</c:v>
                </c:pt>
                <c:pt idx="1059">
                  <c:v>40508</c:v>
                </c:pt>
                <c:pt idx="1060">
                  <c:v>40509</c:v>
                </c:pt>
                <c:pt idx="1061">
                  <c:v>40510</c:v>
                </c:pt>
                <c:pt idx="1062">
                  <c:v>40511</c:v>
                </c:pt>
                <c:pt idx="1063">
                  <c:v>40512</c:v>
                </c:pt>
                <c:pt idx="1064">
                  <c:v>40513</c:v>
                </c:pt>
                <c:pt idx="1065">
                  <c:v>40514</c:v>
                </c:pt>
                <c:pt idx="1066">
                  <c:v>40515</c:v>
                </c:pt>
                <c:pt idx="1067">
                  <c:v>40516</c:v>
                </c:pt>
                <c:pt idx="1068">
                  <c:v>40517</c:v>
                </c:pt>
                <c:pt idx="1069">
                  <c:v>40518</c:v>
                </c:pt>
                <c:pt idx="1070">
                  <c:v>40519</c:v>
                </c:pt>
                <c:pt idx="1071">
                  <c:v>40520</c:v>
                </c:pt>
                <c:pt idx="1072">
                  <c:v>40521</c:v>
                </c:pt>
                <c:pt idx="1073">
                  <c:v>40522</c:v>
                </c:pt>
                <c:pt idx="1074">
                  <c:v>40523</c:v>
                </c:pt>
                <c:pt idx="1075">
                  <c:v>40524</c:v>
                </c:pt>
                <c:pt idx="1076">
                  <c:v>40525</c:v>
                </c:pt>
                <c:pt idx="1077">
                  <c:v>40526</c:v>
                </c:pt>
                <c:pt idx="1078">
                  <c:v>40527</c:v>
                </c:pt>
                <c:pt idx="1079">
                  <c:v>40528</c:v>
                </c:pt>
                <c:pt idx="1080">
                  <c:v>40529</c:v>
                </c:pt>
                <c:pt idx="1081">
                  <c:v>40530</c:v>
                </c:pt>
                <c:pt idx="1082">
                  <c:v>40531</c:v>
                </c:pt>
                <c:pt idx="1083">
                  <c:v>40532</c:v>
                </c:pt>
                <c:pt idx="1084">
                  <c:v>40533</c:v>
                </c:pt>
                <c:pt idx="1085">
                  <c:v>40534</c:v>
                </c:pt>
                <c:pt idx="1086">
                  <c:v>40535</c:v>
                </c:pt>
                <c:pt idx="1087">
                  <c:v>40536</c:v>
                </c:pt>
                <c:pt idx="1088">
                  <c:v>40537</c:v>
                </c:pt>
                <c:pt idx="1089">
                  <c:v>40538</c:v>
                </c:pt>
                <c:pt idx="1090">
                  <c:v>40539</c:v>
                </c:pt>
                <c:pt idx="1091">
                  <c:v>40540</c:v>
                </c:pt>
                <c:pt idx="1092">
                  <c:v>40541</c:v>
                </c:pt>
                <c:pt idx="1093">
                  <c:v>40542</c:v>
                </c:pt>
                <c:pt idx="1094">
                  <c:v>40543</c:v>
                </c:pt>
                <c:pt idx="1095">
                  <c:v>40544</c:v>
                </c:pt>
                <c:pt idx="1096">
                  <c:v>40545</c:v>
                </c:pt>
                <c:pt idx="1097">
                  <c:v>40546</c:v>
                </c:pt>
                <c:pt idx="1098">
                  <c:v>40547</c:v>
                </c:pt>
                <c:pt idx="1099">
                  <c:v>40548</c:v>
                </c:pt>
                <c:pt idx="1100">
                  <c:v>40549</c:v>
                </c:pt>
                <c:pt idx="1101">
                  <c:v>40550</c:v>
                </c:pt>
                <c:pt idx="1102">
                  <c:v>40551</c:v>
                </c:pt>
                <c:pt idx="1103">
                  <c:v>40552</c:v>
                </c:pt>
                <c:pt idx="1104">
                  <c:v>40553</c:v>
                </c:pt>
                <c:pt idx="1105">
                  <c:v>40554</c:v>
                </c:pt>
                <c:pt idx="1106">
                  <c:v>40555</c:v>
                </c:pt>
                <c:pt idx="1107">
                  <c:v>40556</c:v>
                </c:pt>
                <c:pt idx="1108">
                  <c:v>40557</c:v>
                </c:pt>
                <c:pt idx="1109">
                  <c:v>40558</c:v>
                </c:pt>
                <c:pt idx="1110">
                  <c:v>40559</c:v>
                </c:pt>
                <c:pt idx="1111">
                  <c:v>40560</c:v>
                </c:pt>
                <c:pt idx="1112">
                  <c:v>40561</c:v>
                </c:pt>
                <c:pt idx="1113">
                  <c:v>40562</c:v>
                </c:pt>
                <c:pt idx="1114">
                  <c:v>40563</c:v>
                </c:pt>
                <c:pt idx="1115">
                  <c:v>40564</c:v>
                </c:pt>
                <c:pt idx="1116">
                  <c:v>40565</c:v>
                </c:pt>
                <c:pt idx="1117">
                  <c:v>40566</c:v>
                </c:pt>
                <c:pt idx="1118">
                  <c:v>40567</c:v>
                </c:pt>
                <c:pt idx="1119">
                  <c:v>40568</c:v>
                </c:pt>
                <c:pt idx="1120">
                  <c:v>40569</c:v>
                </c:pt>
                <c:pt idx="1121">
                  <c:v>40570</c:v>
                </c:pt>
                <c:pt idx="1122">
                  <c:v>40571</c:v>
                </c:pt>
                <c:pt idx="1123">
                  <c:v>40572</c:v>
                </c:pt>
                <c:pt idx="1124">
                  <c:v>40573</c:v>
                </c:pt>
                <c:pt idx="1125">
                  <c:v>40574</c:v>
                </c:pt>
                <c:pt idx="1126">
                  <c:v>40575</c:v>
                </c:pt>
                <c:pt idx="1127">
                  <c:v>40576</c:v>
                </c:pt>
                <c:pt idx="1128">
                  <c:v>40577</c:v>
                </c:pt>
                <c:pt idx="1129">
                  <c:v>40578</c:v>
                </c:pt>
                <c:pt idx="1130">
                  <c:v>40579</c:v>
                </c:pt>
                <c:pt idx="1131">
                  <c:v>40580</c:v>
                </c:pt>
                <c:pt idx="1132">
                  <c:v>40581</c:v>
                </c:pt>
                <c:pt idx="1133">
                  <c:v>40582</c:v>
                </c:pt>
                <c:pt idx="1134">
                  <c:v>40583</c:v>
                </c:pt>
                <c:pt idx="1135">
                  <c:v>40584</c:v>
                </c:pt>
                <c:pt idx="1136">
                  <c:v>40585</c:v>
                </c:pt>
                <c:pt idx="1137">
                  <c:v>40586</c:v>
                </c:pt>
                <c:pt idx="1138">
                  <c:v>40587</c:v>
                </c:pt>
                <c:pt idx="1139">
                  <c:v>40588</c:v>
                </c:pt>
                <c:pt idx="1140">
                  <c:v>40589</c:v>
                </c:pt>
                <c:pt idx="1141">
                  <c:v>40590</c:v>
                </c:pt>
                <c:pt idx="1142">
                  <c:v>40591</c:v>
                </c:pt>
                <c:pt idx="1143">
                  <c:v>40592</c:v>
                </c:pt>
                <c:pt idx="1144">
                  <c:v>40593</c:v>
                </c:pt>
                <c:pt idx="1145">
                  <c:v>40594</c:v>
                </c:pt>
                <c:pt idx="1146">
                  <c:v>40595</c:v>
                </c:pt>
                <c:pt idx="1147">
                  <c:v>40596</c:v>
                </c:pt>
                <c:pt idx="1148">
                  <c:v>40597</c:v>
                </c:pt>
                <c:pt idx="1149">
                  <c:v>40598</c:v>
                </c:pt>
                <c:pt idx="1150">
                  <c:v>40599</c:v>
                </c:pt>
                <c:pt idx="1151">
                  <c:v>40600</c:v>
                </c:pt>
                <c:pt idx="1152">
                  <c:v>40601</c:v>
                </c:pt>
                <c:pt idx="1153">
                  <c:v>40602</c:v>
                </c:pt>
                <c:pt idx="1154">
                  <c:v>40603</c:v>
                </c:pt>
                <c:pt idx="1155">
                  <c:v>40604</c:v>
                </c:pt>
                <c:pt idx="1156">
                  <c:v>40605</c:v>
                </c:pt>
                <c:pt idx="1157">
                  <c:v>40606</c:v>
                </c:pt>
                <c:pt idx="1158">
                  <c:v>40607</c:v>
                </c:pt>
                <c:pt idx="1159">
                  <c:v>40608</c:v>
                </c:pt>
                <c:pt idx="1160">
                  <c:v>40609</c:v>
                </c:pt>
                <c:pt idx="1161">
                  <c:v>40610</c:v>
                </c:pt>
                <c:pt idx="1162">
                  <c:v>40611</c:v>
                </c:pt>
                <c:pt idx="1163">
                  <c:v>40612</c:v>
                </c:pt>
                <c:pt idx="1164">
                  <c:v>40613</c:v>
                </c:pt>
                <c:pt idx="1165">
                  <c:v>40614</c:v>
                </c:pt>
                <c:pt idx="1166">
                  <c:v>40615</c:v>
                </c:pt>
                <c:pt idx="1167">
                  <c:v>40616</c:v>
                </c:pt>
                <c:pt idx="1168">
                  <c:v>40617</c:v>
                </c:pt>
                <c:pt idx="1169">
                  <c:v>40618</c:v>
                </c:pt>
                <c:pt idx="1170">
                  <c:v>40619</c:v>
                </c:pt>
                <c:pt idx="1171">
                  <c:v>40620</c:v>
                </c:pt>
                <c:pt idx="1172">
                  <c:v>40621</c:v>
                </c:pt>
                <c:pt idx="1173">
                  <c:v>40622</c:v>
                </c:pt>
                <c:pt idx="1174">
                  <c:v>40623</c:v>
                </c:pt>
                <c:pt idx="1175">
                  <c:v>40624</c:v>
                </c:pt>
                <c:pt idx="1176">
                  <c:v>40625</c:v>
                </c:pt>
                <c:pt idx="1177">
                  <c:v>40626</c:v>
                </c:pt>
                <c:pt idx="1178">
                  <c:v>40627</c:v>
                </c:pt>
                <c:pt idx="1179">
                  <c:v>40628</c:v>
                </c:pt>
                <c:pt idx="1180">
                  <c:v>40629</c:v>
                </c:pt>
                <c:pt idx="1181">
                  <c:v>40630</c:v>
                </c:pt>
                <c:pt idx="1182">
                  <c:v>40631</c:v>
                </c:pt>
                <c:pt idx="1183">
                  <c:v>40632</c:v>
                </c:pt>
                <c:pt idx="1184">
                  <c:v>40633</c:v>
                </c:pt>
                <c:pt idx="1185">
                  <c:v>40634</c:v>
                </c:pt>
                <c:pt idx="1186">
                  <c:v>40635</c:v>
                </c:pt>
                <c:pt idx="1187">
                  <c:v>40636</c:v>
                </c:pt>
                <c:pt idx="1188">
                  <c:v>40637</c:v>
                </c:pt>
                <c:pt idx="1189">
                  <c:v>40638</c:v>
                </c:pt>
                <c:pt idx="1190">
                  <c:v>40639</c:v>
                </c:pt>
                <c:pt idx="1191">
                  <c:v>40640</c:v>
                </c:pt>
                <c:pt idx="1192">
                  <c:v>40641</c:v>
                </c:pt>
                <c:pt idx="1193">
                  <c:v>40642</c:v>
                </c:pt>
                <c:pt idx="1194">
                  <c:v>40643</c:v>
                </c:pt>
                <c:pt idx="1195">
                  <c:v>40644</c:v>
                </c:pt>
                <c:pt idx="1196">
                  <c:v>40645</c:v>
                </c:pt>
                <c:pt idx="1197">
                  <c:v>40646</c:v>
                </c:pt>
                <c:pt idx="1198">
                  <c:v>40647</c:v>
                </c:pt>
                <c:pt idx="1199">
                  <c:v>40648</c:v>
                </c:pt>
                <c:pt idx="1200">
                  <c:v>40649</c:v>
                </c:pt>
                <c:pt idx="1201">
                  <c:v>40650</c:v>
                </c:pt>
                <c:pt idx="1202">
                  <c:v>40651</c:v>
                </c:pt>
                <c:pt idx="1203">
                  <c:v>40652</c:v>
                </c:pt>
                <c:pt idx="1204">
                  <c:v>40653</c:v>
                </c:pt>
                <c:pt idx="1205">
                  <c:v>40654</c:v>
                </c:pt>
                <c:pt idx="1206">
                  <c:v>40655</c:v>
                </c:pt>
                <c:pt idx="1207">
                  <c:v>40656</c:v>
                </c:pt>
                <c:pt idx="1208">
                  <c:v>40657</c:v>
                </c:pt>
                <c:pt idx="1209">
                  <c:v>40658</c:v>
                </c:pt>
                <c:pt idx="1210">
                  <c:v>40659</c:v>
                </c:pt>
                <c:pt idx="1211">
                  <c:v>40660</c:v>
                </c:pt>
                <c:pt idx="1212">
                  <c:v>40661</c:v>
                </c:pt>
                <c:pt idx="1213">
                  <c:v>40662</c:v>
                </c:pt>
                <c:pt idx="1214">
                  <c:v>40663</c:v>
                </c:pt>
                <c:pt idx="1215">
                  <c:v>40664</c:v>
                </c:pt>
                <c:pt idx="1216">
                  <c:v>40665</c:v>
                </c:pt>
                <c:pt idx="1217">
                  <c:v>40666</c:v>
                </c:pt>
                <c:pt idx="1218">
                  <c:v>40667</c:v>
                </c:pt>
                <c:pt idx="1219">
                  <c:v>40668</c:v>
                </c:pt>
                <c:pt idx="1220">
                  <c:v>40669</c:v>
                </c:pt>
                <c:pt idx="1221">
                  <c:v>40670</c:v>
                </c:pt>
                <c:pt idx="1222">
                  <c:v>40671</c:v>
                </c:pt>
                <c:pt idx="1223">
                  <c:v>40672</c:v>
                </c:pt>
                <c:pt idx="1224">
                  <c:v>40673</c:v>
                </c:pt>
                <c:pt idx="1225">
                  <c:v>40674</c:v>
                </c:pt>
                <c:pt idx="1226">
                  <c:v>40675</c:v>
                </c:pt>
                <c:pt idx="1227">
                  <c:v>40676</c:v>
                </c:pt>
                <c:pt idx="1228">
                  <c:v>40677</c:v>
                </c:pt>
                <c:pt idx="1229">
                  <c:v>40678</c:v>
                </c:pt>
                <c:pt idx="1230">
                  <c:v>40679</c:v>
                </c:pt>
                <c:pt idx="1231">
                  <c:v>40680</c:v>
                </c:pt>
                <c:pt idx="1232">
                  <c:v>40681</c:v>
                </c:pt>
                <c:pt idx="1233">
                  <c:v>40682</c:v>
                </c:pt>
                <c:pt idx="1234">
                  <c:v>40683</c:v>
                </c:pt>
                <c:pt idx="1235">
                  <c:v>40684</c:v>
                </c:pt>
                <c:pt idx="1236">
                  <c:v>40685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1</c:v>
                </c:pt>
                <c:pt idx="1243">
                  <c:v>40692</c:v>
                </c:pt>
                <c:pt idx="1244">
                  <c:v>40693</c:v>
                </c:pt>
                <c:pt idx="1245">
                  <c:v>40694</c:v>
                </c:pt>
                <c:pt idx="1246">
                  <c:v>40695</c:v>
                </c:pt>
                <c:pt idx="1247">
                  <c:v>40696</c:v>
                </c:pt>
                <c:pt idx="1248">
                  <c:v>40697</c:v>
                </c:pt>
                <c:pt idx="1249">
                  <c:v>40698</c:v>
                </c:pt>
                <c:pt idx="1250">
                  <c:v>40699</c:v>
                </c:pt>
                <c:pt idx="1251">
                  <c:v>40700</c:v>
                </c:pt>
                <c:pt idx="1252">
                  <c:v>40701</c:v>
                </c:pt>
                <c:pt idx="1253">
                  <c:v>40702</c:v>
                </c:pt>
                <c:pt idx="1254">
                  <c:v>40703</c:v>
                </c:pt>
                <c:pt idx="1255">
                  <c:v>40704</c:v>
                </c:pt>
                <c:pt idx="1256">
                  <c:v>40705</c:v>
                </c:pt>
                <c:pt idx="1257">
                  <c:v>40706</c:v>
                </c:pt>
                <c:pt idx="1258">
                  <c:v>40707</c:v>
                </c:pt>
                <c:pt idx="1259">
                  <c:v>40708</c:v>
                </c:pt>
                <c:pt idx="1260">
                  <c:v>40709</c:v>
                </c:pt>
                <c:pt idx="1261">
                  <c:v>40710</c:v>
                </c:pt>
                <c:pt idx="1262">
                  <c:v>40711</c:v>
                </c:pt>
                <c:pt idx="1263">
                  <c:v>40712</c:v>
                </c:pt>
                <c:pt idx="1264">
                  <c:v>40713</c:v>
                </c:pt>
                <c:pt idx="1265">
                  <c:v>40714</c:v>
                </c:pt>
                <c:pt idx="1266">
                  <c:v>40715</c:v>
                </c:pt>
                <c:pt idx="1267">
                  <c:v>40716</c:v>
                </c:pt>
                <c:pt idx="1268">
                  <c:v>40717</c:v>
                </c:pt>
                <c:pt idx="1269">
                  <c:v>40718</c:v>
                </c:pt>
                <c:pt idx="1270">
                  <c:v>40719</c:v>
                </c:pt>
                <c:pt idx="1271">
                  <c:v>40720</c:v>
                </c:pt>
                <c:pt idx="1272">
                  <c:v>40721</c:v>
                </c:pt>
                <c:pt idx="1273">
                  <c:v>40722</c:v>
                </c:pt>
                <c:pt idx="1274">
                  <c:v>40723</c:v>
                </c:pt>
                <c:pt idx="1275">
                  <c:v>40724</c:v>
                </c:pt>
                <c:pt idx="1276">
                  <c:v>40725</c:v>
                </c:pt>
                <c:pt idx="1277">
                  <c:v>40726</c:v>
                </c:pt>
                <c:pt idx="1278">
                  <c:v>40727</c:v>
                </c:pt>
                <c:pt idx="1279">
                  <c:v>40728</c:v>
                </c:pt>
                <c:pt idx="1280">
                  <c:v>40729</c:v>
                </c:pt>
                <c:pt idx="1281">
                  <c:v>40730</c:v>
                </c:pt>
                <c:pt idx="1282">
                  <c:v>40731</c:v>
                </c:pt>
                <c:pt idx="1283">
                  <c:v>40732</c:v>
                </c:pt>
                <c:pt idx="1284">
                  <c:v>40733</c:v>
                </c:pt>
                <c:pt idx="1285">
                  <c:v>40734</c:v>
                </c:pt>
                <c:pt idx="1286">
                  <c:v>40735</c:v>
                </c:pt>
                <c:pt idx="1287">
                  <c:v>40736</c:v>
                </c:pt>
                <c:pt idx="1288">
                  <c:v>40737</c:v>
                </c:pt>
                <c:pt idx="1289">
                  <c:v>40738</c:v>
                </c:pt>
                <c:pt idx="1290">
                  <c:v>40739</c:v>
                </c:pt>
                <c:pt idx="1291">
                  <c:v>40740</c:v>
                </c:pt>
                <c:pt idx="1292">
                  <c:v>40741</c:v>
                </c:pt>
                <c:pt idx="1293">
                  <c:v>40742</c:v>
                </c:pt>
                <c:pt idx="1294">
                  <c:v>40743</c:v>
                </c:pt>
                <c:pt idx="1295">
                  <c:v>40744</c:v>
                </c:pt>
                <c:pt idx="1296">
                  <c:v>40745</c:v>
                </c:pt>
                <c:pt idx="1297">
                  <c:v>40746</c:v>
                </c:pt>
                <c:pt idx="1298">
                  <c:v>40747</c:v>
                </c:pt>
                <c:pt idx="1299">
                  <c:v>40748</c:v>
                </c:pt>
                <c:pt idx="1300">
                  <c:v>40749</c:v>
                </c:pt>
                <c:pt idx="1301">
                  <c:v>40750</c:v>
                </c:pt>
                <c:pt idx="1302">
                  <c:v>40751</c:v>
                </c:pt>
                <c:pt idx="1303">
                  <c:v>40752</c:v>
                </c:pt>
                <c:pt idx="1304">
                  <c:v>40753</c:v>
                </c:pt>
                <c:pt idx="1305">
                  <c:v>40754</c:v>
                </c:pt>
                <c:pt idx="1306">
                  <c:v>40755</c:v>
                </c:pt>
                <c:pt idx="1307">
                  <c:v>40756</c:v>
                </c:pt>
                <c:pt idx="1308">
                  <c:v>40757</c:v>
                </c:pt>
                <c:pt idx="1309">
                  <c:v>40758</c:v>
                </c:pt>
                <c:pt idx="1310">
                  <c:v>40759</c:v>
                </c:pt>
                <c:pt idx="1311">
                  <c:v>40760</c:v>
                </c:pt>
                <c:pt idx="1312">
                  <c:v>40761</c:v>
                </c:pt>
                <c:pt idx="1313">
                  <c:v>40762</c:v>
                </c:pt>
                <c:pt idx="1314">
                  <c:v>40763</c:v>
                </c:pt>
                <c:pt idx="1315">
                  <c:v>40764</c:v>
                </c:pt>
                <c:pt idx="1316">
                  <c:v>40765</c:v>
                </c:pt>
                <c:pt idx="1317">
                  <c:v>40766</c:v>
                </c:pt>
                <c:pt idx="1318">
                  <c:v>40767</c:v>
                </c:pt>
                <c:pt idx="1319">
                  <c:v>40768</c:v>
                </c:pt>
                <c:pt idx="1320">
                  <c:v>40769</c:v>
                </c:pt>
                <c:pt idx="1321">
                  <c:v>40770</c:v>
                </c:pt>
                <c:pt idx="1322">
                  <c:v>40771</c:v>
                </c:pt>
                <c:pt idx="1323">
                  <c:v>40772</c:v>
                </c:pt>
                <c:pt idx="1324">
                  <c:v>40773</c:v>
                </c:pt>
                <c:pt idx="1325">
                  <c:v>40774</c:v>
                </c:pt>
                <c:pt idx="1326">
                  <c:v>40775</c:v>
                </c:pt>
                <c:pt idx="1327">
                  <c:v>40776</c:v>
                </c:pt>
                <c:pt idx="1328">
                  <c:v>40777</c:v>
                </c:pt>
                <c:pt idx="1329">
                  <c:v>40778</c:v>
                </c:pt>
                <c:pt idx="1330">
                  <c:v>40779</c:v>
                </c:pt>
                <c:pt idx="1331">
                  <c:v>40780</c:v>
                </c:pt>
                <c:pt idx="1332">
                  <c:v>40781</c:v>
                </c:pt>
                <c:pt idx="1333">
                  <c:v>40782</c:v>
                </c:pt>
                <c:pt idx="1334">
                  <c:v>40783</c:v>
                </c:pt>
                <c:pt idx="1335">
                  <c:v>40784</c:v>
                </c:pt>
                <c:pt idx="1336">
                  <c:v>40785</c:v>
                </c:pt>
                <c:pt idx="1337">
                  <c:v>40786</c:v>
                </c:pt>
                <c:pt idx="1338">
                  <c:v>40787</c:v>
                </c:pt>
                <c:pt idx="1339">
                  <c:v>40788</c:v>
                </c:pt>
                <c:pt idx="1340">
                  <c:v>40789</c:v>
                </c:pt>
                <c:pt idx="1341">
                  <c:v>40790</c:v>
                </c:pt>
                <c:pt idx="1342">
                  <c:v>40791</c:v>
                </c:pt>
                <c:pt idx="1343">
                  <c:v>40792</c:v>
                </c:pt>
                <c:pt idx="1344">
                  <c:v>40793</c:v>
                </c:pt>
                <c:pt idx="1345">
                  <c:v>40794</c:v>
                </c:pt>
                <c:pt idx="1346">
                  <c:v>40795</c:v>
                </c:pt>
                <c:pt idx="1347">
                  <c:v>40796</c:v>
                </c:pt>
                <c:pt idx="1348">
                  <c:v>40797</c:v>
                </c:pt>
                <c:pt idx="1349">
                  <c:v>40798</c:v>
                </c:pt>
                <c:pt idx="1350">
                  <c:v>40799</c:v>
                </c:pt>
                <c:pt idx="1351">
                  <c:v>40800</c:v>
                </c:pt>
                <c:pt idx="1352">
                  <c:v>40801</c:v>
                </c:pt>
                <c:pt idx="1353">
                  <c:v>40802</c:v>
                </c:pt>
                <c:pt idx="1354">
                  <c:v>40803</c:v>
                </c:pt>
                <c:pt idx="1355">
                  <c:v>40804</c:v>
                </c:pt>
                <c:pt idx="1356">
                  <c:v>40805</c:v>
                </c:pt>
                <c:pt idx="1357">
                  <c:v>40806</c:v>
                </c:pt>
                <c:pt idx="1358">
                  <c:v>40807</c:v>
                </c:pt>
                <c:pt idx="1359">
                  <c:v>40808</c:v>
                </c:pt>
                <c:pt idx="1360">
                  <c:v>40809</c:v>
                </c:pt>
                <c:pt idx="1361">
                  <c:v>40810</c:v>
                </c:pt>
                <c:pt idx="1362">
                  <c:v>40811</c:v>
                </c:pt>
                <c:pt idx="1363">
                  <c:v>40812</c:v>
                </c:pt>
                <c:pt idx="1364">
                  <c:v>40813</c:v>
                </c:pt>
                <c:pt idx="1365">
                  <c:v>40814</c:v>
                </c:pt>
                <c:pt idx="1366">
                  <c:v>40815</c:v>
                </c:pt>
                <c:pt idx="1367">
                  <c:v>40816</c:v>
                </c:pt>
                <c:pt idx="1368">
                  <c:v>40817</c:v>
                </c:pt>
                <c:pt idx="1369">
                  <c:v>40818</c:v>
                </c:pt>
                <c:pt idx="1370">
                  <c:v>40819</c:v>
                </c:pt>
                <c:pt idx="1371">
                  <c:v>40820</c:v>
                </c:pt>
                <c:pt idx="1372">
                  <c:v>40821</c:v>
                </c:pt>
                <c:pt idx="1373">
                  <c:v>40822</c:v>
                </c:pt>
                <c:pt idx="1374">
                  <c:v>40823</c:v>
                </c:pt>
                <c:pt idx="1375">
                  <c:v>40824</c:v>
                </c:pt>
                <c:pt idx="1376">
                  <c:v>40825</c:v>
                </c:pt>
                <c:pt idx="1377">
                  <c:v>40826</c:v>
                </c:pt>
                <c:pt idx="1378">
                  <c:v>40827</c:v>
                </c:pt>
                <c:pt idx="1379">
                  <c:v>40828</c:v>
                </c:pt>
                <c:pt idx="1380">
                  <c:v>40829</c:v>
                </c:pt>
                <c:pt idx="1381">
                  <c:v>40830</c:v>
                </c:pt>
                <c:pt idx="1382">
                  <c:v>40831</c:v>
                </c:pt>
                <c:pt idx="1383">
                  <c:v>40832</c:v>
                </c:pt>
                <c:pt idx="1384">
                  <c:v>40833</c:v>
                </c:pt>
                <c:pt idx="1385">
                  <c:v>40834</c:v>
                </c:pt>
                <c:pt idx="1386">
                  <c:v>40835</c:v>
                </c:pt>
                <c:pt idx="1387">
                  <c:v>40836</c:v>
                </c:pt>
                <c:pt idx="1388">
                  <c:v>40837</c:v>
                </c:pt>
                <c:pt idx="1389">
                  <c:v>40838</c:v>
                </c:pt>
                <c:pt idx="1390">
                  <c:v>40839</c:v>
                </c:pt>
                <c:pt idx="1391">
                  <c:v>40840</c:v>
                </c:pt>
                <c:pt idx="1392">
                  <c:v>40841</c:v>
                </c:pt>
                <c:pt idx="1393">
                  <c:v>40842</c:v>
                </c:pt>
                <c:pt idx="1394">
                  <c:v>40843</c:v>
                </c:pt>
                <c:pt idx="1395">
                  <c:v>40844</c:v>
                </c:pt>
                <c:pt idx="1396">
                  <c:v>40845</c:v>
                </c:pt>
                <c:pt idx="1397">
                  <c:v>40846</c:v>
                </c:pt>
                <c:pt idx="1398">
                  <c:v>40847</c:v>
                </c:pt>
                <c:pt idx="1399">
                  <c:v>40848</c:v>
                </c:pt>
                <c:pt idx="1400">
                  <c:v>40849</c:v>
                </c:pt>
                <c:pt idx="1401">
                  <c:v>40850</c:v>
                </c:pt>
                <c:pt idx="1402">
                  <c:v>40851</c:v>
                </c:pt>
                <c:pt idx="1403">
                  <c:v>40852</c:v>
                </c:pt>
                <c:pt idx="1404">
                  <c:v>40853</c:v>
                </c:pt>
                <c:pt idx="1405">
                  <c:v>40854</c:v>
                </c:pt>
                <c:pt idx="1406">
                  <c:v>40855</c:v>
                </c:pt>
                <c:pt idx="1407">
                  <c:v>40856</c:v>
                </c:pt>
                <c:pt idx="1408">
                  <c:v>40857</c:v>
                </c:pt>
                <c:pt idx="1409">
                  <c:v>40858</c:v>
                </c:pt>
                <c:pt idx="1410">
                  <c:v>40859</c:v>
                </c:pt>
                <c:pt idx="1411">
                  <c:v>40860</c:v>
                </c:pt>
                <c:pt idx="1412">
                  <c:v>40861</c:v>
                </c:pt>
                <c:pt idx="1413">
                  <c:v>40862</c:v>
                </c:pt>
                <c:pt idx="1414">
                  <c:v>40863</c:v>
                </c:pt>
                <c:pt idx="1415">
                  <c:v>40864</c:v>
                </c:pt>
                <c:pt idx="1416">
                  <c:v>40865</c:v>
                </c:pt>
                <c:pt idx="1417">
                  <c:v>40866</c:v>
                </c:pt>
                <c:pt idx="1418">
                  <c:v>40867</c:v>
                </c:pt>
                <c:pt idx="1419">
                  <c:v>40868</c:v>
                </c:pt>
                <c:pt idx="1420">
                  <c:v>40869</c:v>
                </c:pt>
                <c:pt idx="1421">
                  <c:v>40870</c:v>
                </c:pt>
                <c:pt idx="1422">
                  <c:v>40871</c:v>
                </c:pt>
                <c:pt idx="1423">
                  <c:v>40872</c:v>
                </c:pt>
                <c:pt idx="1424">
                  <c:v>40873</c:v>
                </c:pt>
                <c:pt idx="1425">
                  <c:v>40874</c:v>
                </c:pt>
                <c:pt idx="1426">
                  <c:v>40875</c:v>
                </c:pt>
                <c:pt idx="1427">
                  <c:v>40876</c:v>
                </c:pt>
                <c:pt idx="1428">
                  <c:v>40877</c:v>
                </c:pt>
                <c:pt idx="1429">
                  <c:v>40878</c:v>
                </c:pt>
                <c:pt idx="1430">
                  <c:v>40879</c:v>
                </c:pt>
                <c:pt idx="1431">
                  <c:v>40880</c:v>
                </c:pt>
                <c:pt idx="1432">
                  <c:v>40881</c:v>
                </c:pt>
                <c:pt idx="1433">
                  <c:v>40882</c:v>
                </c:pt>
                <c:pt idx="1434">
                  <c:v>40883</c:v>
                </c:pt>
                <c:pt idx="1435">
                  <c:v>40884</c:v>
                </c:pt>
                <c:pt idx="1436">
                  <c:v>40885</c:v>
                </c:pt>
                <c:pt idx="1437">
                  <c:v>40886</c:v>
                </c:pt>
                <c:pt idx="1438">
                  <c:v>40887</c:v>
                </c:pt>
                <c:pt idx="1439">
                  <c:v>40888</c:v>
                </c:pt>
                <c:pt idx="1440">
                  <c:v>40889</c:v>
                </c:pt>
                <c:pt idx="1441">
                  <c:v>40890</c:v>
                </c:pt>
                <c:pt idx="1442">
                  <c:v>40891</c:v>
                </c:pt>
                <c:pt idx="1443">
                  <c:v>40892</c:v>
                </c:pt>
                <c:pt idx="1444">
                  <c:v>40893</c:v>
                </c:pt>
                <c:pt idx="1445">
                  <c:v>40894</c:v>
                </c:pt>
                <c:pt idx="1446">
                  <c:v>40895</c:v>
                </c:pt>
                <c:pt idx="1447">
                  <c:v>40896</c:v>
                </c:pt>
                <c:pt idx="1448">
                  <c:v>40897</c:v>
                </c:pt>
                <c:pt idx="1449">
                  <c:v>40898</c:v>
                </c:pt>
                <c:pt idx="1450">
                  <c:v>40899</c:v>
                </c:pt>
                <c:pt idx="1451">
                  <c:v>40900</c:v>
                </c:pt>
                <c:pt idx="1452">
                  <c:v>40901</c:v>
                </c:pt>
                <c:pt idx="1453">
                  <c:v>40902</c:v>
                </c:pt>
                <c:pt idx="1454">
                  <c:v>40903</c:v>
                </c:pt>
                <c:pt idx="1455">
                  <c:v>40904</c:v>
                </c:pt>
                <c:pt idx="1456">
                  <c:v>40905</c:v>
                </c:pt>
                <c:pt idx="1457">
                  <c:v>40906</c:v>
                </c:pt>
                <c:pt idx="1458">
                  <c:v>40907</c:v>
                </c:pt>
                <c:pt idx="1459">
                  <c:v>40908</c:v>
                </c:pt>
                <c:pt idx="1460">
                  <c:v>40909</c:v>
                </c:pt>
                <c:pt idx="1461">
                  <c:v>40910</c:v>
                </c:pt>
                <c:pt idx="1462">
                  <c:v>40911</c:v>
                </c:pt>
                <c:pt idx="1463">
                  <c:v>40912</c:v>
                </c:pt>
                <c:pt idx="1464">
                  <c:v>40913</c:v>
                </c:pt>
                <c:pt idx="1465">
                  <c:v>40914</c:v>
                </c:pt>
                <c:pt idx="1466">
                  <c:v>40915</c:v>
                </c:pt>
                <c:pt idx="1467">
                  <c:v>40916</c:v>
                </c:pt>
                <c:pt idx="1468">
                  <c:v>40917</c:v>
                </c:pt>
                <c:pt idx="1469">
                  <c:v>40918</c:v>
                </c:pt>
                <c:pt idx="1470">
                  <c:v>40919</c:v>
                </c:pt>
                <c:pt idx="1471">
                  <c:v>40920</c:v>
                </c:pt>
                <c:pt idx="1472">
                  <c:v>40921</c:v>
                </c:pt>
                <c:pt idx="1473">
                  <c:v>40922</c:v>
                </c:pt>
                <c:pt idx="1474">
                  <c:v>40923</c:v>
                </c:pt>
                <c:pt idx="1475">
                  <c:v>40924</c:v>
                </c:pt>
                <c:pt idx="1476">
                  <c:v>40925</c:v>
                </c:pt>
                <c:pt idx="1477">
                  <c:v>40926</c:v>
                </c:pt>
                <c:pt idx="1478">
                  <c:v>40927</c:v>
                </c:pt>
                <c:pt idx="1479">
                  <c:v>40928</c:v>
                </c:pt>
                <c:pt idx="1480">
                  <c:v>40929</c:v>
                </c:pt>
                <c:pt idx="1481">
                  <c:v>40930</c:v>
                </c:pt>
                <c:pt idx="1482">
                  <c:v>40931</c:v>
                </c:pt>
                <c:pt idx="1483">
                  <c:v>40932</c:v>
                </c:pt>
                <c:pt idx="1484">
                  <c:v>40933</c:v>
                </c:pt>
                <c:pt idx="1485">
                  <c:v>40934</c:v>
                </c:pt>
                <c:pt idx="1486">
                  <c:v>40935</c:v>
                </c:pt>
                <c:pt idx="1487">
                  <c:v>40936</c:v>
                </c:pt>
                <c:pt idx="1488">
                  <c:v>40937</c:v>
                </c:pt>
                <c:pt idx="1489">
                  <c:v>40938</c:v>
                </c:pt>
                <c:pt idx="1490">
                  <c:v>40939</c:v>
                </c:pt>
                <c:pt idx="1491">
                  <c:v>40940</c:v>
                </c:pt>
                <c:pt idx="1492">
                  <c:v>40941</c:v>
                </c:pt>
                <c:pt idx="1493">
                  <c:v>40942</c:v>
                </c:pt>
                <c:pt idx="1494">
                  <c:v>40943</c:v>
                </c:pt>
                <c:pt idx="1495">
                  <c:v>40944</c:v>
                </c:pt>
                <c:pt idx="1496">
                  <c:v>40945</c:v>
                </c:pt>
                <c:pt idx="1497">
                  <c:v>40946</c:v>
                </c:pt>
                <c:pt idx="1498">
                  <c:v>40947</c:v>
                </c:pt>
                <c:pt idx="1499">
                  <c:v>40948</c:v>
                </c:pt>
                <c:pt idx="1500">
                  <c:v>40949</c:v>
                </c:pt>
                <c:pt idx="1501">
                  <c:v>40950</c:v>
                </c:pt>
                <c:pt idx="1502">
                  <c:v>40951</c:v>
                </c:pt>
                <c:pt idx="1503">
                  <c:v>40952</c:v>
                </c:pt>
                <c:pt idx="1504">
                  <c:v>40953</c:v>
                </c:pt>
                <c:pt idx="1505">
                  <c:v>40954</c:v>
                </c:pt>
                <c:pt idx="1506">
                  <c:v>40955</c:v>
                </c:pt>
                <c:pt idx="1507">
                  <c:v>40956</c:v>
                </c:pt>
                <c:pt idx="1508">
                  <c:v>40957</c:v>
                </c:pt>
                <c:pt idx="1509">
                  <c:v>40958</c:v>
                </c:pt>
                <c:pt idx="1510">
                  <c:v>40959</c:v>
                </c:pt>
                <c:pt idx="1511">
                  <c:v>40960</c:v>
                </c:pt>
                <c:pt idx="1512">
                  <c:v>40961</c:v>
                </c:pt>
                <c:pt idx="1513">
                  <c:v>40962</c:v>
                </c:pt>
                <c:pt idx="1514">
                  <c:v>40963</c:v>
                </c:pt>
                <c:pt idx="1515">
                  <c:v>40964</c:v>
                </c:pt>
                <c:pt idx="1516">
                  <c:v>40965</c:v>
                </c:pt>
                <c:pt idx="1517">
                  <c:v>40966</c:v>
                </c:pt>
                <c:pt idx="1518">
                  <c:v>40967</c:v>
                </c:pt>
                <c:pt idx="1519">
                  <c:v>40968</c:v>
                </c:pt>
                <c:pt idx="1520">
                  <c:v>40969</c:v>
                </c:pt>
                <c:pt idx="1521">
                  <c:v>40970</c:v>
                </c:pt>
                <c:pt idx="1522">
                  <c:v>40971</c:v>
                </c:pt>
                <c:pt idx="1523">
                  <c:v>40972</c:v>
                </c:pt>
                <c:pt idx="1524">
                  <c:v>40973</c:v>
                </c:pt>
                <c:pt idx="1525">
                  <c:v>40974</c:v>
                </c:pt>
                <c:pt idx="1526">
                  <c:v>40975</c:v>
                </c:pt>
                <c:pt idx="1527">
                  <c:v>40976</c:v>
                </c:pt>
                <c:pt idx="1528">
                  <c:v>40977</c:v>
                </c:pt>
                <c:pt idx="1529">
                  <c:v>40978</c:v>
                </c:pt>
                <c:pt idx="1530">
                  <c:v>40979</c:v>
                </c:pt>
                <c:pt idx="1531">
                  <c:v>40980</c:v>
                </c:pt>
                <c:pt idx="1532">
                  <c:v>40981</c:v>
                </c:pt>
                <c:pt idx="1533">
                  <c:v>40982</c:v>
                </c:pt>
                <c:pt idx="1534">
                  <c:v>40983</c:v>
                </c:pt>
                <c:pt idx="1535">
                  <c:v>40984</c:v>
                </c:pt>
                <c:pt idx="1536">
                  <c:v>40985</c:v>
                </c:pt>
                <c:pt idx="1537">
                  <c:v>40986</c:v>
                </c:pt>
                <c:pt idx="1538">
                  <c:v>40987</c:v>
                </c:pt>
                <c:pt idx="1539">
                  <c:v>40988</c:v>
                </c:pt>
                <c:pt idx="1540">
                  <c:v>40989</c:v>
                </c:pt>
                <c:pt idx="1541">
                  <c:v>40990</c:v>
                </c:pt>
                <c:pt idx="1542">
                  <c:v>40991</c:v>
                </c:pt>
                <c:pt idx="1543">
                  <c:v>40992</c:v>
                </c:pt>
                <c:pt idx="1544">
                  <c:v>40993</c:v>
                </c:pt>
                <c:pt idx="1545">
                  <c:v>40994</c:v>
                </c:pt>
                <c:pt idx="1546">
                  <c:v>40995</c:v>
                </c:pt>
                <c:pt idx="1547">
                  <c:v>40996</c:v>
                </c:pt>
                <c:pt idx="1548">
                  <c:v>40997</c:v>
                </c:pt>
                <c:pt idx="1549">
                  <c:v>40998</c:v>
                </c:pt>
                <c:pt idx="1550">
                  <c:v>40999</c:v>
                </c:pt>
                <c:pt idx="1551">
                  <c:v>41000</c:v>
                </c:pt>
                <c:pt idx="1552">
                  <c:v>41001</c:v>
                </c:pt>
                <c:pt idx="1553">
                  <c:v>41002</c:v>
                </c:pt>
                <c:pt idx="1554">
                  <c:v>41003</c:v>
                </c:pt>
                <c:pt idx="1555">
                  <c:v>41004</c:v>
                </c:pt>
                <c:pt idx="1556">
                  <c:v>41005</c:v>
                </c:pt>
                <c:pt idx="1557">
                  <c:v>41006</c:v>
                </c:pt>
                <c:pt idx="1558">
                  <c:v>41007</c:v>
                </c:pt>
                <c:pt idx="1559">
                  <c:v>41008</c:v>
                </c:pt>
                <c:pt idx="1560">
                  <c:v>41009</c:v>
                </c:pt>
                <c:pt idx="1561">
                  <c:v>41010</c:v>
                </c:pt>
                <c:pt idx="1562">
                  <c:v>41011</c:v>
                </c:pt>
                <c:pt idx="1563">
                  <c:v>41012</c:v>
                </c:pt>
                <c:pt idx="1564">
                  <c:v>41013</c:v>
                </c:pt>
                <c:pt idx="1565">
                  <c:v>41014</c:v>
                </c:pt>
                <c:pt idx="1566">
                  <c:v>41015</c:v>
                </c:pt>
                <c:pt idx="1567">
                  <c:v>41016</c:v>
                </c:pt>
                <c:pt idx="1568">
                  <c:v>41017</c:v>
                </c:pt>
                <c:pt idx="1569">
                  <c:v>41018</c:v>
                </c:pt>
                <c:pt idx="1570">
                  <c:v>41019</c:v>
                </c:pt>
                <c:pt idx="1571">
                  <c:v>41020</c:v>
                </c:pt>
                <c:pt idx="1572">
                  <c:v>41021</c:v>
                </c:pt>
                <c:pt idx="1573">
                  <c:v>41022</c:v>
                </c:pt>
                <c:pt idx="1574">
                  <c:v>41023</c:v>
                </c:pt>
                <c:pt idx="1575">
                  <c:v>41024</c:v>
                </c:pt>
                <c:pt idx="1576">
                  <c:v>41025</c:v>
                </c:pt>
                <c:pt idx="1577">
                  <c:v>41026</c:v>
                </c:pt>
                <c:pt idx="1578">
                  <c:v>41027</c:v>
                </c:pt>
                <c:pt idx="1579">
                  <c:v>41028</c:v>
                </c:pt>
                <c:pt idx="1580">
                  <c:v>41029</c:v>
                </c:pt>
                <c:pt idx="1581">
                  <c:v>41030</c:v>
                </c:pt>
                <c:pt idx="1582">
                  <c:v>41031</c:v>
                </c:pt>
                <c:pt idx="1583">
                  <c:v>41032</c:v>
                </c:pt>
                <c:pt idx="1584">
                  <c:v>41033</c:v>
                </c:pt>
                <c:pt idx="1585">
                  <c:v>41034</c:v>
                </c:pt>
                <c:pt idx="1586">
                  <c:v>41035</c:v>
                </c:pt>
                <c:pt idx="1587">
                  <c:v>41036</c:v>
                </c:pt>
                <c:pt idx="1588">
                  <c:v>41037</c:v>
                </c:pt>
                <c:pt idx="1589">
                  <c:v>41038</c:v>
                </c:pt>
                <c:pt idx="1590">
                  <c:v>41039</c:v>
                </c:pt>
                <c:pt idx="1591">
                  <c:v>41040</c:v>
                </c:pt>
                <c:pt idx="1592">
                  <c:v>41041</c:v>
                </c:pt>
                <c:pt idx="1593">
                  <c:v>41042</c:v>
                </c:pt>
                <c:pt idx="1594">
                  <c:v>41043</c:v>
                </c:pt>
                <c:pt idx="1595">
                  <c:v>41044</c:v>
                </c:pt>
                <c:pt idx="1596">
                  <c:v>41045</c:v>
                </c:pt>
                <c:pt idx="1597">
                  <c:v>41046</c:v>
                </c:pt>
                <c:pt idx="1598">
                  <c:v>41047</c:v>
                </c:pt>
                <c:pt idx="1599">
                  <c:v>41048</c:v>
                </c:pt>
                <c:pt idx="1600">
                  <c:v>41049</c:v>
                </c:pt>
                <c:pt idx="1601">
                  <c:v>41050</c:v>
                </c:pt>
                <c:pt idx="1602">
                  <c:v>41051</c:v>
                </c:pt>
                <c:pt idx="1603">
                  <c:v>41052</c:v>
                </c:pt>
                <c:pt idx="1604">
                  <c:v>41053</c:v>
                </c:pt>
                <c:pt idx="1605">
                  <c:v>41054</c:v>
                </c:pt>
                <c:pt idx="1606">
                  <c:v>41055</c:v>
                </c:pt>
                <c:pt idx="1607">
                  <c:v>41056</c:v>
                </c:pt>
                <c:pt idx="1608">
                  <c:v>41057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2</c:v>
                </c:pt>
                <c:pt idx="1614">
                  <c:v>41063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69</c:v>
                </c:pt>
                <c:pt idx="1621">
                  <c:v>41070</c:v>
                </c:pt>
                <c:pt idx="1622">
                  <c:v>41071</c:v>
                </c:pt>
                <c:pt idx="1623">
                  <c:v>41072</c:v>
                </c:pt>
                <c:pt idx="1624">
                  <c:v>41073</c:v>
                </c:pt>
                <c:pt idx="1625">
                  <c:v>41074</c:v>
                </c:pt>
                <c:pt idx="1626">
                  <c:v>41075</c:v>
                </c:pt>
                <c:pt idx="1627">
                  <c:v>41076</c:v>
                </c:pt>
                <c:pt idx="1628">
                  <c:v>41077</c:v>
                </c:pt>
                <c:pt idx="1629">
                  <c:v>41078</c:v>
                </c:pt>
                <c:pt idx="1630">
                  <c:v>41079</c:v>
                </c:pt>
                <c:pt idx="1631">
                  <c:v>41080</c:v>
                </c:pt>
                <c:pt idx="1632">
                  <c:v>41081</c:v>
                </c:pt>
                <c:pt idx="1633">
                  <c:v>41082</c:v>
                </c:pt>
                <c:pt idx="1634">
                  <c:v>41083</c:v>
                </c:pt>
                <c:pt idx="1635">
                  <c:v>41084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0</c:v>
                </c:pt>
                <c:pt idx="1642">
                  <c:v>41091</c:v>
                </c:pt>
                <c:pt idx="1643">
                  <c:v>41092</c:v>
                </c:pt>
                <c:pt idx="1644">
                  <c:v>41093</c:v>
                </c:pt>
                <c:pt idx="1645">
                  <c:v>41094</c:v>
                </c:pt>
                <c:pt idx="1646">
                  <c:v>41095</c:v>
                </c:pt>
                <c:pt idx="1647">
                  <c:v>41096</c:v>
                </c:pt>
                <c:pt idx="1648">
                  <c:v>41097</c:v>
                </c:pt>
                <c:pt idx="1649">
                  <c:v>41098</c:v>
                </c:pt>
                <c:pt idx="1650">
                  <c:v>41099</c:v>
                </c:pt>
                <c:pt idx="1651">
                  <c:v>41100</c:v>
                </c:pt>
                <c:pt idx="1652">
                  <c:v>41101</c:v>
                </c:pt>
                <c:pt idx="1653">
                  <c:v>41102</c:v>
                </c:pt>
                <c:pt idx="1654">
                  <c:v>41103</c:v>
                </c:pt>
                <c:pt idx="1655">
                  <c:v>41104</c:v>
                </c:pt>
                <c:pt idx="1656">
                  <c:v>41105</c:v>
                </c:pt>
                <c:pt idx="1657">
                  <c:v>41106</c:v>
                </c:pt>
                <c:pt idx="1658">
                  <c:v>41107</c:v>
                </c:pt>
                <c:pt idx="1659">
                  <c:v>41108</c:v>
                </c:pt>
                <c:pt idx="1660">
                  <c:v>41109</c:v>
                </c:pt>
                <c:pt idx="1661">
                  <c:v>41110</c:v>
                </c:pt>
                <c:pt idx="1662">
                  <c:v>41111</c:v>
                </c:pt>
                <c:pt idx="1663">
                  <c:v>41112</c:v>
                </c:pt>
                <c:pt idx="1664">
                  <c:v>41113</c:v>
                </c:pt>
                <c:pt idx="1665">
                  <c:v>41114</c:v>
                </c:pt>
                <c:pt idx="1666">
                  <c:v>41115</c:v>
                </c:pt>
                <c:pt idx="1667">
                  <c:v>41116</c:v>
                </c:pt>
                <c:pt idx="1668">
                  <c:v>41117</c:v>
                </c:pt>
                <c:pt idx="1669">
                  <c:v>41118</c:v>
                </c:pt>
                <c:pt idx="1670">
                  <c:v>41119</c:v>
                </c:pt>
                <c:pt idx="1671">
                  <c:v>41120</c:v>
                </c:pt>
                <c:pt idx="1672">
                  <c:v>41121</c:v>
                </c:pt>
                <c:pt idx="1673">
                  <c:v>41122</c:v>
                </c:pt>
                <c:pt idx="1674">
                  <c:v>41123</c:v>
                </c:pt>
                <c:pt idx="1675">
                  <c:v>41124</c:v>
                </c:pt>
                <c:pt idx="1676">
                  <c:v>41125</c:v>
                </c:pt>
                <c:pt idx="1677">
                  <c:v>41126</c:v>
                </c:pt>
                <c:pt idx="1678">
                  <c:v>41127</c:v>
                </c:pt>
                <c:pt idx="1679">
                  <c:v>41128</c:v>
                </c:pt>
                <c:pt idx="1680">
                  <c:v>41129</c:v>
                </c:pt>
                <c:pt idx="1681">
                  <c:v>41130</c:v>
                </c:pt>
                <c:pt idx="1682">
                  <c:v>41131</c:v>
                </c:pt>
                <c:pt idx="1683">
                  <c:v>41132</c:v>
                </c:pt>
                <c:pt idx="1684">
                  <c:v>41133</c:v>
                </c:pt>
                <c:pt idx="1685">
                  <c:v>41134</c:v>
                </c:pt>
                <c:pt idx="1686">
                  <c:v>41135</c:v>
                </c:pt>
                <c:pt idx="1687">
                  <c:v>41136</c:v>
                </c:pt>
                <c:pt idx="1688">
                  <c:v>41137</c:v>
                </c:pt>
                <c:pt idx="1689">
                  <c:v>41138</c:v>
                </c:pt>
                <c:pt idx="1690">
                  <c:v>41139</c:v>
                </c:pt>
                <c:pt idx="1691">
                  <c:v>41140</c:v>
                </c:pt>
                <c:pt idx="1692">
                  <c:v>41141</c:v>
                </c:pt>
                <c:pt idx="1693">
                  <c:v>41142</c:v>
                </c:pt>
                <c:pt idx="1694">
                  <c:v>41143</c:v>
                </c:pt>
                <c:pt idx="1695">
                  <c:v>41144</c:v>
                </c:pt>
                <c:pt idx="1696">
                  <c:v>41145</c:v>
                </c:pt>
                <c:pt idx="1697">
                  <c:v>41146</c:v>
                </c:pt>
                <c:pt idx="1698">
                  <c:v>41147</c:v>
                </c:pt>
                <c:pt idx="1699">
                  <c:v>41148</c:v>
                </c:pt>
                <c:pt idx="1700">
                  <c:v>41149</c:v>
                </c:pt>
                <c:pt idx="1701">
                  <c:v>41150</c:v>
                </c:pt>
                <c:pt idx="1702">
                  <c:v>41151</c:v>
                </c:pt>
                <c:pt idx="1703">
                  <c:v>41152</c:v>
                </c:pt>
                <c:pt idx="1704">
                  <c:v>41153</c:v>
                </c:pt>
                <c:pt idx="1705">
                  <c:v>41154</c:v>
                </c:pt>
                <c:pt idx="1706">
                  <c:v>41155</c:v>
                </c:pt>
                <c:pt idx="1707">
                  <c:v>41156</c:v>
                </c:pt>
                <c:pt idx="1708">
                  <c:v>41157</c:v>
                </c:pt>
                <c:pt idx="1709">
                  <c:v>41158</c:v>
                </c:pt>
                <c:pt idx="1710">
                  <c:v>41159</c:v>
                </c:pt>
                <c:pt idx="1711">
                  <c:v>41160</c:v>
                </c:pt>
                <c:pt idx="1712">
                  <c:v>41161</c:v>
                </c:pt>
                <c:pt idx="1713">
                  <c:v>41162</c:v>
                </c:pt>
                <c:pt idx="1714">
                  <c:v>41163</c:v>
                </c:pt>
                <c:pt idx="1715">
                  <c:v>41164</c:v>
                </c:pt>
                <c:pt idx="1716">
                  <c:v>41165</c:v>
                </c:pt>
                <c:pt idx="1717">
                  <c:v>41166</c:v>
                </c:pt>
                <c:pt idx="1718">
                  <c:v>41167</c:v>
                </c:pt>
                <c:pt idx="1719">
                  <c:v>41168</c:v>
                </c:pt>
                <c:pt idx="1720">
                  <c:v>41169</c:v>
                </c:pt>
                <c:pt idx="1721">
                  <c:v>41170</c:v>
                </c:pt>
                <c:pt idx="1722">
                  <c:v>41171</c:v>
                </c:pt>
                <c:pt idx="1723">
                  <c:v>41172</c:v>
                </c:pt>
                <c:pt idx="1724">
                  <c:v>41173</c:v>
                </c:pt>
                <c:pt idx="1725">
                  <c:v>41174</c:v>
                </c:pt>
                <c:pt idx="1726">
                  <c:v>41175</c:v>
                </c:pt>
                <c:pt idx="1727">
                  <c:v>41176</c:v>
                </c:pt>
                <c:pt idx="1728">
                  <c:v>41177</c:v>
                </c:pt>
                <c:pt idx="1729">
                  <c:v>41178</c:v>
                </c:pt>
                <c:pt idx="1730">
                  <c:v>41179</c:v>
                </c:pt>
                <c:pt idx="1731">
                  <c:v>41180</c:v>
                </c:pt>
                <c:pt idx="1732">
                  <c:v>41181</c:v>
                </c:pt>
                <c:pt idx="1733">
                  <c:v>41182</c:v>
                </c:pt>
                <c:pt idx="1734">
                  <c:v>41183</c:v>
                </c:pt>
                <c:pt idx="1735">
                  <c:v>41184</c:v>
                </c:pt>
                <c:pt idx="1736">
                  <c:v>41185</c:v>
                </c:pt>
                <c:pt idx="1737">
                  <c:v>41186</c:v>
                </c:pt>
                <c:pt idx="1738">
                  <c:v>41187</c:v>
                </c:pt>
                <c:pt idx="1739">
                  <c:v>41188</c:v>
                </c:pt>
                <c:pt idx="1740">
                  <c:v>41189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5</c:v>
                </c:pt>
                <c:pt idx="1747">
                  <c:v>41196</c:v>
                </c:pt>
                <c:pt idx="1748">
                  <c:v>41197</c:v>
                </c:pt>
                <c:pt idx="1749">
                  <c:v>41198</c:v>
                </c:pt>
                <c:pt idx="1750">
                  <c:v>41199</c:v>
                </c:pt>
                <c:pt idx="1751">
                  <c:v>41200</c:v>
                </c:pt>
                <c:pt idx="1752">
                  <c:v>41201</c:v>
                </c:pt>
                <c:pt idx="1753">
                  <c:v>41202</c:v>
                </c:pt>
                <c:pt idx="1754">
                  <c:v>41203</c:v>
                </c:pt>
                <c:pt idx="1755">
                  <c:v>41204</c:v>
                </c:pt>
                <c:pt idx="1756">
                  <c:v>41205</c:v>
                </c:pt>
                <c:pt idx="1757">
                  <c:v>41206</c:v>
                </c:pt>
                <c:pt idx="1758">
                  <c:v>41207</c:v>
                </c:pt>
                <c:pt idx="1759">
                  <c:v>41208</c:v>
                </c:pt>
                <c:pt idx="1760">
                  <c:v>41209</c:v>
                </c:pt>
                <c:pt idx="1761">
                  <c:v>41210</c:v>
                </c:pt>
                <c:pt idx="1762">
                  <c:v>41211</c:v>
                </c:pt>
                <c:pt idx="1763">
                  <c:v>41212</c:v>
                </c:pt>
                <c:pt idx="1764">
                  <c:v>41213</c:v>
                </c:pt>
                <c:pt idx="1765">
                  <c:v>41214</c:v>
                </c:pt>
                <c:pt idx="1766">
                  <c:v>41215</c:v>
                </c:pt>
                <c:pt idx="1767">
                  <c:v>41216</c:v>
                </c:pt>
                <c:pt idx="1768">
                  <c:v>41217</c:v>
                </c:pt>
                <c:pt idx="1769">
                  <c:v>41218</c:v>
                </c:pt>
                <c:pt idx="1770">
                  <c:v>41219</c:v>
                </c:pt>
                <c:pt idx="1771">
                  <c:v>41220</c:v>
                </c:pt>
                <c:pt idx="1772">
                  <c:v>41221</c:v>
                </c:pt>
                <c:pt idx="1773">
                  <c:v>41222</c:v>
                </c:pt>
                <c:pt idx="1774">
                  <c:v>41223</c:v>
                </c:pt>
                <c:pt idx="1775">
                  <c:v>41224</c:v>
                </c:pt>
                <c:pt idx="1776">
                  <c:v>41225</c:v>
                </c:pt>
                <c:pt idx="1777">
                  <c:v>41226</c:v>
                </c:pt>
                <c:pt idx="1778">
                  <c:v>41227</c:v>
                </c:pt>
                <c:pt idx="1779">
                  <c:v>41228</c:v>
                </c:pt>
                <c:pt idx="1780">
                  <c:v>41229</c:v>
                </c:pt>
                <c:pt idx="1781">
                  <c:v>41230</c:v>
                </c:pt>
                <c:pt idx="1782">
                  <c:v>41231</c:v>
                </c:pt>
                <c:pt idx="1783">
                  <c:v>41232</c:v>
                </c:pt>
                <c:pt idx="1784">
                  <c:v>41233</c:v>
                </c:pt>
                <c:pt idx="1785">
                  <c:v>41234</c:v>
                </c:pt>
                <c:pt idx="1786">
                  <c:v>41235</c:v>
                </c:pt>
                <c:pt idx="1787">
                  <c:v>41236</c:v>
                </c:pt>
                <c:pt idx="1788">
                  <c:v>41237</c:v>
                </c:pt>
                <c:pt idx="1789">
                  <c:v>41238</c:v>
                </c:pt>
                <c:pt idx="1790">
                  <c:v>41239</c:v>
                </c:pt>
                <c:pt idx="1791">
                  <c:v>41240</c:v>
                </c:pt>
                <c:pt idx="1792">
                  <c:v>41241</c:v>
                </c:pt>
                <c:pt idx="1793">
                  <c:v>41242</c:v>
                </c:pt>
                <c:pt idx="1794">
                  <c:v>41243</c:v>
                </c:pt>
                <c:pt idx="1795">
                  <c:v>41244</c:v>
                </c:pt>
                <c:pt idx="1796">
                  <c:v>41245</c:v>
                </c:pt>
                <c:pt idx="1797">
                  <c:v>41246</c:v>
                </c:pt>
                <c:pt idx="1798">
                  <c:v>41247</c:v>
                </c:pt>
                <c:pt idx="1799">
                  <c:v>41248</c:v>
                </c:pt>
                <c:pt idx="1800">
                  <c:v>41249</c:v>
                </c:pt>
                <c:pt idx="1801">
                  <c:v>41250</c:v>
                </c:pt>
                <c:pt idx="1802">
                  <c:v>41251</c:v>
                </c:pt>
                <c:pt idx="1803">
                  <c:v>41252</c:v>
                </c:pt>
                <c:pt idx="1804">
                  <c:v>41253</c:v>
                </c:pt>
                <c:pt idx="1805">
                  <c:v>41254</c:v>
                </c:pt>
                <c:pt idx="1806">
                  <c:v>41255</c:v>
                </c:pt>
                <c:pt idx="1807">
                  <c:v>41256</c:v>
                </c:pt>
                <c:pt idx="1808">
                  <c:v>41257</c:v>
                </c:pt>
                <c:pt idx="1809">
                  <c:v>41258</c:v>
                </c:pt>
                <c:pt idx="1810">
                  <c:v>41259</c:v>
                </c:pt>
                <c:pt idx="1811">
                  <c:v>41260</c:v>
                </c:pt>
                <c:pt idx="1812">
                  <c:v>41261</c:v>
                </c:pt>
                <c:pt idx="1813">
                  <c:v>41262</c:v>
                </c:pt>
                <c:pt idx="1814">
                  <c:v>41263</c:v>
                </c:pt>
                <c:pt idx="1815">
                  <c:v>41264</c:v>
                </c:pt>
                <c:pt idx="1816">
                  <c:v>41265</c:v>
                </c:pt>
                <c:pt idx="1817">
                  <c:v>41266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2</c:v>
                </c:pt>
                <c:pt idx="1824">
                  <c:v>41273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79</c:v>
                </c:pt>
                <c:pt idx="1831">
                  <c:v>41280</c:v>
                </c:pt>
                <c:pt idx="1832">
                  <c:v>41281</c:v>
                </c:pt>
                <c:pt idx="1833">
                  <c:v>41282</c:v>
                </c:pt>
                <c:pt idx="1834">
                  <c:v>41283</c:v>
                </c:pt>
                <c:pt idx="1835">
                  <c:v>41284</c:v>
                </c:pt>
                <c:pt idx="1836">
                  <c:v>41285</c:v>
                </c:pt>
                <c:pt idx="1837">
                  <c:v>41286</c:v>
                </c:pt>
                <c:pt idx="1838">
                  <c:v>41287</c:v>
                </c:pt>
                <c:pt idx="1839">
                  <c:v>41288</c:v>
                </c:pt>
                <c:pt idx="1840">
                  <c:v>41289</c:v>
                </c:pt>
                <c:pt idx="1841">
                  <c:v>41290</c:v>
                </c:pt>
                <c:pt idx="1842">
                  <c:v>41291</c:v>
                </c:pt>
                <c:pt idx="1843">
                  <c:v>41292</c:v>
                </c:pt>
                <c:pt idx="1844">
                  <c:v>41293</c:v>
                </c:pt>
                <c:pt idx="1845">
                  <c:v>41294</c:v>
                </c:pt>
                <c:pt idx="1846">
                  <c:v>41295</c:v>
                </c:pt>
                <c:pt idx="1847">
                  <c:v>41296</c:v>
                </c:pt>
                <c:pt idx="1848">
                  <c:v>41297</c:v>
                </c:pt>
                <c:pt idx="1849">
                  <c:v>41298</c:v>
                </c:pt>
                <c:pt idx="1850">
                  <c:v>41299</c:v>
                </c:pt>
                <c:pt idx="1851">
                  <c:v>41300</c:v>
                </c:pt>
                <c:pt idx="1852">
                  <c:v>41301</c:v>
                </c:pt>
                <c:pt idx="1853">
                  <c:v>41302</c:v>
                </c:pt>
                <c:pt idx="1854">
                  <c:v>41303</c:v>
                </c:pt>
                <c:pt idx="1855">
                  <c:v>41304</c:v>
                </c:pt>
                <c:pt idx="1856">
                  <c:v>41305</c:v>
                </c:pt>
                <c:pt idx="1857">
                  <c:v>41306</c:v>
                </c:pt>
                <c:pt idx="1858">
                  <c:v>41307</c:v>
                </c:pt>
                <c:pt idx="1859">
                  <c:v>41308</c:v>
                </c:pt>
                <c:pt idx="1860">
                  <c:v>41309</c:v>
                </c:pt>
                <c:pt idx="1861">
                  <c:v>41310</c:v>
                </c:pt>
                <c:pt idx="1862">
                  <c:v>41311</c:v>
                </c:pt>
                <c:pt idx="1863">
                  <c:v>41312</c:v>
                </c:pt>
                <c:pt idx="1864">
                  <c:v>41313</c:v>
                </c:pt>
                <c:pt idx="1865">
                  <c:v>41314</c:v>
                </c:pt>
                <c:pt idx="1866">
                  <c:v>41315</c:v>
                </c:pt>
                <c:pt idx="1867">
                  <c:v>41316</c:v>
                </c:pt>
                <c:pt idx="1868">
                  <c:v>41317</c:v>
                </c:pt>
                <c:pt idx="1869">
                  <c:v>41318</c:v>
                </c:pt>
                <c:pt idx="1870">
                  <c:v>41319</c:v>
                </c:pt>
                <c:pt idx="1871">
                  <c:v>41320</c:v>
                </c:pt>
                <c:pt idx="1872">
                  <c:v>41321</c:v>
                </c:pt>
                <c:pt idx="1873">
                  <c:v>41322</c:v>
                </c:pt>
                <c:pt idx="1874">
                  <c:v>41323</c:v>
                </c:pt>
                <c:pt idx="1875">
                  <c:v>41324</c:v>
                </c:pt>
                <c:pt idx="1876">
                  <c:v>41325</c:v>
                </c:pt>
                <c:pt idx="1877">
                  <c:v>41326</c:v>
                </c:pt>
                <c:pt idx="1878">
                  <c:v>41327</c:v>
                </c:pt>
                <c:pt idx="1879">
                  <c:v>41328</c:v>
                </c:pt>
                <c:pt idx="1880">
                  <c:v>41329</c:v>
                </c:pt>
                <c:pt idx="1881">
                  <c:v>41330</c:v>
                </c:pt>
                <c:pt idx="1882">
                  <c:v>41331</c:v>
                </c:pt>
                <c:pt idx="1883">
                  <c:v>41332</c:v>
                </c:pt>
                <c:pt idx="1884">
                  <c:v>41333</c:v>
                </c:pt>
                <c:pt idx="1885">
                  <c:v>41334</c:v>
                </c:pt>
                <c:pt idx="1886">
                  <c:v>41335</c:v>
                </c:pt>
                <c:pt idx="1887">
                  <c:v>41336</c:v>
                </c:pt>
                <c:pt idx="1888">
                  <c:v>41337</c:v>
                </c:pt>
                <c:pt idx="1889">
                  <c:v>41338</c:v>
                </c:pt>
                <c:pt idx="1890">
                  <c:v>41339</c:v>
                </c:pt>
                <c:pt idx="1891">
                  <c:v>41340</c:v>
                </c:pt>
                <c:pt idx="1892">
                  <c:v>41341</c:v>
                </c:pt>
                <c:pt idx="1893">
                  <c:v>41342</c:v>
                </c:pt>
                <c:pt idx="1894">
                  <c:v>41343</c:v>
                </c:pt>
                <c:pt idx="1895">
                  <c:v>41344</c:v>
                </c:pt>
                <c:pt idx="1896">
                  <c:v>41345</c:v>
                </c:pt>
                <c:pt idx="1897">
                  <c:v>41346</c:v>
                </c:pt>
                <c:pt idx="1898">
                  <c:v>41347</c:v>
                </c:pt>
                <c:pt idx="1899">
                  <c:v>41348</c:v>
                </c:pt>
                <c:pt idx="1900">
                  <c:v>41349</c:v>
                </c:pt>
                <c:pt idx="1901">
                  <c:v>41350</c:v>
                </c:pt>
                <c:pt idx="1902">
                  <c:v>41351</c:v>
                </c:pt>
                <c:pt idx="1903">
                  <c:v>41352</c:v>
                </c:pt>
                <c:pt idx="1904">
                  <c:v>41353</c:v>
                </c:pt>
                <c:pt idx="1905">
                  <c:v>41354</c:v>
                </c:pt>
                <c:pt idx="1906">
                  <c:v>41355</c:v>
                </c:pt>
                <c:pt idx="1907">
                  <c:v>41356</c:v>
                </c:pt>
                <c:pt idx="1908">
                  <c:v>41357</c:v>
                </c:pt>
                <c:pt idx="1909">
                  <c:v>41358</c:v>
                </c:pt>
                <c:pt idx="1910">
                  <c:v>41359</c:v>
                </c:pt>
                <c:pt idx="1911">
                  <c:v>41360</c:v>
                </c:pt>
                <c:pt idx="1912">
                  <c:v>41361</c:v>
                </c:pt>
                <c:pt idx="1913">
                  <c:v>41362</c:v>
                </c:pt>
                <c:pt idx="1914">
                  <c:v>41363</c:v>
                </c:pt>
                <c:pt idx="1915">
                  <c:v>41364</c:v>
                </c:pt>
                <c:pt idx="1916">
                  <c:v>41365</c:v>
                </c:pt>
                <c:pt idx="1917">
                  <c:v>41366</c:v>
                </c:pt>
                <c:pt idx="1918">
                  <c:v>41367</c:v>
                </c:pt>
                <c:pt idx="1919">
                  <c:v>41368</c:v>
                </c:pt>
                <c:pt idx="1920">
                  <c:v>41369</c:v>
                </c:pt>
                <c:pt idx="1921">
                  <c:v>41370</c:v>
                </c:pt>
                <c:pt idx="1922">
                  <c:v>41371</c:v>
                </c:pt>
                <c:pt idx="1923">
                  <c:v>41372</c:v>
                </c:pt>
                <c:pt idx="1924">
                  <c:v>41373</c:v>
                </c:pt>
                <c:pt idx="1925">
                  <c:v>41374</c:v>
                </c:pt>
                <c:pt idx="1926">
                  <c:v>41375</c:v>
                </c:pt>
                <c:pt idx="1927">
                  <c:v>41376</c:v>
                </c:pt>
                <c:pt idx="1928">
                  <c:v>41377</c:v>
                </c:pt>
                <c:pt idx="1929">
                  <c:v>41378</c:v>
                </c:pt>
                <c:pt idx="1930">
                  <c:v>41379</c:v>
                </c:pt>
                <c:pt idx="1931">
                  <c:v>41380</c:v>
                </c:pt>
                <c:pt idx="1932">
                  <c:v>41381</c:v>
                </c:pt>
                <c:pt idx="1933">
                  <c:v>41382</c:v>
                </c:pt>
                <c:pt idx="1934">
                  <c:v>41383</c:v>
                </c:pt>
                <c:pt idx="1935">
                  <c:v>41384</c:v>
                </c:pt>
                <c:pt idx="1936">
                  <c:v>41385</c:v>
                </c:pt>
                <c:pt idx="1937">
                  <c:v>41386</c:v>
                </c:pt>
                <c:pt idx="1938">
                  <c:v>41387</c:v>
                </c:pt>
                <c:pt idx="1939">
                  <c:v>41388</c:v>
                </c:pt>
                <c:pt idx="1940">
                  <c:v>41389</c:v>
                </c:pt>
                <c:pt idx="1941">
                  <c:v>41390</c:v>
                </c:pt>
                <c:pt idx="1942">
                  <c:v>41391</c:v>
                </c:pt>
                <c:pt idx="1943">
                  <c:v>41392</c:v>
                </c:pt>
                <c:pt idx="1944">
                  <c:v>41393</c:v>
                </c:pt>
                <c:pt idx="1945">
                  <c:v>41394</c:v>
                </c:pt>
                <c:pt idx="1946">
                  <c:v>41395</c:v>
                </c:pt>
                <c:pt idx="1947">
                  <c:v>41396</c:v>
                </c:pt>
                <c:pt idx="1948">
                  <c:v>41397</c:v>
                </c:pt>
                <c:pt idx="1949">
                  <c:v>41398</c:v>
                </c:pt>
                <c:pt idx="1950">
                  <c:v>41399</c:v>
                </c:pt>
                <c:pt idx="1951">
                  <c:v>41400</c:v>
                </c:pt>
                <c:pt idx="1952">
                  <c:v>41401</c:v>
                </c:pt>
                <c:pt idx="1953">
                  <c:v>41402</c:v>
                </c:pt>
                <c:pt idx="1954">
                  <c:v>41403</c:v>
                </c:pt>
                <c:pt idx="1955">
                  <c:v>41404</c:v>
                </c:pt>
                <c:pt idx="1956">
                  <c:v>41405</c:v>
                </c:pt>
                <c:pt idx="1957">
                  <c:v>41406</c:v>
                </c:pt>
                <c:pt idx="1958">
                  <c:v>41407</c:v>
                </c:pt>
                <c:pt idx="1959">
                  <c:v>41408</c:v>
                </c:pt>
                <c:pt idx="1960">
                  <c:v>41409</c:v>
                </c:pt>
                <c:pt idx="1961">
                  <c:v>41410</c:v>
                </c:pt>
                <c:pt idx="1962">
                  <c:v>41411</c:v>
                </c:pt>
                <c:pt idx="1963">
                  <c:v>41412</c:v>
                </c:pt>
                <c:pt idx="1964">
                  <c:v>41413</c:v>
                </c:pt>
                <c:pt idx="1965">
                  <c:v>41414</c:v>
                </c:pt>
                <c:pt idx="1966">
                  <c:v>41415</c:v>
                </c:pt>
                <c:pt idx="1967">
                  <c:v>41416</c:v>
                </c:pt>
                <c:pt idx="1968">
                  <c:v>41417</c:v>
                </c:pt>
                <c:pt idx="1969">
                  <c:v>41418</c:v>
                </c:pt>
                <c:pt idx="1970">
                  <c:v>41419</c:v>
                </c:pt>
                <c:pt idx="1971">
                  <c:v>41420</c:v>
                </c:pt>
                <c:pt idx="1972">
                  <c:v>41421</c:v>
                </c:pt>
                <c:pt idx="1973">
                  <c:v>41422</c:v>
                </c:pt>
                <c:pt idx="1974">
                  <c:v>41423</c:v>
                </c:pt>
                <c:pt idx="1975">
                  <c:v>41424</c:v>
                </c:pt>
                <c:pt idx="1976">
                  <c:v>41425</c:v>
                </c:pt>
                <c:pt idx="1977">
                  <c:v>41426</c:v>
                </c:pt>
                <c:pt idx="1978">
                  <c:v>41427</c:v>
                </c:pt>
                <c:pt idx="1979">
                  <c:v>41428</c:v>
                </c:pt>
                <c:pt idx="1980">
                  <c:v>41429</c:v>
                </c:pt>
                <c:pt idx="1981">
                  <c:v>41430</c:v>
                </c:pt>
                <c:pt idx="1982">
                  <c:v>41431</c:v>
                </c:pt>
                <c:pt idx="1983">
                  <c:v>41432</c:v>
                </c:pt>
                <c:pt idx="1984">
                  <c:v>41433</c:v>
                </c:pt>
                <c:pt idx="1985">
                  <c:v>41434</c:v>
                </c:pt>
                <c:pt idx="1986">
                  <c:v>41435</c:v>
                </c:pt>
                <c:pt idx="1987">
                  <c:v>41436</c:v>
                </c:pt>
                <c:pt idx="1988">
                  <c:v>41437</c:v>
                </c:pt>
                <c:pt idx="1989">
                  <c:v>41438</c:v>
                </c:pt>
                <c:pt idx="1990">
                  <c:v>41439</c:v>
                </c:pt>
                <c:pt idx="1991">
                  <c:v>41440</c:v>
                </c:pt>
                <c:pt idx="1992">
                  <c:v>41441</c:v>
                </c:pt>
                <c:pt idx="1993">
                  <c:v>41442</c:v>
                </c:pt>
                <c:pt idx="1994">
                  <c:v>41443</c:v>
                </c:pt>
                <c:pt idx="1995">
                  <c:v>41444</c:v>
                </c:pt>
                <c:pt idx="1996">
                  <c:v>41445</c:v>
                </c:pt>
                <c:pt idx="1997">
                  <c:v>41446</c:v>
                </c:pt>
                <c:pt idx="1998">
                  <c:v>41447</c:v>
                </c:pt>
                <c:pt idx="1999">
                  <c:v>41448</c:v>
                </c:pt>
                <c:pt idx="2000">
                  <c:v>41449</c:v>
                </c:pt>
                <c:pt idx="2001">
                  <c:v>41450</c:v>
                </c:pt>
                <c:pt idx="2002">
                  <c:v>41451</c:v>
                </c:pt>
                <c:pt idx="2003">
                  <c:v>41452</c:v>
                </c:pt>
                <c:pt idx="2004">
                  <c:v>41453</c:v>
                </c:pt>
                <c:pt idx="2005">
                  <c:v>41454</c:v>
                </c:pt>
                <c:pt idx="2006">
                  <c:v>41455</c:v>
                </c:pt>
                <c:pt idx="2007">
                  <c:v>41456</c:v>
                </c:pt>
                <c:pt idx="2008">
                  <c:v>41457</c:v>
                </c:pt>
                <c:pt idx="2009">
                  <c:v>41458</c:v>
                </c:pt>
                <c:pt idx="2010">
                  <c:v>41459</c:v>
                </c:pt>
                <c:pt idx="2011">
                  <c:v>41460</c:v>
                </c:pt>
                <c:pt idx="2012">
                  <c:v>41461</c:v>
                </c:pt>
                <c:pt idx="2013">
                  <c:v>41462</c:v>
                </c:pt>
                <c:pt idx="2014">
                  <c:v>41463</c:v>
                </c:pt>
                <c:pt idx="2015">
                  <c:v>41464</c:v>
                </c:pt>
                <c:pt idx="2016">
                  <c:v>41465</c:v>
                </c:pt>
                <c:pt idx="2017">
                  <c:v>41466</c:v>
                </c:pt>
                <c:pt idx="2018">
                  <c:v>41467</c:v>
                </c:pt>
                <c:pt idx="2019">
                  <c:v>41468</c:v>
                </c:pt>
                <c:pt idx="2020">
                  <c:v>41469</c:v>
                </c:pt>
                <c:pt idx="2021">
                  <c:v>41470</c:v>
                </c:pt>
                <c:pt idx="2022">
                  <c:v>41471</c:v>
                </c:pt>
                <c:pt idx="2023">
                  <c:v>41472</c:v>
                </c:pt>
                <c:pt idx="2024">
                  <c:v>41473</c:v>
                </c:pt>
                <c:pt idx="2025">
                  <c:v>41474</c:v>
                </c:pt>
                <c:pt idx="2026">
                  <c:v>41475</c:v>
                </c:pt>
                <c:pt idx="2027">
                  <c:v>41476</c:v>
                </c:pt>
                <c:pt idx="2028">
                  <c:v>41477</c:v>
                </c:pt>
                <c:pt idx="2029">
                  <c:v>41478</c:v>
                </c:pt>
                <c:pt idx="2030">
                  <c:v>41479</c:v>
                </c:pt>
                <c:pt idx="2031">
                  <c:v>41480</c:v>
                </c:pt>
                <c:pt idx="2032">
                  <c:v>41481</c:v>
                </c:pt>
                <c:pt idx="2033">
                  <c:v>41482</c:v>
                </c:pt>
                <c:pt idx="2034">
                  <c:v>41483</c:v>
                </c:pt>
                <c:pt idx="2035">
                  <c:v>41484</c:v>
                </c:pt>
                <c:pt idx="2036">
                  <c:v>41485</c:v>
                </c:pt>
                <c:pt idx="2037">
                  <c:v>41486</c:v>
                </c:pt>
                <c:pt idx="2038">
                  <c:v>41487</c:v>
                </c:pt>
                <c:pt idx="2039">
                  <c:v>41488</c:v>
                </c:pt>
                <c:pt idx="2040">
                  <c:v>41489</c:v>
                </c:pt>
                <c:pt idx="2041">
                  <c:v>41490</c:v>
                </c:pt>
                <c:pt idx="2042">
                  <c:v>41491</c:v>
                </c:pt>
                <c:pt idx="2043">
                  <c:v>41492</c:v>
                </c:pt>
                <c:pt idx="2044">
                  <c:v>41493</c:v>
                </c:pt>
                <c:pt idx="2045">
                  <c:v>41494</c:v>
                </c:pt>
                <c:pt idx="2046">
                  <c:v>41495</c:v>
                </c:pt>
                <c:pt idx="2047">
                  <c:v>41496</c:v>
                </c:pt>
                <c:pt idx="2048">
                  <c:v>41497</c:v>
                </c:pt>
                <c:pt idx="2049">
                  <c:v>41498</c:v>
                </c:pt>
                <c:pt idx="2050">
                  <c:v>41499</c:v>
                </c:pt>
                <c:pt idx="2051">
                  <c:v>41500</c:v>
                </c:pt>
                <c:pt idx="2052">
                  <c:v>41501</c:v>
                </c:pt>
                <c:pt idx="2053">
                  <c:v>41502</c:v>
                </c:pt>
                <c:pt idx="2054">
                  <c:v>41503</c:v>
                </c:pt>
                <c:pt idx="2055">
                  <c:v>41504</c:v>
                </c:pt>
                <c:pt idx="2056">
                  <c:v>41505</c:v>
                </c:pt>
                <c:pt idx="2057">
                  <c:v>41506</c:v>
                </c:pt>
                <c:pt idx="2058">
                  <c:v>41507</c:v>
                </c:pt>
                <c:pt idx="2059">
                  <c:v>41508</c:v>
                </c:pt>
                <c:pt idx="2060">
                  <c:v>41509</c:v>
                </c:pt>
                <c:pt idx="2061">
                  <c:v>41510</c:v>
                </c:pt>
                <c:pt idx="2062">
                  <c:v>41511</c:v>
                </c:pt>
                <c:pt idx="2063">
                  <c:v>41512</c:v>
                </c:pt>
                <c:pt idx="2064">
                  <c:v>41513</c:v>
                </c:pt>
                <c:pt idx="2065">
                  <c:v>41514</c:v>
                </c:pt>
                <c:pt idx="2066">
                  <c:v>41515</c:v>
                </c:pt>
                <c:pt idx="2067">
                  <c:v>41516</c:v>
                </c:pt>
                <c:pt idx="2068">
                  <c:v>41517</c:v>
                </c:pt>
                <c:pt idx="2069">
                  <c:v>41518</c:v>
                </c:pt>
                <c:pt idx="2070">
                  <c:v>41519</c:v>
                </c:pt>
                <c:pt idx="2071">
                  <c:v>41520</c:v>
                </c:pt>
                <c:pt idx="2072">
                  <c:v>41521</c:v>
                </c:pt>
                <c:pt idx="2073">
                  <c:v>41522</c:v>
                </c:pt>
                <c:pt idx="2074">
                  <c:v>41523</c:v>
                </c:pt>
                <c:pt idx="2075">
                  <c:v>41524</c:v>
                </c:pt>
                <c:pt idx="2076">
                  <c:v>41525</c:v>
                </c:pt>
                <c:pt idx="2077">
                  <c:v>41526</c:v>
                </c:pt>
                <c:pt idx="2078">
                  <c:v>41527</c:v>
                </c:pt>
                <c:pt idx="2079">
                  <c:v>41528</c:v>
                </c:pt>
                <c:pt idx="2080">
                  <c:v>41529</c:v>
                </c:pt>
                <c:pt idx="2081">
                  <c:v>41530</c:v>
                </c:pt>
                <c:pt idx="2082">
                  <c:v>41531</c:v>
                </c:pt>
                <c:pt idx="2083">
                  <c:v>41532</c:v>
                </c:pt>
                <c:pt idx="2084">
                  <c:v>41533</c:v>
                </c:pt>
                <c:pt idx="2085">
                  <c:v>41534</c:v>
                </c:pt>
                <c:pt idx="2086">
                  <c:v>41535</c:v>
                </c:pt>
                <c:pt idx="2087">
                  <c:v>41536</c:v>
                </c:pt>
                <c:pt idx="2088">
                  <c:v>41537</c:v>
                </c:pt>
                <c:pt idx="2089">
                  <c:v>41538</c:v>
                </c:pt>
                <c:pt idx="2090">
                  <c:v>41539</c:v>
                </c:pt>
                <c:pt idx="2091">
                  <c:v>41540</c:v>
                </c:pt>
                <c:pt idx="2092">
                  <c:v>41541</c:v>
                </c:pt>
                <c:pt idx="2093">
                  <c:v>41542</c:v>
                </c:pt>
                <c:pt idx="2094">
                  <c:v>41543</c:v>
                </c:pt>
                <c:pt idx="2095">
                  <c:v>41544</c:v>
                </c:pt>
                <c:pt idx="2096">
                  <c:v>41545</c:v>
                </c:pt>
                <c:pt idx="2097">
                  <c:v>41546</c:v>
                </c:pt>
                <c:pt idx="2098">
                  <c:v>41547</c:v>
                </c:pt>
                <c:pt idx="2099">
                  <c:v>41548</c:v>
                </c:pt>
                <c:pt idx="2100">
                  <c:v>41549</c:v>
                </c:pt>
                <c:pt idx="2101">
                  <c:v>41550</c:v>
                </c:pt>
                <c:pt idx="2102">
                  <c:v>41551</c:v>
                </c:pt>
                <c:pt idx="2103">
                  <c:v>41552</c:v>
                </c:pt>
                <c:pt idx="2104">
                  <c:v>41553</c:v>
                </c:pt>
                <c:pt idx="2105">
                  <c:v>41554</c:v>
                </c:pt>
                <c:pt idx="2106">
                  <c:v>41555</c:v>
                </c:pt>
                <c:pt idx="2107">
                  <c:v>41556</c:v>
                </c:pt>
                <c:pt idx="2108">
                  <c:v>41557</c:v>
                </c:pt>
                <c:pt idx="2109">
                  <c:v>41558</c:v>
                </c:pt>
                <c:pt idx="2110">
                  <c:v>41559</c:v>
                </c:pt>
                <c:pt idx="2111">
                  <c:v>41560</c:v>
                </c:pt>
                <c:pt idx="2112">
                  <c:v>41561</c:v>
                </c:pt>
                <c:pt idx="2113">
                  <c:v>41562</c:v>
                </c:pt>
                <c:pt idx="2114">
                  <c:v>41563</c:v>
                </c:pt>
                <c:pt idx="2115">
                  <c:v>41564</c:v>
                </c:pt>
                <c:pt idx="2116">
                  <c:v>41565</c:v>
                </c:pt>
                <c:pt idx="2117">
                  <c:v>41566</c:v>
                </c:pt>
                <c:pt idx="2118">
                  <c:v>41567</c:v>
                </c:pt>
                <c:pt idx="2119">
                  <c:v>41568</c:v>
                </c:pt>
                <c:pt idx="2120">
                  <c:v>41569</c:v>
                </c:pt>
                <c:pt idx="2121">
                  <c:v>41570</c:v>
                </c:pt>
                <c:pt idx="2122">
                  <c:v>41571</c:v>
                </c:pt>
                <c:pt idx="2123">
                  <c:v>41572</c:v>
                </c:pt>
                <c:pt idx="2124">
                  <c:v>41573</c:v>
                </c:pt>
                <c:pt idx="2125">
                  <c:v>41574</c:v>
                </c:pt>
                <c:pt idx="2126">
                  <c:v>41575</c:v>
                </c:pt>
                <c:pt idx="2127">
                  <c:v>41576</c:v>
                </c:pt>
                <c:pt idx="2128">
                  <c:v>41577</c:v>
                </c:pt>
                <c:pt idx="2129">
                  <c:v>41578</c:v>
                </c:pt>
                <c:pt idx="2130">
                  <c:v>41579</c:v>
                </c:pt>
                <c:pt idx="2131">
                  <c:v>41580</c:v>
                </c:pt>
                <c:pt idx="2132">
                  <c:v>41581</c:v>
                </c:pt>
                <c:pt idx="2133">
                  <c:v>41582</c:v>
                </c:pt>
                <c:pt idx="2134">
                  <c:v>41583</c:v>
                </c:pt>
                <c:pt idx="2135">
                  <c:v>41584</c:v>
                </c:pt>
                <c:pt idx="2136">
                  <c:v>41585</c:v>
                </c:pt>
                <c:pt idx="2137">
                  <c:v>41586</c:v>
                </c:pt>
                <c:pt idx="2138">
                  <c:v>41587</c:v>
                </c:pt>
                <c:pt idx="2139">
                  <c:v>41588</c:v>
                </c:pt>
                <c:pt idx="2140">
                  <c:v>41589</c:v>
                </c:pt>
                <c:pt idx="2141">
                  <c:v>41590</c:v>
                </c:pt>
                <c:pt idx="2142">
                  <c:v>41591</c:v>
                </c:pt>
                <c:pt idx="2143">
                  <c:v>41592</c:v>
                </c:pt>
                <c:pt idx="2144">
                  <c:v>41593</c:v>
                </c:pt>
                <c:pt idx="2145">
                  <c:v>41594</c:v>
                </c:pt>
                <c:pt idx="2146">
                  <c:v>41595</c:v>
                </c:pt>
                <c:pt idx="2147">
                  <c:v>41596</c:v>
                </c:pt>
                <c:pt idx="2148">
                  <c:v>41597</c:v>
                </c:pt>
                <c:pt idx="2149">
                  <c:v>41598</c:v>
                </c:pt>
                <c:pt idx="2150">
                  <c:v>41599</c:v>
                </c:pt>
                <c:pt idx="2151">
                  <c:v>41600</c:v>
                </c:pt>
                <c:pt idx="2152">
                  <c:v>41601</c:v>
                </c:pt>
                <c:pt idx="2153">
                  <c:v>41602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08</c:v>
                </c:pt>
                <c:pt idx="2160">
                  <c:v>41609</c:v>
                </c:pt>
                <c:pt idx="2161">
                  <c:v>41610</c:v>
                </c:pt>
                <c:pt idx="2162">
                  <c:v>41611</c:v>
                </c:pt>
                <c:pt idx="2163">
                  <c:v>41612</c:v>
                </c:pt>
                <c:pt idx="2164">
                  <c:v>41613</c:v>
                </c:pt>
                <c:pt idx="2165">
                  <c:v>41614</c:v>
                </c:pt>
                <c:pt idx="2166">
                  <c:v>41615</c:v>
                </c:pt>
                <c:pt idx="2167">
                  <c:v>41616</c:v>
                </c:pt>
                <c:pt idx="2168">
                  <c:v>41617</c:v>
                </c:pt>
                <c:pt idx="2169">
                  <c:v>41618</c:v>
                </c:pt>
                <c:pt idx="2170">
                  <c:v>41619</c:v>
                </c:pt>
                <c:pt idx="2171">
                  <c:v>41620</c:v>
                </c:pt>
                <c:pt idx="2172">
                  <c:v>41621</c:v>
                </c:pt>
                <c:pt idx="2173">
                  <c:v>41622</c:v>
                </c:pt>
                <c:pt idx="2174">
                  <c:v>41623</c:v>
                </c:pt>
                <c:pt idx="2175">
                  <c:v>41624</c:v>
                </c:pt>
                <c:pt idx="2176">
                  <c:v>41625</c:v>
                </c:pt>
                <c:pt idx="2177">
                  <c:v>41626</c:v>
                </c:pt>
                <c:pt idx="2178">
                  <c:v>41627</c:v>
                </c:pt>
                <c:pt idx="2179">
                  <c:v>41628</c:v>
                </c:pt>
                <c:pt idx="2180">
                  <c:v>41629</c:v>
                </c:pt>
                <c:pt idx="2181">
                  <c:v>41630</c:v>
                </c:pt>
                <c:pt idx="2182">
                  <c:v>41631</c:v>
                </c:pt>
                <c:pt idx="2183">
                  <c:v>41632</c:v>
                </c:pt>
                <c:pt idx="2184">
                  <c:v>41633</c:v>
                </c:pt>
                <c:pt idx="2185">
                  <c:v>41634</c:v>
                </c:pt>
                <c:pt idx="2186">
                  <c:v>41635</c:v>
                </c:pt>
                <c:pt idx="2187">
                  <c:v>41636</c:v>
                </c:pt>
                <c:pt idx="2188">
                  <c:v>41637</c:v>
                </c:pt>
                <c:pt idx="2189">
                  <c:v>41638</c:v>
                </c:pt>
                <c:pt idx="2190">
                  <c:v>41639</c:v>
                </c:pt>
                <c:pt idx="2191">
                  <c:v>41640</c:v>
                </c:pt>
                <c:pt idx="2192">
                  <c:v>41641</c:v>
                </c:pt>
                <c:pt idx="2193">
                  <c:v>41642</c:v>
                </c:pt>
                <c:pt idx="2194">
                  <c:v>41643</c:v>
                </c:pt>
                <c:pt idx="2195">
                  <c:v>41644</c:v>
                </c:pt>
                <c:pt idx="2196">
                  <c:v>41645</c:v>
                </c:pt>
                <c:pt idx="2197">
                  <c:v>41646</c:v>
                </c:pt>
                <c:pt idx="2198">
                  <c:v>41647</c:v>
                </c:pt>
                <c:pt idx="2199">
                  <c:v>41648</c:v>
                </c:pt>
                <c:pt idx="2200">
                  <c:v>41649</c:v>
                </c:pt>
                <c:pt idx="2201">
                  <c:v>41650</c:v>
                </c:pt>
                <c:pt idx="2202">
                  <c:v>41651</c:v>
                </c:pt>
                <c:pt idx="2203">
                  <c:v>41652</c:v>
                </c:pt>
                <c:pt idx="2204">
                  <c:v>41653</c:v>
                </c:pt>
                <c:pt idx="2205">
                  <c:v>41654</c:v>
                </c:pt>
                <c:pt idx="2206">
                  <c:v>41655</c:v>
                </c:pt>
                <c:pt idx="2207">
                  <c:v>41656</c:v>
                </c:pt>
                <c:pt idx="2208">
                  <c:v>41657</c:v>
                </c:pt>
                <c:pt idx="2209">
                  <c:v>41658</c:v>
                </c:pt>
                <c:pt idx="2210">
                  <c:v>41659</c:v>
                </c:pt>
                <c:pt idx="2211">
                  <c:v>41660</c:v>
                </c:pt>
                <c:pt idx="2212">
                  <c:v>41661</c:v>
                </c:pt>
                <c:pt idx="2213">
                  <c:v>41662</c:v>
                </c:pt>
                <c:pt idx="2214">
                  <c:v>41663</c:v>
                </c:pt>
                <c:pt idx="2215">
                  <c:v>41664</c:v>
                </c:pt>
                <c:pt idx="2216">
                  <c:v>41665</c:v>
                </c:pt>
                <c:pt idx="2217">
                  <c:v>41666</c:v>
                </c:pt>
                <c:pt idx="2218">
                  <c:v>41667</c:v>
                </c:pt>
                <c:pt idx="2219">
                  <c:v>41668</c:v>
                </c:pt>
                <c:pt idx="2220">
                  <c:v>41669</c:v>
                </c:pt>
                <c:pt idx="2221">
                  <c:v>41670</c:v>
                </c:pt>
                <c:pt idx="2222">
                  <c:v>41671</c:v>
                </c:pt>
                <c:pt idx="2223">
                  <c:v>41672</c:v>
                </c:pt>
                <c:pt idx="2224">
                  <c:v>41673</c:v>
                </c:pt>
                <c:pt idx="2225">
                  <c:v>41674</c:v>
                </c:pt>
                <c:pt idx="2226">
                  <c:v>41675</c:v>
                </c:pt>
                <c:pt idx="2227">
                  <c:v>41676</c:v>
                </c:pt>
                <c:pt idx="2228">
                  <c:v>41677</c:v>
                </c:pt>
                <c:pt idx="2229">
                  <c:v>41678</c:v>
                </c:pt>
                <c:pt idx="2230">
                  <c:v>41679</c:v>
                </c:pt>
                <c:pt idx="2231">
                  <c:v>41680</c:v>
                </c:pt>
                <c:pt idx="2232">
                  <c:v>41681</c:v>
                </c:pt>
                <c:pt idx="2233">
                  <c:v>41682</c:v>
                </c:pt>
                <c:pt idx="2234">
                  <c:v>41683</c:v>
                </c:pt>
                <c:pt idx="2235">
                  <c:v>41684</c:v>
                </c:pt>
                <c:pt idx="2236">
                  <c:v>41685</c:v>
                </c:pt>
                <c:pt idx="2237">
                  <c:v>41686</c:v>
                </c:pt>
                <c:pt idx="2238">
                  <c:v>41687</c:v>
                </c:pt>
                <c:pt idx="2239">
                  <c:v>41688</c:v>
                </c:pt>
                <c:pt idx="2240">
                  <c:v>41689</c:v>
                </c:pt>
                <c:pt idx="2241">
                  <c:v>41690</c:v>
                </c:pt>
                <c:pt idx="2242">
                  <c:v>41691</c:v>
                </c:pt>
                <c:pt idx="2243">
                  <c:v>41692</c:v>
                </c:pt>
                <c:pt idx="2244">
                  <c:v>41693</c:v>
                </c:pt>
                <c:pt idx="2245">
                  <c:v>41694</c:v>
                </c:pt>
                <c:pt idx="2246">
                  <c:v>41695</c:v>
                </c:pt>
                <c:pt idx="2247">
                  <c:v>41696</c:v>
                </c:pt>
                <c:pt idx="2248">
                  <c:v>41697</c:v>
                </c:pt>
                <c:pt idx="2249">
                  <c:v>41698</c:v>
                </c:pt>
                <c:pt idx="2250">
                  <c:v>41699</c:v>
                </c:pt>
                <c:pt idx="2251">
                  <c:v>41700</c:v>
                </c:pt>
                <c:pt idx="2252">
                  <c:v>41701</c:v>
                </c:pt>
                <c:pt idx="2253">
                  <c:v>41702</c:v>
                </c:pt>
                <c:pt idx="2254">
                  <c:v>41703</c:v>
                </c:pt>
                <c:pt idx="2255">
                  <c:v>41704</c:v>
                </c:pt>
                <c:pt idx="2256">
                  <c:v>41705</c:v>
                </c:pt>
                <c:pt idx="2257">
                  <c:v>41706</c:v>
                </c:pt>
                <c:pt idx="2258">
                  <c:v>41707</c:v>
                </c:pt>
                <c:pt idx="2259">
                  <c:v>41708</c:v>
                </c:pt>
                <c:pt idx="2260">
                  <c:v>41709</c:v>
                </c:pt>
                <c:pt idx="2261">
                  <c:v>41710</c:v>
                </c:pt>
                <c:pt idx="2262">
                  <c:v>41711</c:v>
                </c:pt>
                <c:pt idx="2263">
                  <c:v>41712</c:v>
                </c:pt>
                <c:pt idx="2264">
                  <c:v>41713</c:v>
                </c:pt>
                <c:pt idx="2265">
                  <c:v>41714</c:v>
                </c:pt>
                <c:pt idx="2266">
                  <c:v>41715</c:v>
                </c:pt>
                <c:pt idx="2267">
                  <c:v>41716</c:v>
                </c:pt>
                <c:pt idx="2268">
                  <c:v>41717</c:v>
                </c:pt>
                <c:pt idx="2269">
                  <c:v>41718</c:v>
                </c:pt>
                <c:pt idx="2270">
                  <c:v>41719</c:v>
                </c:pt>
                <c:pt idx="2271">
                  <c:v>41720</c:v>
                </c:pt>
                <c:pt idx="2272">
                  <c:v>41721</c:v>
                </c:pt>
                <c:pt idx="2273">
                  <c:v>41722</c:v>
                </c:pt>
                <c:pt idx="2274">
                  <c:v>41723</c:v>
                </c:pt>
                <c:pt idx="2275">
                  <c:v>41724</c:v>
                </c:pt>
                <c:pt idx="2276">
                  <c:v>41725</c:v>
                </c:pt>
                <c:pt idx="2277">
                  <c:v>41726</c:v>
                </c:pt>
                <c:pt idx="2278">
                  <c:v>41727</c:v>
                </c:pt>
                <c:pt idx="2279">
                  <c:v>41728</c:v>
                </c:pt>
                <c:pt idx="2280">
                  <c:v>41729</c:v>
                </c:pt>
                <c:pt idx="2281">
                  <c:v>41730</c:v>
                </c:pt>
                <c:pt idx="2282">
                  <c:v>41731</c:v>
                </c:pt>
                <c:pt idx="2283">
                  <c:v>41732</c:v>
                </c:pt>
                <c:pt idx="2284">
                  <c:v>41733</c:v>
                </c:pt>
                <c:pt idx="2285">
                  <c:v>41734</c:v>
                </c:pt>
                <c:pt idx="2286">
                  <c:v>41735</c:v>
                </c:pt>
                <c:pt idx="2287">
                  <c:v>41736</c:v>
                </c:pt>
                <c:pt idx="2288">
                  <c:v>41737</c:v>
                </c:pt>
                <c:pt idx="2289">
                  <c:v>41738</c:v>
                </c:pt>
                <c:pt idx="2290">
                  <c:v>41739</c:v>
                </c:pt>
                <c:pt idx="2291">
                  <c:v>41740</c:v>
                </c:pt>
                <c:pt idx="2292">
                  <c:v>41741</c:v>
                </c:pt>
                <c:pt idx="2293">
                  <c:v>41742</c:v>
                </c:pt>
                <c:pt idx="2294">
                  <c:v>41743</c:v>
                </c:pt>
                <c:pt idx="2295">
                  <c:v>41744</c:v>
                </c:pt>
                <c:pt idx="2296">
                  <c:v>41745</c:v>
                </c:pt>
                <c:pt idx="2297">
                  <c:v>41746</c:v>
                </c:pt>
                <c:pt idx="2298">
                  <c:v>41747</c:v>
                </c:pt>
                <c:pt idx="2299">
                  <c:v>41748</c:v>
                </c:pt>
                <c:pt idx="2300">
                  <c:v>41749</c:v>
                </c:pt>
                <c:pt idx="2301">
                  <c:v>41750</c:v>
                </c:pt>
                <c:pt idx="2302">
                  <c:v>41751</c:v>
                </c:pt>
                <c:pt idx="2303">
                  <c:v>41752</c:v>
                </c:pt>
                <c:pt idx="2304">
                  <c:v>41753</c:v>
                </c:pt>
                <c:pt idx="2305">
                  <c:v>41754</c:v>
                </c:pt>
                <c:pt idx="2306">
                  <c:v>41755</c:v>
                </c:pt>
                <c:pt idx="2307">
                  <c:v>41756</c:v>
                </c:pt>
                <c:pt idx="2308">
                  <c:v>41757</c:v>
                </c:pt>
                <c:pt idx="2309">
                  <c:v>41758</c:v>
                </c:pt>
                <c:pt idx="2310">
                  <c:v>41759</c:v>
                </c:pt>
                <c:pt idx="2311">
                  <c:v>41760</c:v>
                </c:pt>
                <c:pt idx="2312">
                  <c:v>41761</c:v>
                </c:pt>
                <c:pt idx="2313">
                  <c:v>41762</c:v>
                </c:pt>
                <c:pt idx="2314">
                  <c:v>41763</c:v>
                </c:pt>
                <c:pt idx="2315">
                  <c:v>41764</c:v>
                </c:pt>
                <c:pt idx="2316">
                  <c:v>41765</c:v>
                </c:pt>
                <c:pt idx="2317">
                  <c:v>41766</c:v>
                </c:pt>
                <c:pt idx="2318">
                  <c:v>41767</c:v>
                </c:pt>
                <c:pt idx="2319">
                  <c:v>41768</c:v>
                </c:pt>
                <c:pt idx="2320">
                  <c:v>41769</c:v>
                </c:pt>
                <c:pt idx="2321">
                  <c:v>41770</c:v>
                </c:pt>
                <c:pt idx="2322">
                  <c:v>41771</c:v>
                </c:pt>
                <c:pt idx="2323">
                  <c:v>41772</c:v>
                </c:pt>
                <c:pt idx="2324">
                  <c:v>41773</c:v>
                </c:pt>
                <c:pt idx="2325">
                  <c:v>41774</c:v>
                </c:pt>
                <c:pt idx="2326">
                  <c:v>41775</c:v>
                </c:pt>
                <c:pt idx="2327">
                  <c:v>41776</c:v>
                </c:pt>
                <c:pt idx="2328">
                  <c:v>41777</c:v>
                </c:pt>
                <c:pt idx="2329">
                  <c:v>41778</c:v>
                </c:pt>
                <c:pt idx="2330">
                  <c:v>41779</c:v>
                </c:pt>
                <c:pt idx="2331">
                  <c:v>41780</c:v>
                </c:pt>
                <c:pt idx="2332">
                  <c:v>41781</c:v>
                </c:pt>
                <c:pt idx="2333">
                  <c:v>41782</c:v>
                </c:pt>
                <c:pt idx="2334">
                  <c:v>41783</c:v>
                </c:pt>
                <c:pt idx="2335">
                  <c:v>41784</c:v>
                </c:pt>
                <c:pt idx="2336">
                  <c:v>41785</c:v>
                </c:pt>
                <c:pt idx="2337">
                  <c:v>41786</c:v>
                </c:pt>
                <c:pt idx="2338">
                  <c:v>41787</c:v>
                </c:pt>
                <c:pt idx="2339">
                  <c:v>41788</c:v>
                </c:pt>
                <c:pt idx="2340">
                  <c:v>41789</c:v>
                </c:pt>
                <c:pt idx="2341">
                  <c:v>41790</c:v>
                </c:pt>
                <c:pt idx="2342">
                  <c:v>41791</c:v>
                </c:pt>
                <c:pt idx="2343">
                  <c:v>41792</c:v>
                </c:pt>
                <c:pt idx="2344">
                  <c:v>41793</c:v>
                </c:pt>
                <c:pt idx="2345">
                  <c:v>41794</c:v>
                </c:pt>
                <c:pt idx="2346">
                  <c:v>41795</c:v>
                </c:pt>
                <c:pt idx="2347">
                  <c:v>41796</c:v>
                </c:pt>
                <c:pt idx="2348">
                  <c:v>41797</c:v>
                </c:pt>
                <c:pt idx="2349">
                  <c:v>41798</c:v>
                </c:pt>
                <c:pt idx="2350">
                  <c:v>41799</c:v>
                </c:pt>
                <c:pt idx="2351">
                  <c:v>41800</c:v>
                </c:pt>
                <c:pt idx="2352">
                  <c:v>41801</c:v>
                </c:pt>
                <c:pt idx="2353">
                  <c:v>41802</c:v>
                </c:pt>
                <c:pt idx="2354">
                  <c:v>41803</c:v>
                </c:pt>
                <c:pt idx="2355">
                  <c:v>41804</c:v>
                </c:pt>
                <c:pt idx="2356">
                  <c:v>41805</c:v>
                </c:pt>
                <c:pt idx="2357">
                  <c:v>41806</c:v>
                </c:pt>
                <c:pt idx="2358">
                  <c:v>41807</c:v>
                </c:pt>
                <c:pt idx="2359">
                  <c:v>41808</c:v>
                </c:pt>
                <c:pt idx="2360">
                  <c:v>41809</c:v>
                </c:pt>
                <c:pt idx="2361">
                  <c:v>41810</c:v>
                </c:pt>
                <c:pt idx="2362">
                  <c:v>41811</c:v>
                </c:pt>
                <c:pt idx="2363">
                  <c:v>41812</c:v>
                </c:pt>
                <c:pt idx="2364">
                  <c:v>41813</c:v>
                </c:pt>
                <c:pt idx="2365">
                  <c:v>41814</c:v>
                </c:pt>
                <c:pt idx="2366">
                  <c:v>41815</c:v>
                </c:pt>
                <c:pt idx="2367">
                  <c:v>41816</c:v>
                </c:pt>
                <c:pt idx="2368">
                  <c:v>41817</c:v>
                </c:pt>
                <c:pt idx="2369">
                  <c:v>41818</c:v>
                </c:pt>
                <c:pt idx="2370">
                  <c:v>41819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5</c:v>
                </c:pt>
                <c:pt idx="2377">
                  <c:v>41826</c:v>
                </c:pt>
                <c:pt idx="2378">
                  <c:v>41827</c:v>
                </c:pt>
                <c:pt idx="2379">
                  <c:v>41828</c:v>
                </c:pt>
                <c:pt idx="2380">
                  <c:v>41829</c:v>
                </c:pt>
                <c:pt idx="2381">
                  <c:v>41830</c:v>
                </c:pt>
                <c:pt idx="2382">
                  <c:v>41831</c:v>
                </c:pt>
                <c:pt idx="2383">
                  <c:v>41832</c:v>
                </c:pt>
                <c:pt idx="2384">
                  <c:v>41833</c:v>
                </c:pt>
                <c:pt idx="2385">
                  <c:v>41834</c:v>
                </c:pt>
                <c:pt idx="2386">
                  <c:v>41835</c:v>
                </c:pt>
                <c:pt idx="2387">
                  <c:v>41836</c:v>
                </c:pt>
                <c:pt idx="2388">
                  <c:v>41837</c:v>
                </c:pt>
                <c:pt idx="2389">
                  <c:v>41838</c:v>
                </c:pt>
                <c:pt idx="2390">
                  <c:v>41839</c:v>
                </c:pt>
                <c:pt idx="2391">
                  <c:v>41840</c:v>
                </c:pt>
                <c:pt idx="2392">
                  <c:v>41841</c:v>
                </c:pt>
                <c:pt idx="2393">
                  <c:v>41842</c:v>
                </c:pt>
                <c:pt idx="2394">
                  <c:v>41843</c:v>
                </c:pt>
                <c:pt idx="2395">
                  <c:v>41844</c:v>
                </c:pt>
                <c:pt idx="2396">
                  <c:v>41845</c:v>
                </c:pt>
                <c:pt idx="2397">
                  <c:v>41846</c:v>
                </c:pt>
                <c:pt idx="2398">
                  <c:v>41847</c:v>
                </c:pt>
                <c:pt idx="2399">
                  <c:v>41848</c:v>
                </c:pt>
                <c:pt idx="2400">
                  <c:v>41849</c:v>
                </c:pt>
                <c:pt idx="2401">
                  <c:v>41850</c:v>
                </c:pt>
                <c:pt idx="2402">
                  <c:v>41851</c:v>
                </c:pt>
                <c:pt idx="2403">
                  <c:v>41852</c:v>
                </c:pt>
                <c:pt idx="2404">
                  <c:v>41853</c:v>
                </c:pt>
                <c:pt idx="2405">
                  <c:v>41854</c:v>
                </c:pt>
                <c:pt idx="2406">
                  <c:v>41855</c:v>
                </c:pt>
                <c:pt idx="2407">
                  <c:v>41856</c:v>
                </c:pt>
                <c:pt idx="2408">
                  <c:v>41857</c:v>
                </c:pt>
                <c:pt idx="2409">
                  <c:v>41858</c:v>
                </c:pt>
                <c:pt idx="2410">
                  <c:v>41859</c:v>
                </c:pt>
                <c:pt idx="2411">
                  <c:v>41860</c:v>
                </c:pt>
                <c:pt idx="2412">
                  <c:v>41861</c:v>
                </c:pt>
                <c:pt idx="2413">
                  <c:v>41862</c:v>
                </c:pt>
                <c:pt idx="2414">
                  <c:v>41863</c:v>
                </c:pt>
                <c:pt idx="2415">
                  <c:v>41864</c:v>
                </c:pt>
                <c:pt idx="2416">
                  <c:v>41865</c:v>
                </c:pt>
                <c:pt idx="2417">
                  <c:v>41866</c:v>
                </c:pt>
                <c:pt idx="2418">
                  <c:v>41867</c:v>
                </c:pt>
                <c:pt idx="2419">
                  <c:v>41868</c:v>
                </c:pt>
                <c:pt idx="2420">
                  <c:v>41869</c:v>
                </c:pt>
                <c:pt idx="2421">
                  <c:v>41870</c:v>
                </c:pt>
                <c:pt idx="2422">
                  <c:v>41871</c:v>
                </c:pt>
                <c:pt idx="2423">
                  <c:v>41872</c:v>
                </c:pt>
                <c:pt idx="2424">
                  <c:v>41873</c:v>
                </c:pt>
                <c:pt idx="2425">
                  <c:v>41874</c:v>
                </c:pt>
                <c:pt idx="2426">
                  <c:v>41875</c:v>
                </c:pt>
                <c:pt idx="2427">
                  <c:v>41876</c:v>
                </c:pt>
                <c:pt idx="2428">
                  <c:v>41877</c:v>
                </c:pt>
                <c:pt idx="2429">
                  <c:v>41878</c:v>
                </c:pt>
                <c:pt idx="2430">
                  <c:v>41879</c:v>
                </c:pt>
                <c:pt idx="2431">
                  <c:v>41880</c:v>
                </c:pt>
                <c:pt idx="2432">
                  <c:v>41881</c:v>
                </c:pt>
                <c:pt idx="2433">
                  <c:v>41882</c:v>
                </c:pt>
                <c:pt idx="2434">
                  <c:v>41883</c:v>
                </c:pt>
                <c:pt idx="2435">
                  <c:v>41884</c:v>
                </c:pt>
                <c:pt idx="2436">
                  <c:v>41885</c:v>
                </c:pt>
                <c:pt idx="2437">
                  <c:v>41886</c:v>
                </c:pt>
                <c:pt idx="2438">
                  <c:v>41887</c:v>
                </c:pt>
                <c:pt idx="2439">
                  <c:v>41888</c:v>
                </c:pt>
                <c:pt idx="2440">
                  <c:v>41889</c:v>
                </c:pt>
                <c:pt idx="2441">
                  <c:v>41890</c:v>
                </c:pt>
                <c:pt idx="2442">
                  <c:v>41891</c:v>
                </c:pt>
                <c:pt idx="2443">
                  <c:v>41892</c:v>
                </c:pt>
                <c:pt idx="2444">
                  <c:v>41893</c:v>
                </c:pt>
                <c:pt idx="2445">
                  <c:v>41894</c:v>
                </c:pt>
                <c:pt idx="2446">
                  <c:v>41895</c:v>
                </c:pt>
                <c:pt idx="2447">
                  <c:v>41896</c:v>
                </c:pt>
                <c:pt idx="2448">
                  <c:v>41897</c:v>
                </c:pt>
                <c:pt idx="2449">
                  <c:v>41898</c:v>
                </c:pt>
                <c:pt idx="2450">
                  <c:v>41899</c:v>
                </c:pt>
                <c:pt idx="2451">
                  <c:v>41900</c:v>
                </c:pt>
                <c:pt idx="2452">
                  <c:v>41901</c:v>
                </c:pt>
                <c:pt idx="2453">
                  <c:v>41902</c:v>
                </c:pt>
                <c:pt idx="2454">
                  <c:v>41903</c:v>
                </c:pt>
                <c:pt idx="2455">
                  <c:v>41904</c:v>
                </c:pt>
                <c:pt idx="2456">
                  <c:v>41905</c:v>
                </c:pt>
                <c:pt idx="2457">
                  <c:v>41906</c:v>
                </c:pt>
                <c:pt idx="2458">
                  <c:v>41907</c:v>
                </c:pt>
                <c:pt idx="2459">
                  <c:v>41908</c:v>
                </c:pt>
                <c:pt idx="2460">
                  <c:v>41909</c:v>
                </c:pt>
                <c:pt idx="2461">
                  <c:v>41910</c:v>
                </c:pt>
                <c:pt idx="2462">
                  <c:v>41911</c:v>
                </c:pt>
                <c:pt idx="2463">
                  <c:v>41912</c:v>
                </c:pt>
                <c:pt idx="2464">
                  <c:v>41913</c:v>
                </c:pt>
                <c:pt idx="2465">
                  <c:v>41914</c:v>
                </c:pt>
                <c:pt idx="2466">
                  <c:v>41915</c:v>
                </c:pt>
                <c:pt idx="2467">
                  <c:v>41916</c:v>
                </c:pt>
                <c:pt idx="2468">
                  <c:v>41917</c:v>
                </c:pt>
                <c:pt idx="2469">
                  <c:v>41918</c:v>
                </c:pt>
                <c:pt idx="2470">
                  <c:v>41919</c:v>
                </c:pt>
                <c:pt idx="2471">
                  <c:v>41920</c:v>
                </c:pt>
                <c:pt idx="2472">
                  <c:v>41921</c:v>
                </c:pt>
                <c:pt idx="2473">
                  <c:v>41922</c:v>
                </c:pt>
                <c:pt idx="2474">
                  <c:v>41923</c:v>
                </c:pt>
                <c:pt idx="2475">
                  <c:v>41924</c:v>
                </c:pt>
                <c:pt idx="2476">
                  <c:v>41925</c:v>
                </c:pt>
                <c:pt idx="2477">
                  <c:v>41926</c:v>
                </c:pt>
                <c:pt idx="2478">
                  <c:v>41927</c:v>
                </c:pt>
                <c:pt idx="2479">
                  <c:v>41928</c:v>
                </c:pt>
                <c:pt idx="2480">
                  <c:v>41929</c:v>
                </c:pt>
                <c:pt idx="2481">
                  <c:v>41930</c:v>
                </c:pt>
                <c:pt idx="2482">
                  <c:v>41931</c:v>
                </c:pt>
                <c:pt idx="2483">
                  <c:v>41932</c:v>
                </c:pt>
                <c:pt idx="2484">
                  <c:v>41933</c:v>
                </c:pt>
                <c:pt idx="2485">
                  <c:v>41934</c:v>
                </c:pt>
                <c:pt idx="2486">
                  <c:v>41935</c:v>
                </c:pt>
                <c:pt idx="2487">
                  <c:v>41936</c:v>
                </c:pt>
                <c:pt idx="2488">
                  <c:v>41937</c:v>
                </c:pt>
                <c:pt idx="2489">
                  <c:v>41938</c:v>
                </c:pt>
                <c:pt idx="2490">
                  <c:v>41939</c:v>
                </c:pt>
                <c:pt idx="2491">
                  <c:v>41940</c:v>
                </c:pt>
                <c:pt idx="2492">
                  <c:v>41941</c:v>
                </c:pt>
                <c:pt idx="2493">
                  <c:v>41942</c:v>
                </c:pt>
                <c:pt idx="2494">
                  <c:v>41943</c:v>
                </c:pt>
                <c:pt idx="2495">
                  <c:v>41944</c:v>
                </c:pt>
                <c:pt idx="2496">
                  <c:v>41945</c:v>
                </c:pt>
                <c:pt idx="2497">
                  <c:v>41946</c:v>
                </c:pt>
                <c:pt idx="2498">
                  <c:v>41947</c:v>
                </c:pt>
                <c:pt idx="2499">
                  <c:v>41948</c:v>
                </c:pt>
                <c:pt idx="2500">
                  <c:v>41949</c:v>
                </c:pt>
                <c:pt idx="2501">
                  <c:v>41950</c:v>
                </c:pt>
                <c:pt idx="2502">
                  <c:v>41951</c:v>
                </c:pt>
                <c:pt idx="2503">
                  <c:v>41952</c:v>
                </c:pt>
                <c:pt idx="2504">
                  <c:v>41953</c:v>
                </c:pt>
                <c:pt idx="2505">
                  <c:v>41954</c:v>
                </c:pt>
                <c:pt idx="2506">
                  <c:v>41955</c:v>
                </c:pt>
                <c:pt idx="2507">
                  <c:v>41956</c:v>
                </c:pt>
                <c:pt idx="2508">
                  <c:v>41957</c:v>
                </c:pt>
                <c:pt idx="2509">
                  <c:v>41958</c:v>
                </c:pt>
                <c:pt idx="2510">
                  <c:v>41959</c:v>
                </c:pt>
                <c:pt idx="2511">
                  <c:v>41960</c:v>
                </c:pt>
                <c:pt idx="2512">
                  <c:v>41961</c:v>
                </c:pt>
                <c:pt idx="2513">
                  <c:v>41962</c:v>
                </c:pt>
                <c:pt idx="2514">
                  <c:v>41963</c:v>
                </c:pt>
                <c:pt idx="2515">
                  <c:v>41964</c:v>
                </c:pt>
                <c:pt idx="2516">
                  <c:v>41965</c:v>
                </c:pt>
                <c:pt idx="2517">
                  <c:v>41966</c:v>
                </c:pt>
                <c:pt idx="2518">
                  <c:v>41967</c:v>
                </c:pt>
                <c:pt idx="2519">
                  <c:v>41968</c:v>
                </c:pt>
                <c:pt idx="2520">
                  <c:v>41969</c:v>
                </c:pt>
                <c:pt idx="2521">
                  <c:v>41970</c:v>
                </c:pt>
                <c:pt idx="2522">
                  <c:v>41971</c:v>
                </c:pt>
                <c:pt idx="2523">
                  <c:v>41972</c:v>
                </c:pt>
                <c:pt idx="2524">
                  <c:v>41973</c:v>
                </c:pt>
                <c:pt idx="2525">
                  <c:v>41974</c:v>
                </c:pt>
                <c:pt idx="2526">
                  <c:v>41975</c:v>
                </c:pt>
                <c:pt idx="2527">
                  <c:v>41976</c:v>
                </c:pt>
                <c:pt idx="2528">
                  <c:v>41977</c:v>
                </c:pt>
                <c:pt idx="2529">
                  <c:v>41978</c:v>
                </c:pt>
                <c:pt idx="2530">
                  <c:v>41979</c:v>
                </c:pt>
                <c:pt idx="2531">
                  <c:v>41980</c:v>
                </c:pt>
                <c:pt idx="2532">
                  <c:v>41981</c:v>
                </c:pt>
                <c:pt idx="2533">
                  <c:v>41982</c:v>
                </c:pt>
                <c:pt idx="2534">
                  <c:v>41983</c:v>
                </c:pt>
                <c:pt idx="2535">
                  <c:v>41984</c:v>
                </c:pt>
                <c:pt idx="2536">
                  <c:v>41985</c:v>
                </c:pt>
                <c:pt idx="2537">
                  <c:v>41986</c:v>
                </c:pt>
                <c:pt idx="2538">
                  <c:v>41987</c:v>
                </c:pt>
                <c:pt idx="2539">
                  <c:v>41988</c:v>
                </c:pt>
                <c:pt idx="2540">
                  <c:v>41989</c:v>
                </c:pt>
                <c:pt idx="2541">
                  <c:v>41990</c:v>
                </c:pt>
                <c:pt idx="2542">
                  <c:v>41991</c:v>
                </c:pt>
                <c:pt idx="2543">
                  <c:v>41992</c:v>
                </c:pt>
                <c:pt idx="2544">
                  <c:v>41993</c:v>
                </c:pt>
                <c:pt idx="2545">
                  <c:v>41994</c:v>
                </c:pt>
                <c:pt idx="2546">
                  <c:v>41995</c:v>
                </c:pt>
                <c:pt idx="2547">
                  <c:v>41996</c:v>
                </c:pt>
                <c:pt idx="2548">
                  <c:v>41997</c:v>
                </c:pt>
                <c:pt idx="2549">
                  <c:v>41998</c:v>
                </c:pt>
                <c:pt idx="2550">
                  <c:v>41999</c:v>
                </c:pt>
                <c:pt idx="2551">
                  <c:v>42000</c:v>
                </c:pt>
                <c:pt idx="2552">
                  <c:v>42001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5</c:v>
                </c:pt>
                <c:pt idx="2557">
                  <c:v>42006</c:v>
                </c:pt>
                <c:pt idx="2558">
                  <c:v>42007</c:v>
                </c:pt>
                <c:pt idx="2559">
                  <c:v>42008</c:v>
                </c:pt>
                <c:pt idx="2560">
                  <c:v>42009</c:v>
                </c:pt>
                <c:pt idx="2561">
                  <c:v>42010</c:v>
                </c:pt>
                <c:pt idx="2562">
                  <c:v>42011</c:v>
                </c:pt>
                <c:pt idx="2563">
                  <c:v>42012</c:v>
                </c:pt>
                <c:pt idx="2564">
                  <c:v>42013</c:v>
                </c:pt>
                <c:pt idx="2565">
                  <c:v>42014</c:v>
                </c:pt>
                <c:pt idx="2566">
                  <c:v>42015</c:v>
                </c:pt>
                <c:pt idx="2567">
                  <c:v>42016</c:v>
                </c:pt>
                <c:pt idx="2568">
                  <c:v>42017</c:v>
                </c:pt>
                <c:pt idx="2569">
                  <c:v>42018</c:v>
                </c:pt>
                <c:pt idx="2570">
                  <c:v>42019</c:v>
                </c:pt>
                <c:pt idx="2571">
                  <c:v>42020</c:v>
                </c:pt>
                <c:pt idx="2572">
                  <c:v>42021</c:v>
                </c:pt>
                <c:pt idx="2573">
                  <c:v>42022</c:v>
                </c:pt>
                <c:pt idx="2574">
                  <c:v>42023</c:v>
                </c:pt>
                <c:pt idx="2575">
                  <c:v>42024</c:v>
                </c:pt>
                <c:pt idx="2576">
                  <c:v>42025</c:v>
                </c:pt>
                <c:pt idx="2577">
                  <c:v>42026</c:v>
                </c:pt>
                <c:pt idx="2578">
                  <c:v>42027</c:v>
                </c:pt>
                <c:pt idx="2579">
                  <c:v>42028</c:v>
                </c:pt>
                <c:pt idx="2580">
                  <c:v>42029</c:v>
                </c:pt>
                <c:pt idx="2581">
                  <c:v>42030</c:v>
                </c:pt>
                <c:pt idx="2582">
                  <c:v>42031</c:v>
                </c:pt>
                <c:pt idx="2583">
                  <c:v>42032</c:v>
                </c:pt>
                <c:pt idx="2584">
                  <c:v>42033</c:v>
                </c:pt>
                <c:pt idx="2585">
                  <c:v>42034</c:v>
                </c:pt>
                <c:pt idx="2586">
                  <c:v>42035</c:v>
                </c:pt>
                <c:pt idx="2587">
                  <c:v>42036</c:v>
                </c:pt>
                <c:pt idx="2588">
                  <c:v>42037</c:v>
                </c:pt>
                <c:pt idx="2589">
                  <c:v>42038</c:v>
                </c:pt>
                <c:pt idx="2590">
                  <c:v>42039</c:v>
                </c:pt>
                <c:pt idx="2591">
                  <c:v>42040</c:v>
                </c:pt>
                <c:pt idx="2592">
                  <c:v>42041</c:v>
                </c:pt>
                <c:pt idx="2593">
                  <c:v>42042</c:v>
                </c:pt>
                <c:pt idx="2594">
                  <c:v>42043</c:v>
                </c:pt>
                <c:pt idx="2595">
                  <c:v>42044</c:v>
                </c:pt>
                <c:pt idx="2596">
                  <c:v>42045</c:v>
                </c:pt>
                <c:pt idx="2597">
                  <c:v>42046</c:v>
                </c:pt>
                <c:pt idx="2598">
                  <c:v>42047</c:v>
                </c:pt>
                <c:pt idx="2599">
                  <c:v>42048</c:v>
                </c:pt>
                <c:pt idx="2600">
                  <c:v>42049</c:v>
                </c:pt>
                <c:pt idx="2601">
                  <c:v>42050</c:v>
                </c:pt>
                <c:pt idx="2602">
                  <c:v>42051</c:v>
                </c:pt>
                <c:pt idx="2603">
                  <c:v>42052</c:v>
                </c:pt>
                <c:pt idx="2604">
                  <c:v>42053</c:v>
                </c:pt>
                <c:pt idx="2605">
                  <c:v>42054</c:v>
                </c:pt>
                <c:pt idx="2606">
                  <c:v>42055</c:v>
                </c:pt>
                <c:pt idx="2607">
                  <c:v>42056</c:v>
                </c:pt>
                <c:pt idx="2608">
                  <c:v>42057</c:v>
                </c:pt>
                <c:pt idx="2609">
                  <c:v>42058</c:v>
                </c:pt>
                <c:pt idx="2610">
                  <c:v>42059</c:v>
                </c:pt>
                <c:pt idx="2611">
                  <c:v>42060</c:v>
                </c:pt>
                <c:pt idx="2612">
                  <c:v>42061</c:v>
                </c:pt>
                <c:pt idx="2613">
                  <c:v>42062</c:v>
                </c:pt>
                <c:pt idx="2614">
                  <c:v>42063</c:v>
                </c:pt>
                <c:pt idx="2615">
                  <c:v>42064</c:v>
                </c:pt>
                <c:pt idx="2616">
                  <c:v>42065</c:v>
                </c:pt>
                <c:pt idx="2617">
                  <c:v>42066</c:v>
                </c:pt>
                <c:pt idx="2618">
                  <c:v>42067</c:v>
                </c:pt>
                <c:pt idx="2619">
                  <c:v>42068</c:v>
                </c:pt>
                <c:pt idx="2620">
                  <c:v>42069</c:v>
                </c:pt>
                <c:pt idx="2621">
                  <c:v>42070</c:v>
                </c:pt>
                <c:pt idx="2622">
                  <c:v>42071</c:v>
                </c:pt>
                <c:pt idx="2623">
                  <c:v>42072</c:v>
                </c:pt>
                <c:pt idx="2624">
                  <c:v>42073</c:v>
                </c:pt>
                <c:pt idx="2625">
                  <c:v>42074</c:v>
                </c:pt>
                <c:pt idx="2626">
                  <c:v>42075</c:v>
                </c:pt>
                <c:pt idx="2627">
                  <c:v>42076</c:v>
                </c:pt>
                <c:pt idx="2628">
                  <c:v>42077</c:v>
                </c:pt>
                <c:pt idx="2629">
                  <c:v>42078</c:v>
                </c:pt>
                <c:pt idx="2630">
                  <c:v>42079</c:v>
                </c:pt>
                <c:pt idx="2631">
                  <c:v>42080</c:v>
                </c:pt>
                <c:pt idx="2632">
                  <c:v>42081</c:v>
                </c:pt>
                <c:pt idx="2633">
                  <c:v>42082</c:v>
                </c:pt>
                <c:pt idx="2634">
                  <c:v>42083</c:v>
                </c:pt>
                <c:pt idx="2635">
                  <c:v>42084</c:v>
                </c:pt>
                <c:pt idx="2636">
                  <c:v>42085</c:v>
                </c:pt>
                <c:pt idx="2637">
                  <c:v>42086</c:v>
                </c:pt>
                <c:pt idx="2638">
                  <c:v>42087</c:v>
                </c:pt>
                <c:pt idx="2639">
                  <c:v>42088</c:v>
                </c:pt>
                <c:pt idx="2640">
                  <c:v>42089</c:v>
                </c:pt>
                <c:pt idx="2641">
                  <c:v>42090</c:v>
                </c:pt>
                <c:pt idx="2642">
                  <c:v>42091</c:v>
                </c:pt>
                <c:pt idx="2643">
                  <c:v>42092</c:v>
                </c:pt>
                <c:pt idx="2644">
                  <c:v>42093</c:v>
                </c:pt>
                <c:pt idx="2645">
                  <c:v>42094</c:v>
                </c:pt>
                <c:pt idx="2646">
                  <c:v>42095</c:v>
                </c:pt>
                <c:pt idx="2647">
                  <c:v>42096</c:v>
                </c:pt>
                <c:pt idx="2648">
                  <c:v>42097</c:v>
                </c:pt>
                <c:pt idx="2649">
                  <c:v>42098</c:v>
                </c:pt>
                <c:pt idx="2650">
                  <c:v>42099</c:v>
                </c:pt>
                <c:pt idx="2651">
                  <c:v>42100</c:v>
                </c:pt>
                <c:pt idx="2652">
                  <c:v>42101</c:v>
                </c:pt>
                <c:pt idx="2653">
                  <c:v>42102</c:v>
                </c:pt>
                <c:pt idx="2654">
                  <c:v>42103</c:v>
                </c:pt>
                <c:pt idx="2655">
                  <c:v>42104</c:v>
                </c:pt>
                <c:pt idx="2656">
                  <c:v>42105</c:v>
                </c:pt>
                <c:pt idx="2657">
                  <c:v>42106</c:v>
                </c:pt>
                <c:pt idx="2658">
                  <c:v>42107</c:v>
                </c:pt>
                <c:pt idx="2659">
                  <c:v>42108</c:v>
                </c:pt>
                <c:pt idx="2660">
                  <c:v>42109</c:v>
                </c:pt>
                <c:pt idx="2661">
                  <c:v>42110</c:v>
                </c:pt>
                <c:pt idx="2662">
                  <c:v>42111</c:v>
                </c:pt>
                <c:pt idx="2663">
                  <c:v>42112</c:v>
                </c:pt>
                <c:pt idx="2664">
                  <c:v>42113</c:v>
                </c:pt>
                <c:pt idx="2665">
                  <c:v>42114</c:v>
                </c:pt>
                <c:pt idx="2666">
                  <c:v>42115</c:v>
                </c:pt>
                <c:pt idx="2667">
                  <c:v>42116</c:v>
                </c:pt>
                <c:pt idx="2668">
                  <c:v>42117</c:v>
                </c:pt>
                <c:pt idx="2669">
                  <c:v>42118</c:v>
                </c:pt>
                <c:pt idx="2670">
                  <c:v>42119</c:v>
                </c:pt>
                <c:pt idx="2671">
                  <c:v>42120</c:v>
                </c:pt>
                <c:pt idx="2672">
                  <c:v>42121</c:v>
                </c:pt>
                <c:pt idx="2673">
                  <c:v>42122</c:v>
                </c:pt>
                <c:pt idx="2674">
                  <c:v>42123</c:v>
                </c:pt>
                <c:pt idx="2675">
                  <c:v>42124</c:v>
                </c:pt>
                <c:pt idx="2676">
                  <c:v>42125</c:v>
                </c:pt>
                <c:pt idx="2677">
                  <c:v>42126</c:v>
                </c:pt>
                <c:pt idx="2678">
                  <c:v>42127</c:v>
                </c:pt>
                <c:pt idx="2679">
                  <c:v>42128</c:v>
                </c:pt>
                <c:pt idx="2680">
                  <c:v>42129</c:v>
                </c:pt>
                <c:pt idx="2681">
                  <c:v>42130</c:v>
                </c:pt>
                <c:pt idx="2682">
                  <c:v>42131</c:v>
                </c:pt>
                <c:pt idx="2683">
                  <c:v>42132</c:v>
                </c:pt>
                <c:pt idx="2684">
                  <c:v>42133</c:v>
                </c:pt>
                <c:pt idx="2685">
                  <c:v>42134</c:v>
                </c:pt>
                <c:pt idx="2686">
                  <c:v>42135</c:v>
                </c:pt>
                <c:pt idx="2687">
                  <c:v>42136</c:v>
                </c:pt>
                <c:pt idx="2688">
                  <c:v>42137</c:v>
                </c:pt>
                <c:pt idx="2689">
                  <c:v>42138</c:v>
                </c:pt>
                <c:pt idx="2690">
                  <c:v>42139</c:v>
                </c:pt>
                <c:pt idx="2691">
                  <c:v>42140</c:v>
                </c:pt>
                <c:pt idx="2692">
                  <c:v>42141</c:v>
                </c:pt>
                <c:pt idx="2693">
                  <c:v>42142</c:v>
                </c:pt>
                <c:pt idx="2694">
                  <c:v>42143</c:v>
                </c:pt>
                <c:pt idx="2695">
                  <c:v>42144</c:v>
                </c:pt>
                <c:pt idx="2696">
                  <c:v>42145</c:v>
                </c:pt>
                <c:pt idx="2697">
                  <c:v>42146</c:v>
                </c:pt>
                <c:pt idx="2698">
                  <c:v>42147</c:v>
                </c:pt>
                <c:pt idx="2699">
                  <c:v>42148</c:v>
                </c:pt>
                <c:pt idx="2700">
                  <c:v>42149</c:v>
                </c:pt>
                <c:pt idx="2701">
                  <c:v>42150</c:v>
                </c:pt>
                <c:pt idx="2702">
                  <c:v>42151</c:v>
                </c:pt>
                <c:pt idx="2703">
                  <c:v>42152</c:v>
                </c:pt>
                <c:pt idx="2704">
                  <c:v>42153</c:v>
                </c:pt>
                <c:pt idx="2705">
                  <c:v>42154</c:v>
                </c:pt>
                <c:pt idx="2706">
                  <c:v>42155</c:v>
                </c:pt>
                <c:pt idx="2707">
                  <c:v>42156</c:v>
                </c:pt>
                <c:pt idx="2708">
                  <c:v>42157</c:v>
                </c:pt>
                <c:pt idx="2709">
                  <c:v>42158</c:v>
                </c:pt>
                <c:pt idx="2710">
                  <c:v>42159</c:v>
                </c:pt>
                <c:pt idx="2711">
                  <c:v>42160</c:v>
                </c:pt>
                <c:pt idx="2712">
                  <c:v>42161</c:v>
                </c:pt>
                <c:pt idx="2713">
                  <c:v>42162</c:v>
                </c:pt>
                <c:pt idx="2714">
                  <c:v>42163</c:v>
                </c:pt>
                <c:pt idx="2715">
                  <c:v>42164</c:v>
                </c:pt>
                <c:pt idx="2716">
                  <c:v>42165</c:v>
                </c:pt>
                <c:pt idx="2717">
                  <c:v>42166</c:v>
                </c:pt>
                <c:pt idx="2718">
                  <c:v>42167</c:v>
                </c:pt>
                <c:pt idx="2719">
                  <c:v>42168</c:v>
                </c:pt>
                <c:pt idx="2720">
                  <c:v>42169</c:v>
                </c:pt>
                <c:pt idx="2721">
                  <c:v>42170</c:v>
                </c:pt>
                <c:pt idx="2722">
                  <c:v>42171</c:v>
                </c:pt>
                <c:pt idx="2723">
                  <c:v>42172</c:v>
                </c:pt>
                <c:pt idx="2724">
                  <c:v>42173</c:v>
                </c:pt>
                <c:pt idx="2725">
                  <c:v>42174</c:v>
                </c:pt>
                <c:pt idx="2726">
                  <c:v>42175</c:v>
                </c:pt>
                <c:pt idx="2727">
                  <c:v>42176</c:v>
                </c:pt>
                <c:pt idx="2728">
                  <c:v>42177</c:v>
                </c:pt>
                <c:pt idx="2729">
                  <c:v>42178</c:v>
                </c:pt>
                <c:pt idx="2730">
                  <c:v>42179</c:v>
                </c:pt>
                <c:pt idx="2731">
                  <c:v>42180</c:v>
                </c:pt>
                <c:pt idx="2732">
                  <c:v>42181</c:v>
                </c:pt>
                <c:pt idx="2733">
                  <c:v>42182</c:v>
                </c:pt>
                <c:pt idx="2734">
                  <c:v>42183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89</c:v>
                </c:pt>
                <c:pt idx="2741">
                  <c:v>42190</c:v>
                </c:pt>
                <c:pt idx="2742">
                  <c:v>42191</c:v>
                </c:pt>
                <c:pt idx="2743">
                  <c:v>42192</c:v>
                </c:pt>
                <c:pt idx="2744">
                  <c:v>42193</c:v>
                </c:pt>
                <c:pt idx="2745">
                  <c:v>42194</c:v>
                </c:pt>
                <c:pt idx="2746">
                  <c:v>42195</c:v>
                </c:pt>
                <c:pt idx="2747">
                  <c:v>42196</c:v>
                </c:pt>
                <c:pt idx="2748">
                  <c:v>42197</c:v>
                </c:pt>
                <c:pt idx="2749">
                  <c:v>42198</c:v>
                </c:pt>
                <c:pt idx="2750">
                  <c:v>42199</c:v>
                </c:pt>
                <c:pt idx="2751">
                  <c:v>42200</c:v>
                </c:pt>
                <c:pt idx="2752">
                  <c:v>42201</c:v>
                </c:pt>
                <c:pt idx="2753">
                  <c:v>42202</c:v>
                </c:pt>
                <c:pt idx="2754">
                  <c:v>42203</c:v>
                </c:pt>
                <c:pt idx="2755">
                  <c:v>42204</c:v>
                </c:pt>
                <c:pt idx="2756">
                  <c:v>42205</c:v>
                </c:pt>
                <c:pt idx="2757">
                  <c:v>42206</c:v>
                </c:pt>
                <c:pt idx="2758">
                  <c:v>42207</c:v>
                </c:pt>
                <c:pt idx="2759">
                  <c:v>42208</c:v>
                </c:pt>
                <c:pt idx="2760">
                  <c:v>42209</c:v>
                </c:pt>
                <c:pt idx="2761">
                  <c:v>42210</c:v>
                </c:pt>
                <c:pt idx="2762">
                  <c:v>42211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7</c:v>
                </c:pt>
                <c:pt idx="2769">
                  <c:v>42218</c:v>
                </c:pt>
                <c:pt idx="2770">
                  <c:v>42219</c:v>
                </c:pt>
                <c:pt idx="2771">
                  <c:v>42220</c:v>
                </c:pt>
                <c:pt idx="2772">
                  <c:v>42221</c:v>
                </c:pt>
                <c:pt idx="2773">
                  <c:v>42222</c:v>
                </c:pt>
                <c:pt idx="2774">
                  <c:v>42223</c:v>
                </c:pt>
                <c:pt idx="2775">
                  <c:v>42224</c:v>
                </c:pt>
                <c:pt idx="2776">
                  <c:v>42225</c:v>
                </c:pt>
                <c:pt idx="2777">
                  <c:v>42226</c:v>
                </c:pt>
                <c:pt idx="2778">
                  <c:v>42227</c:v>
                </c:pt>
                <c:pt idx="2779">
                  <c:v>42228</c:v>
                </c:pt>
                <c:pt idx="2780">
                  <c:v>42229</c:v>
                </c:pt>
                <c:pt idx="2781">
                  <c:v>42230</c:v>
                </c:pt>
                <c:pt idx="2782">
                  <c:v>42231</c:v>
                </c:pt>
                <c:pt idx="2783">
                  <c:v>42232</c:v>
                </c:pt>
                <c:pt idx="2784">
                  <c:v>42233</c:v>
                </c:pt>
                <c:pt idx="2785">
                  <c:v>42234</c:v>
                </c:pt>
                <c:pt idx="2786">
                  <c:v>42235</c:v>
                </c:pt>
                <c:pt idx="2787">
                  <c:v>42236</c:v>
                </c:pt>
                <c:pt idx="2788">
                  <c:v>42237</c:v>
                </c:pt>
                <c:pt idx="2789">
                  <c:v>42238</c:v>
                </c:pt>
                <c:pt idx="2790">
                  <c:v>42239</c:v>
                </c:pt>
                <c:pt idx="2791">
                  <c:v>42240</c:v>
                </c:pt>
                <c:pt idx="2792">
                  <c:v>42241</c:v>
                </c:pt>
                <c:pt idx="2793">
                  <c:v>42242</c:v>
                </c:pt>
                <c:pt idx="2794">
                  <c:v>42243</c:v>
                </c:pt>
                <c:pt idx="2795">
                  <c:v>42244</c:v>
                </c:pt>
                <c:pt idx="2796">
                  <c:v>42245</c:v>
                </c:pt>
                <c:pt idx="2797">
                  <c:v>42246</c:v>
                </c:pt>
                <c:pt idx="2798">
                  <c:v>42247</c:v>
                </c:pt>
                <c:pt idx="2799">
                  <c:v>42248</c:v>
                </c:pt>
                <c:pt idx="2800">
                  <c:v>42249</c:v>
                </c:pt>
                <c:pt idx="2801">
                  <c:v>42250</c:v>
                </c:pt>
                <c:pt idx="2802">
                  <c:v>42251</c:v>
                </c:pt>
                <c:pt idx="2803">
                  <c:v>42252</c:v>
                </c:pt>
                <c:pt idx="2804">
                  <c:v>42253</c:v>
                </c:pt>
                <c:pt idx="2805">
                  <c:v>42254</c:v>
                </c:pt>
                <c:pt idx="2806">
                  <c:v>42255</c:v>
                </c:pt>
                <c:pt idx="2807">
                  <c:v>42256</c:v>
                </c:pt>
                <c:pt idx="2808">
                  <c:v>42257</c:v>
                </c:pt>
                <c:pt idx="2809">
                  <c:v>42258</c:v>
                </c:pt>
                <c:pt idx="2810">
                  <c:v>42259</c:v>
                </c:pt>
                <c:pt idx="2811">
                  <c:v>42260</c:v>
                </c:pt>
                <c:pt idx="2812">
                  <c:v>42261</c:v>
                </c:pt>
                <c:pt idx="2813">
                  <c:v>42262</c:v>
                </c:pt>
                <c:pt idx="2814">
                  <c:v>42263</c:v>
                </c:pt>
                <c:pt idx="2815">
                  <c:v>42264</c:v>
                </c:pt>
                <c:pt idx="2816">
                  <c:v>42265</c:v>
                </c:pt>
                <c:pt idx="2817">
                  <c:v>42266</c:v>
                </c:pt>
                <c:pt idx="2818">
                  <c:v>42267</c:v>
                </c:pt>
                <c:pt idx="2819">
                  <c:v>42268</c:v>
                </c:pt>
                <c:pt idx="2820">
                  <c:v>42269</c:v>
                </c:pt>
                <c:pt idx="2821">
                  <c:v>42270</c:v>
                </c:pt>
                <c:pt idx="2822">
                  <c:v>42271</c:v>
                </c:pt>
                <c:pt idx="2823">
                  <c:v>42272</c:v>
                </c:pt>
                <c:pt idx="2824">
                  <c:v>42273</c:v>
                </c:pt>
                <c:pt idx="2825">
                  <c:v>42274</c:v>
                </c:pt>
                <c:pt idx="2826">
                  <c:v>42275</c:v>
                </c:pt>
                <c:pt idx="2827">
                  <c:v>42276</c:v>
                </c:pt>
                <c:pt idx="2828">
                  <c:v>42277</c:v>
                </c:pt>
                <c:pt idx="2829">
                  <c:v>42278</c:v>
                </c:pt>
                <c:pt idx="2830">
                  <c:v>42279</c:v>
                </c:pt>
                <c:pt idx="2831">
                  <c:v>42280</c:v>
                </c:pt>
                <c:pt idx="2832">
                  <c:v>42281</c:v>
                </c:pt>
                <c:pt idx="2833">
                  <c:v>42282</c:v>
                </c:pt>
                <c:pt idx="2834">
                  <c:v>42283</c:v>
                </c:pt>
                <c:pt idx="2835">
                  <c:v>42284</c:v>
                </c:pt>
                <c:pt idx="2836">
                  <c:v>42285</c:v>
                </c:pt>
                <c:pt idx="2837">
                  <c:v>42286</c:v>
                </c:pt>
                <c:pt idx="2838">
                  <c:v>42287</c:v>
                </c:pt>
                <c:pt idx="2839">
                  <c:v>42288</c:v>
                </c:pt>
                <c:pt idx="2840">
                  <c:v>42289</c:v>
                </c:pt>
                <c:pt idx="2841">
                  <c:v>42290</c:v>
                </c:pt>
                <c:pt idx="2842">
                  <c:v>42291</c:v>
                </c:pt>
                <c:pt idx="2843">
                  <c:v>42292</c:v>
                </c:pt>
                <c:pt idx="2844">
                  <c:v>42293</c:v>
                </c:pt>
                <c:pt idx="2845">
                  <c:v>42294</c:v>
                </c:pt>
                <c:pt idx="2846">
                  <c:v>42295</c:v>
                </c:pt>
                <c:pt idx="2847">
                  <c:v>42296</c:v>
                </c:pt>
                <c:pt idx="2848">
                  <c:v>42297</c:v>
                </c:pt>
                <c:pt idx="2849">
                  <c:v>42298</c:v>
                </c:pt>
                <c:pt idx="2850">
                  <c:v>42299</c:v>
                </c:pt>
                <c:pt idx="2851">
                  <c:v>42300</c:v>
                </c:pt>
                <c:pt idx="2852">
                  <c:v>42301</c:v>
                </c:pt>
                <c:pt idx="2853">
                  <c:v>42302</c:v>
                </c:pt>
                <c:pt idx="2854">
                  <c:v>42303</c:v>
                </c:pt>
                <c:pt idx="2855">
                  <c:v>42304</c:v>
                </c:pt>
                <c:pt idx="2856">
                  <c:v>42305</c:v>
                </c:pt>
                <c:pt idx="2857">
                  <c:v>42306</c:v>
                </c:pt>
                <c:pt idx="2858">
                  <c:v>42307</c:v>
                </c:pt>
                <c:pt idx="2859">
                  <c:v>42308</c:v>
                </c:pt>
                <c:pt idx="2860">
                  <c:v>42309</c:v>
                </c:pt>
                <c:pt idx="2861">
                  <c:v>42310</c:v>
                </c:pt>
                <c:pt idx="2862">
                  <c:v>42311</c:v>
                </c:pt>
                <c:pt idx="2863">
                  <c:v>42312</c:v>
                </c:pt>
                <c:pt idx="2864">
                  <c:v>42313</c:v>
                </c:pt>
                <c:pt idx="2865">
                  <c:v>42314</c:v>
                </c:pt>
                <c:pt idx="2866">
                  <c:v>42315</c:v>
                </c:pt>
                <c:pt idx="2867">
                  <c:v>42316</c:v>
                </c:pt>
                <c:pt idx="2868">
                  <c:v>42317</c:v>
                </c:pt>
                <c:pt idx="2869">
                  <c:v>42318</c:v>
                </c:pt>
                <c:pt idx="2870">
                  <c:v>42319</c:v>
                </c:pt>
                <c:pt idx="2871">
                  <c:v>42320</c:v>
                </c:pt>
                <c:pt idx="2872">
                  <c:v>42321</c:v>
                </c:pt>
                <c:pt idx="2873">
                  <c:v>42322</c:v>
                </c:pt>
                <c:pt idx="2874">
                  <c:v>42323</c:v>
                </c:pt>
                <c:pt idx="2875">
                  <c:v>42324</c:v>
                </c:pt>
                <c:pt idx="2876">
                  <c:v>42325</c:v>
                </c:pt>
                <c:pt idx="2877">
                  <c:v>42326</c:v>
                </c:pt>
                <c:pt idx="2878">
                  <c:v>42327</c:v>
                </c:pt>
                <c:pt idx="2879">
                  <c:v>42328</c:v>
                </c:pt>
                <c:pt idx="2880">
                  <c:v>42329</c:v>
                </c:pt>
                <c:pt idx="2881">
                  <c:v>42330</c:v>
                </c:pt>
                <c:pt idx="2882">
                  <c:v>42331</c:v>
                </c:pt>
                <c:pt idx="2883">
                  <c:v>42332</c:v>
                </c:pt>
                <c:pt idx="2884">
                  <c:v>42333</c:v>
                </c:pt>
                <c:pt idx="2885">
                  <c:v>42334</c:v>
                </c:pt>
                <c:pt idx="2886">
                  <c:v>42335</c:v>
                </c:pt>
                <c:pt idx="2887">
                  <c:v>42336</c:v>
                </c:pt>
                <c:pt idx="2888">
                  <c:v>42337</c:v>
                </c:pt>
                <c:pt idx="2889">
                  <c:v>42338</c:v>
                </c:pt>
                <c:pt idx="2890">
                  <c:v>42339</c:v>
                </c:pt>
                <c:pt idx="2891">
                  <c:v>42340</c:v>
                </c:pt>
                <c:pt idx="2892">
                  <c:v>42341</c:v>
                </c:pt>
                <c:pt idx="2893">
                  <c:v>42342</c:v>
                </c:pt>
                <c:pt idx="2894">
                  <c:v>42343</c:v>
                </c:pt>
                <c:pt idx="2895">
                  <c:v>42344</c:v>
                </c:pt>
                <c:pt idx="2896">
                  <c:v>42345</c:v>
                </c:pt>
                <c:pt idx="2897">
                  <c:v>42346</c:v>
                </c:pt>
                <c:pt idx="2898">
                  <c:v>42347</c:v>
                </c:pt>
                <c:pt idx="2899">
                  <c:v>42348</c:v>
                </c:pt>
                <c:pt idx="2900">
                  <c:v>42349</c:v>
                </c:pt>
                <c:pt idx="2901">
                  <c:v>42350</c:v>
                </c:pt>
                <c:pt idx="2902">
                  <c:v>42351</c:v>
                </c:pt>
                <c:pt idx="2903">
                  <c:v>42352</c:v>
                </c:pt>
                <c:pt idx="2904">
                  <c:v>42353</c:v>
                </c:pt>
                <c:pt idx="2905">
                  <c:v>42354</c:v>
                </c:pt>
                <c:pt idx="2906">
                  <c:v>42355</c:v>
                </c:pt>
                <c:pt idx="2907">
                  <c:v>42356</c:v>
                </c:pt>
                <c:pt idx="2908">
                  <c:v>42357</c:v>
                </c:pt>
                <c:pt idx="2909">
                  <c:v>42358</c:v>
                </c:pt>
                <c:pt idx="2910">
                  <c:v>42359</c:v>
                </c:pt>
                <c:pt idx="2911">
                  <c:v>42360</c:v>
                </c:pt>
                <c:pt idx="2912">
                  <c:v>42361</c:v>
                </c:pt>
                <c:pt idx="2913">
                  <c:v>42362</c:v>
                </c:pt>
                <c:pt idx="2914">
                  <c:v>42363</c:v>
                </c:pt>
                <c:pt idx="2915">
                  <c:v>42364</c:v>
                </c:pt>
                <c:pt idx="2916">
                  <c:v>42365</c:v>
                </c:pt>
                <c:pt idx="2917">
                  <c:v>42366</c:v>
                </c:pt>
                <c:pt idx="2918">
                  <c:v>42367</c:v>
                </c:pt>
                <c:pt idx="2919">
                  <c:v>42368</c:v>
                </c:pt>
                <c:pt idx="2920">
                  <c:v>42369</c:v>
                </c:pt>
                <c:pt idx="2921">
                  <c:v>42370</c:v>
                </c:pt>
                <c:pt idx="2922">
                  <c:v>42371</c:v>
                </c:pt>
                <c:pt idx="2923">
                  <c:v>42372</c:v>
                </c:pt>
                <c:pt idx="2924">
                  <c:v>42373</c:v>
                </c:pt>
                <c:pt idx="2925">
                  <c:v>42374</c:v>
                </c:pt>
                <c:pt idx="2926">
                  <c:v>42375</c:v>
                </c:pt>
                <c:pt idx="2927">
                  <c:v>42376</c:v>
                </c:pt>
                <c:pt idx="2928">
                  <c:v>42377</c:v>
                </c:pt>
                <c:pt idx="2929">
                  <c:v>42378</c:v>
                </c:pt>
                <c:pt idx="2930">
                  <c:v>42379</c:v>
                </c:pt>
                <c:pt idx="2931">
                  <c:v>42380</c:v>
                </c:pt>
                <c:pt idx="2932">
                  <c:v>42381</c:v>
                </c:pt>
                <c:pt idx="2933">
                  <c:v>42382</c:v>
                </c:pt>
                <c:pt idx="2934">
                  <c:v>42383</c:v>
                </c:pt>
                <c:pt idx="2935">
                  <c:v>42384</c:v>
                </c:pt>
                <c:pt idx="2936">
                  <c:v>42385</c:v>
                </c:pt>
                <c:pt idx="2937">
                  <c:v>42386</c:v>
                </c:pt>
                <c:pt idx="2938">
                  <c:v>42387</c:v>
                </c:pt>
                <c:pt idx="2939">
                  <c:v>42388</c:v>
                </c:pt>
                <c:pt idx="2940">
                  <c:v>42389</c:v>
                </c:pt>
                <c:pt idx="2941">
                  <c:v>42390</c:v>
                </c:pt>
                <c:pt idx="2942">
                  <c:v>42391</c:v>
                </c:pt>
                <c:pt idx="2943">
                  <c:v>42392</c:v>
                </c:pt>
                <c:pt idx="2944">
                  <c:v>42393</c:v>
                </c:pt>
                <c:pt idx="2945">
                  <c:v>42394</c:v>
                </c:pt>
                <c:pt idx="2946">
                  <c:v>42395</c:v>
                </c:pt>
                <c:pt idx="2947">
                  <c:v>42396</c:v>
                </c:pt>
                <c:pt idx="2948">
                  <c:v>42397</c:v>
                </c:pt>
                <c:pt idx="2949">
                  <c:v>42398</c:v>
                </c:pt>
                <c:pt idx="2950">
                  <c:v>42399</c:v>
                </c:pt>
                <c:pt idx="2951">
                  <c:v>42400</c:v>
                </c:pt>
                <c:pt idx="2952">
                  <c:v>42401</c:v>
                </c:pt>
                <c:pt idx="2953">
                  <c:v>42402</c:v>
                </c:pt>
                <c:pt idx="2954">
                  <c:v>42403</c:v>
                </c:pt>
                <c:pt idx="2955">
                  <c:v>42404</c:v>
                </c:pt>
                <c:pt idx="2956">
                  <c:v>42405</c:v>
                </c:pt>
                <c:pt idx="2957">
                  <c:v>42406</c:v>
                </c:pt>
                <c:pt idx="2958">
                  <c:v>42407</c:v>
                </c:pt>
                <c:pt idx="2959">
                  <c:v>42408</c:v>
                </c:pt>
                <c:pt idx="2960">
                  <c:v>42409</c:v>
                </c:pt>
                <c:pt idx="2961">
                  <c:v>42410</c:v>
                </c:pt>
                <c:pt idx="2962">
                  <c:v>42411</c:v>
                </c:pt>
                <c:pt idx="2963">
                  <c:v>42412</c:v>
                </c:pt>
                <c:pt idx="2964">
                  <c:v>42413</c:v>
                </c:pt>
                <c:pt idx="2965">
                  <c:v>42414</c:v>
                </c:pt>
                <c:pt idx="2966">
                  <c:v>42415</c:v>
                </c:pt>
                <c:pt idx="2967">
                  <c:v>42416</c:v>
                </c:pt>
                <c:pt idx="2968">
                  <c:v>42417</c:v>
                </c:pt>
                <c:pt idx="2969">
                  <c:v>42418</c:v>
                </c:pt>
                <c:pt idx="2970">
                  <c:v>42419</c:v>
                </c:pt>
                <c:pt idx="2971">
                  <c:v>42420</c:v>
                </c:pt>
                <c:pt idx="2972">
                  <c:v>42421</c:v>
                </c:pt>
                <c:pt idx="2973">
                  <c:v>42422</c:v>
                </c:pt>
                <c:pt idx="2974">
                  <c:v>42423</c:v>
                </c:pt>
                <c:pt idx="2975">
                  <c:v>42424</c:v>
                </c:pt>
                <c:pt idx="2976">
                  <c:v>42425</c:v>
                </c:pt>
                <c:pt idx="2977">
                  <c:v>42426</c:v>
                </c:pt>
                <c:pt idx="2978">
                  <c:v>42427</c:v>
                </c:pt>
                <c:pt idx="2979">
                  <c:v>42428</c:v>
                </c:pt>
                <c:pt idx="2980">
                  <c:v>42429</c:v>
                </c:pt>
                <c:pt idx="2981">
                  <c:v>42430</c:v>
                </c:pt>
                <c:pt idx="2982">
                  <c:v>42431</c:v>
                </c:pt>
                <c:pt idx="2983">
                  <c:v>42432</c:v>
                </c:pt>
                <c:pt idx="2984">
                  <c:v>42433</c:v>
                </c:pt>
                <c:pt idx="2985">
                  <c:v>42434</c:v>
                </c:pt>
                <c:pt idx="2986">
                  <c:v>42435</c:v>
                </c:pt>
                <c:pt idx="2987">
                  <c:v>42436</c:v>
                </c:pt>
                <c:pt idx="2988">
                  <c:v>42437</c:v>
                </c:pt>
                <c:pt idx="2989">
                  <c:v>42438</c:v>
                </c:pt>
                <c:pt idx="2990">
                  <c:v>42439</c:v>
                </c:pt>
                <c:pt idx="2991">
                  <c:v>42440</c:v>
                </c:pt>
                <c:pt idx="2992">
                  <c:v>42441</c:v>
                </c:pt>
                <c:pt idx="2993">
                  <c:v>42442</c:v>
                </c:pt>
                <c:pt idx="2994">
                  <c:v>42443</c:v>
                </c:pt>
                <c:pt idx="2995">
                  <c:v>42444</c:v>
                </c:pt>
                <c:pt idx="2996">
                  <c:v>42445</c:v>
                </c:pt>
                <c:pt idx="2997">
                  <c:v>42446</c:v>
                </c:pt>
                <c:pt idx="2998">
                  <c:v>42447</c:v>
                </c:pt>
                <c:pt idx="2999">
                  <c:v>42448</c:v>
                </c:pt>
                <c:pt idx="3000">
                  <c:v>42449</c:v>
                </c:pt>
                <c:pt idx="3001">
                  <c:v>42450</c:v>
                </c:pt>
                <c:pt idx="3002">
                  <c:v>42451</c:v>
                </c:pt>
                <c:pt idx="3003">
                  <c:v>42452</c:v>
                </c:pt>
                <c:pt idx="3004">
                  <c:v>42453</c:v>
                </c:pt>
                <c:pt idx="3005">
                  <c:v>42454</c:v>
                </c:pt>
                <c:pt idx="3006">
                  <c:v>42455</c:v>
                </c:pt>
                <c:pt idx="3007">
                  <c:v>42456</c:v>
                </c:pt>
                <c:pt idx="3008">
                  <c:v>42457</c:v>
                </c:pt>
                <c:pt idx="3009">
                  <c:v>42458</c:v>
                </c:pt>
                <c:pt idx="3010">
                  <c:v>42459</c:v>
                </c:pt>
                <c:pt idx="3011">
                  <c:v>42460</c:v>
                </c:pt>
                <c:pt idx="3012">
                  <c:v>42461</c:v>
                </c:pt>
                <c:pt idx="3013">
                  <c:v>42462</c:v>
                </c:pt>
                <c:pt idx="3014">
                  <c:v>42463</c:v>
                </c:pt>
                <c:pt idx="3015">
                  <c:v>42464</c:v>
                </c:pt>
                <c:pt idx="3016">
                  <c:v>42465</c:v>
                </c:pt>
                <c:pt idx="3017">
                  <c:v>42466</c:v>
                </c:pt>
                <c:pt idx="3018">
                  <c:v>42467</c:v>
                </c:pt>
                <c:pt idx="3019">
                  <c:v>42468</c:v>
                </c:pt>
                <c:pt idx="3020">
                  <c:v>42469</c:v>
                </c:pt>
                <c:pt idx="3021">
                  <c:v>42470</c:v>
                </c:pt>
                <c:pt idx="3022">
                  <c:v>42471</c:v>
                </c:pt>
                <c:pt idx="3023">
                  <c:v>42472</c:v>
                </c:pt>
                <c:pt idx="3024">
                  <c:v>42473</c:v>
                </c:pt>
                <c:pt idx="3025">
                  <c:v>42474</c:v>
                </c:pt>
                <c:pt idx="3026">
                  <c:v>42475</c:v>
                </c:pt>
                <c:pt idx="3027">
                  <c:v>42476</c:v>
                </c:pt>
                <c:pt idx="3028">
                  <c:v>42477</c:v>
                </c:pt>
                <c:pt idx="3029">
                  <c:v>42478</c:v>
                </c:pt>
                <c:pt idx="3030">
                  <c:v>42479</c:v>
                </c:pt>
                <c:pt idx="3031">
                  <c:v>42480</c:v>
                </c:pt>
                <c:pt idx="3032">
                  <c:v>42481</c:v>
                </c:pt>
                <c:pt idx="3033">
                  <c:v>42482</c:v>
                </c:pt>
                <c:pt idx="3034">
                  <c:v>42483</c:v>
                </c:pt>
                <c:pt idx="3035">
                  <c:v>42484</c:v>
                </c:pt>
                <c:pt idx="3036">
                  <c:v>42485</c:v>
                </c:pt>
                <c:pt idx="3037">
                  <c:v>42486</c:v>
                </c:pt>
                <c:pt idx="3038">
                  <c:v>42487</c:v>
                </c:pt>
                <c:pt idx="3039">
                  <c:v>42488</c:v>
                </c:pt>
                <c:pt idx="3040">
                  <c:v>42489</c:v>
                </c:pt>
                <c:pt idx="3041">
                  <c:v>42490</c:v>
                </c:pt>
                <c:pt idx="3042">
                  <c:v>42491</c:v>
                </c:pt>
                <c:pt idx="3043">
                  <c:v>42492</c:v>
                </c:pt>
                <c:pt idx="3044">
                  <c:v>42493</c:v>
                </c:pt>
                <c:pt idx="3045">
                  <c:v>42494</c:v>
                </c:pt>
                <c:pt idx="3046">
                  <c:v>42495</c:v>
                </c:pt>
                <c:pt idx="3047">
                  <c:v>42496</c:v>
                </c:pt>
                <c:pt idx="3048">
                  <c:v>42497</c:v>
                </c:pt>
                <c:pt idx="3049">
                  <c:v>42498</c:v>
                </c:pt>
                <c:pt idx="3050">
                  <c:v>42499</c:v>
                </c:pt>
                <c:pt idx="3051">
                  <c:v>42500</c:v>
                </c:pt>
                <c:pt idx="3052">
                  <c:v>42501</c:v>
                </c:pt>
                <c:pt idx="3053">
                  <c:v>42502</c:v>
                </c:pt>
                <c:pt idx="3054">
                  <c:v>42503</c:v>
                </c:pt>
                <c:pt idx="3055">
                  <c:v>42504</c:v>
                </c:pt>
                <c:pt idx="3056">
                  <c:v>42505</c:v>
                </c:pt>
                <c:pt idx="3057">
                  <c:v>42506</c:v>
                </c:pt>
                <c:pt idx="3058">
                  <c:v>42507</c:v>
                </c:pt>
                <c:pt idx="3059">
                  <c:v>42508</c:v>
                </c:pt>
                <c:pt idx="3060">
                  <c:v>42509</c:v>
                </c:pt>
                <c:pt idx="3061">
                  <c:v>42510</c:v>
                </c:pt>
                <c:pt idx="3062">
                  <c:v>42511</c:v>
                </c:pt>
                <c:pt idx="3063">
                  <c:v>42512</c:v>
                </c:pt>
                <c:pt idx="3064">
                  <c:v>42513</c:v>
                </c:pt>
                <c:pt idx="3065">
                  <c:v>42514</c:v>
                </c:pt>
                <c:pt idx="3066">
                  <c:v>42515</c:v>
                </c:pt>
                <c:pt idx="3067">
                  <c:v>42516</c:v>
                </c:pt>
                <c:pt idx="3068">
                  <c:v>42517</c:v>
                </c:pt>
                <c:pt idx="3069">
                  <c:v>42518</c:v>
                </c:pt>
                <c:pt idx="3070">
                  <c:v>42519</c:v>
                </c:pt>
                <c:pt idx="3071">
                  <c:v>42520</c:v>
                </c:pt>
                <c:pt idx="3072">
                  <c:v>42521</c:v>
                </c:pt>
                <c:pt idx="3073">
                  <c:v>42522</c:v>
                </c:pt>
                <c:pt idx="3074">
                  <c:v>42523</c:v>
                </c:pt>
                <c:pt idx="3075">
                  <c:v>42524</c:v>
                </c:pt>
                <c:pt idx="3076">
                  <c:v>42525</c:v>
                </c:pt>
                <c:pt idx="3077">
                  <c:v>42526</c:v>
                </c:pt>
                <c:pt idx="3078">
                  <c:v>42527</c:v>
                </c:pt>
                <c:pt idx="3079">
                  <c:v>42528</c:v>
                </c:pt>
                <c:pt idx="3080">
                  <c:v>42529</c:v>
                </c:pt>
                <c:pt idx="3081">
                  <c:v>42530</c:v>
                </c:pt>
                <c:pt idx="3082">
                  <c:v>42531</c:v>
                </c:pt>
                <c:pt idx="3083">
                  <c:v>42532</c:v>
                </c:pt>
                <c:pt idx="3084">
                  <c:v>42533</c:v>
                </c:pt>
                <c:pt idx="3085">
                  <c:v>42534</c:v>
                </c:pt>
                <c:pt idx="3086">
                  <c:v>42535</c:v>
                </c:pt>
                <c:pt idx="3087">
                  <c:v>42536</c:v>
                </c:pt>
                <c:pt idx="3088">
                  <c:v>42537</c:v>
                </c:pt>
                <c:pt idx="3089">
                  <c:v>42538</c:v>
                </c:pt>
                <c:pt idx="3090">
                  <c:v>42539</c:v>
                </c:pt>
                <c:pt idx="3091">
                  <c:v>42540</c:v>
                </c:pt>
                <c:pt idx="3092">
                  <c:v>42541</c:v>
                </c:pt>
                <c:pt idx="3093">
                  <c:v>42542</c:v>
                </c:pt>
                <c:pt idx="3094">
                  <c:v>42543</c:v>
                </c:pt>
                <c:pt idx="3095">
                  <c:v>42544</c:v>
                </c:pt>
                <c:pt idx="3096">
                  <c:v>42545</c:v>
                </c:pt>
                <c:pt idx="3097">
                  <c:v>42546</c:v>
                </c:pt>
                <c:pt idx="3098">
                  <c:v>42547</c:v>
                </c:pt>
                <c:pt idx="3099">
                  <c:v>42548</c:v>
                </c:pt>
                <c:pt idx="3100">
                  <c:v>42549</c:v>
                </c:pt>
                <c:pt idx="3101">
                  <c:v>42550</c:v>
                </c:pt>
                <c:pt idx="3102">
                  <c:v>42551</c:v>
                </c:pt>
                <c:pt idx="3103">
                  <c:v>42552</c:v>
                </c:pt>
                <c:pt idx="3104">
                  <c:v>42553</c:v>
                </c:pt>
                <c:pt idx="3105">
                  <c:v>42554</c:v>
                </c:pt>
                <c:pt idx="3106">
                  <c:v>42555</c:v>
                </c:pt>
                <c:pt idx="3107">
                  <c:v>42556</c:v>
                </c:pt>
                <c:pt idx="3108">
                  <c:v>42557</c:v>
                </c:pt>
                <c:pt idx="3109">
                  <c:v>42558</c:v>
                </c:pt>
                <c:pt idx="3110">
                  <c:v>42559</c:v>
                </c:pt>
                <c:pt idx="3111">
                  <c:v>42560</c:v>
                </c:pt>
                <c:pt idx="3112">
                  <c:v>42561</c:v>
                </c:pt>
                <c:pt idx="3113">
                  <c:v>42562</c:v>
                </c:pt>
                <c:pt idx="3114">
                  <c:v>42563</c:v>
                </c:pt>
                <c:pt idx="3115">
                  <c:v>42564</c:v>
                </c:pt>
                <c:pt idx="3116">
                  <c:v>42565</c:v>
                </c:pt>
                <c:pt idx="3117">
                  <c:v>42566</c:v>
                </c:pt>
                <c:pt idx="3118">
                  <c:v>42567</c:v>
                </c:pt>
                <c:pt idx="3119">
                  <c:v>42568</c:v>
                </c:pt>
                <c:pt idx="3120">
                  <c:v>42569</c:v>
                </c:pt>
                <c:pt idx="3121">
                  <c:v>42570</c:v>
                </c:pt>
                <c:pt idx="3122">
                  <c:v>42571</c:v>
                </c:pt>
                <c:pt idx="3123">
                  <c:v>42572</c:v>
                </c:pt>
                <c:pt idx="3124">
                  <c:v>42573</c:v>
                </c:pt>
                <c:pt idx="3125">
                  <c:v>42574</c:v>
                </c:pt>
                <c:pt idx="3126">
                  <c:v>42575</c:v>
                </c:pt>
                <c:pt idx="3127">
                  <c:v>42576</c:v>
                </c:pt>
                <c:pt idx="3128">
                  <c:v>42577</c:v>
                </c:pt>
                <c:pt idx="3129">
                  <c:v>42578</c:v>
                </c:pt>
                <c:pt idx="3130">
                  <c:v>42579</c:v>
                </c:pt>
                <c:pt idx="3131">
                  <c:v>42580</c:v>
                </c:pt>
                <c:pt idx="3132">
                  <c:v>42581</c:v>
                </c:pt>
                <c:pt idx="3133">
                  <c:v>42582</c:v>
                </c:pt>
                <c:pt idx="3134">
                  <c:v>42583</c:v>
                </c:pt>
                <c:pt idx="3135">
                  <c:v>42584</c:v>
                </c:pt>
                <c:pt idx="3136">
                  <c:v>42585</c:v>
                </c:pt>
                <c:pt idx="3137">
                  <c:v>42586</c:v>
                </c:pt>
                <c:pt idx="3138">
                  <c:v>42587</c:v>
                </c:pt>
                <c:pt idx="3139">
                  <c:v>42588</c:v>
                </c:pt>
                <c:pt idx="3140">
                  <c:v>42589</c:v>
                </c:pt>
                <c:pt idx="3141">
                  <c:v>42590</c:v>
                </c:pt>
                <c:pt idx="3142">
                  <c:v>42591</c:v>
                </c:pt>
                <c:pt idx="3143">
                  <c:v>42592</c:v>
                </c:pt>
                <c:pt idx="3144">
                  <c:v>42593</c:v>
                </c:pt>
                <c:pt idx="3145">
                  <c:v>42594</c:v>
                </c:pt>
                <c:pt idx="3146">
                  <c:v>42595</c:v>
                </c:pt>
                <c:pt idx="3147">
                  <c:v>42596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2</c:v>
                </c:pt>
                <c:pt idx="3154">
                  <c:v>42603</c:v>
                </c:pt>
                <c:pt idx="3155">
                  <c:v>42604</c:v>
                </c:pt>
                <c:pt idx="3156">
                  <c:v>42605</c:v>
                </c:pt>
                <c:pt idx="3157">
                  <c:v>42606</c:v>
                </c:pt>
                <c:pt idx="3158">
                  <c:v>42607</c:v>
                </c:pt>
                <c:pt idx="3159">
                  <c:v>42608</c:v>
                </c:pt>
                <c:pt idx="3160">
                  <c:v>42609</c:v>
                </c:pt>
                <c:pt idx="3161">
                  <c:v>42610</c:v>
                </c:pt>
                <c:pt idx="3162">
                  <c:v>42611</c:v>
                </c:pt>
                <c:pt idx="3163">
                  <c:v>42612</c:v>
                </c:pt>
                <c:pt idx="3164">
                  <c:v>42613</c:v>
                </c:pt>
                <c:pt idx="3165">
                  <c:v>42614</c:v>
                </c:pt>
                <c:pt idx="3166">
                  <c:v>42615</c:v>
                </c:pt>
                <c:pt idx="3167">
                  <c:v>42616</c:v>
                </c:pt>
                <c:pt idx="3168">
                  <c:v>42617</c:v>
                </c:pt>
                <c:pt idx="3169">
                  <c:v>42618</c:v>
                </c:pt>
                <c:pt idx="3170">
                  <c:v>42619</c:v>
                </c:pt>
                <c:pt idx="3171">
                  <c:v>42620</c:v>
                </c:pt>
                <c:pt idx="3172">
                  <c:v>42621</c:v>
                </c:pt>
                <c:pt idx="3173">
                  <c:v>42622</c:v>
                </c:pt>
                <c:pt idx="3174">
                  <c:v>42623</c:v>
                </c:pt>
                <c:pt idx="3175">
                  <c:v>42624</c:v>
                </c:pt>
                <c:pt idx="3176">
                  <c:v>42625</c:v>
                </c:pt>
                <c:pt idx="3177">
                  <c:v>42626</c:v>
                </c:pt>
                <c:pt idx="3178">
                  <c:v>42627</c:v>
                </c:pt>
                <c:pt idx="3179">
                  <c:v>42628</c:v>
                </c:pt>
                <c:pt idx="3180">
                  <c:v>42629</c:v>
                </c:pt>
                <c:pt idx="3181">
                  <c:v>42630</c:v>
                </c:pt>
                <c:pt idx="3182">
                  <c:v>42631</c:v>
                </c:pt>
                <c:pt idx="3183">
                  <c:v>42632</c:v>
                </c:pt>
                <c:pt idx="3184">
                  <c:v>42633</c:v>
                </c:pt>
                <c:pt idx="3185">
                  <c:v>42634</c:v>
                </c:pt>
                <c:pt idx="3186">
                  <c:v>42635</c:v>
                </c:pt>
                <c:pt idx="3187">
                  <c:v>42636</c:v>
                </c:pt>
                <c:pt idx="3188">
                  <c:v>42637</c:v>
                </c:pt>
                <c:pt idx="3189">
                  <c:v>42638</c:v>
                </c:pt>
                <c:pt idx="3190">
                  <c:v>42639</c:v>
                </c:pt>
                <c:pt idx="3191">
                  <c:v>42640</c:v>
                </c:pt>
                <c:pt idx="3192">
                  <c:v>42641</c:v>
                </c:pt>
                <c:pt idx="3193">
                  <c:v>42642</c:v>
                </c:pt>
                <c:pt idx="3194">
                  <c:v>42643</c:v>
                </c:pt>
                <c:pt idx="3195">
                  <c:v>42644</c:v>
                </c:pt>
                <c:pt idx="3196">
                  <c:v>42645</c:v>
                </c:pt>
                <c:pt idx="3197">
                  <c:v>42646</c:v>
                </c:pt>
                <c:pt idx="3198">
                  <c:v>42647</c:v>
                </c:pt>
                <c:pt idx="3199">
                  <c:v>42648</c:v>
                </c:pt>
                <c:pt idx="3200">
                  <c:v>42649</c:v>
                </c:pt>
                <c:pt idx="3201">
                  <c:v>42650</c:v>
                </c:pt>
                <c:pt idx="3202">
                  <c:v>42651</c:v>
                </c:pt>
                <c:pt idx="3203">
                  <c:v>42652</c:v>
                </c:pt>
                <c:pt idx="3204">
                  <c:v>42653</c:v>
                </c:pt>
                <c:pt idx="3205">
                  <c:v>42654</c:v>
                </c:pt>
                <c:pt idx="3206">
                  <c:v>42655</c:v>
                </c:pt>
                <c:pt idx="3207">
                  <c:v>42656</c:v>
                </c:pt>
                <c:pt idx="3208">
                  <c:v>42657</c:v>
                </c:pt>
                <c:pt idx="3209">
                  <c:v>42658</c:v>
                </c:pt>
                <c:pt idx="3210">
                  <c:v>42659</c:v>
                </c:pt>
                <c:pt idx="3211">
                  <c:v>42660</c:v>
                </c:pt>
                <c:pt idx="3212">
                  <c:v>42661</c:v>
                </c:pt>
                <c:pt idx="3213">
                  <c:v>42662</c:v>
                </c:pt>
                <c:pt idx="3214">
                  <c:v>42663</c:v>
                </c:pt>
                <c:pt idx="3215">
                  <c:v>42664</c:v>
                </c:pt>
                <c:pt idx="3216">
                  <c:v>42665</c:v>
                </c:pt>
                <c:pt idx="3217">
                  <c:v>42666</c:v>
                </c:pt>
                <c:pt idx="3218">
                  <c:v>42667</c:v>
                </c:pt>
                <c:pt idx="3219">
                  <c:v>42668</c:v>
                </c:pt>
                <c:pt idx="3220">
                  <c:v>42669</c:v>
                </c:pt>
                <c:pt idx="3221">
                  <c:v>42670</c:v>
                </c:pt>
                <c:pt idx="3222">
                  <c:v>42671</c:v>
                </c:pt>
                <c:pt idx="3223">
                  <c:v>42672</c:v>
                </c:pt>
                <c:pt idx="3224">
                  <c:v>42673</c:v>
                </c:pt>
                <c:pt idx="3225">
                  <c:v>42674</c:v>
                </c:pt>
                <c:pt idx="3226">
                  <c:v>42675</c:v>
                </c:pt>
                <c:pt idx="3227">
                  <c:v>42676</c:v>
                </c:pt>
                <c:pt idx="3228">
                  <c:v>42677</c:v>
                </c:pt>
                <c:pt idx="3229">
                  <c:v>42678</c:v>
                </c:pt>
                <c:pt idx="3230">
                  <c:v>42679</c:v>
                </c:pt>
                <c:pt idx="3231">
                  <c:v>42680</c:v>
                </c:pt>
                <c:pt idx="3232">
                  <c:v>42681</c:v>
                </c:pt>
                <c:pt idx="3233">
                  <c:v>42682</c:v>
                </c:pt>
                <c:pt idx="3234">
                  <c:v>42683</c:v>
                </c:pt>
                <c:pt idx="3235">
                  <c:v>42684</c:v>
                </c:pt>
                <c:pt idx="3236">
                  <c:v>42685</c:v>
                </c:pt>
                <c:pt idx="3237">
                  <c:v>42686</c:v>
                </c:pt>
                <c:pt idx="3238">
                  <c:v>42687</c:v>
                </c:pt>
                <c:pt idx="3239">
                  <c:v>42688</c:v>
                </c:pt>
                <c:pt idx="3240">
                  <c:v>42689</c:v>
                </c:pt>
                <c:pt idx="3241">
                  <c:v>42690</c:v>
                </c:pt>
                <c:pt idx="3242">
                  <c:v>42691</c:v>
                </c:pt>
                <c:pt idx="3243">
                  <c:v>42692</c:v>
                </c:pt>
                <c:pt idx="3244">
                  <c:v>42693</c:v>
                </c:pt>
                <c:pt idx="3245">
                  <c:v>42694</c:v>
                </c:pt>
                <c:pt idx="3246">
                  <c:v>42695</c:v>
                </c:pt>
                <c:pt idx="3247">
                  <c:v>42696</c:v>
                </c:pt>
                <c:pt idx="3248">
                  <c:v>42697</c:v>
                </c:pt>
                <c:pt idx="3249">
                  <c:v>42698</c:v>
                </c:pt>
                <c:pt idx="3250">
                  <c:v>42699</c:v>
                </c:pt>
                <c:pt idx="3251">
                  <c:v>42700</c:v>
                </c:pt>
                <c:pt idx="3252">
                  <c:v>42701</c:v>
                </c:pt>
                <c:pt idx="3253">
                  <c:v>42702</c:v>
                </c:pt>
                <c:pt idx="3254">
                  <c:v>42703</c:v>
                </c:pt>
                <c:pt idx="3255">
                  <c:v>42704</c:v>
                </c:pt>
                <c:pt idx="3256">
                  <c:v>42705</c:v>
                </c:pt>
                <c:pt idx="3257">
                  <c:v>42706</c:v>
                </c:pt>
                <c:pt idx="3258">
                  <c:v>42707</c:v>
                </c:pt>
                <c:pt idx="3259">
                  <c:v>42708</c:v>
                </c:pt>
                <c:pt idx="3260">
                  <c:v>42709</c:v>
                </c:pt>
                <c:pt idx="3261">
                  <c:v>42710</c:v>
                </c:pt>
                <c:pt idx="3262">
                  <c:v>42711</c:v>
                </c:pt>
                <c:pt idx="3263">
                  <c:v>42712</c:v>
                </c:pt>
                <c:pt idx="3264">
                  <c:v>42713</c:v>
                </c:pt>
                <c:pt idx="3265">
                  <c:v>42714</c:v>
                </c:pt>
                <c:pt idx="3266">
                  <c:v>42715</c:v>
                </c:pt>
                <c:pt idx="3267">
                  <c:v>42716</c:v>
                </c:pt>
                <c:pt idx="3268">
                  <c:v>42717</c:v>
                </c:pt>
                <c:pt idx="3269">
                  <c:v>42718</c:v>
                </c:pt>
                <c:pt idx="3270">
                  <c:v>42719</c:v>
                </c:pt>
                <c:pt idx="3271">
                  <c:v>42720</c:v>
                </c:pt>
                <c:pt idx="3272">
                  <c:v>42721</c:v>
                </c:pt>
                <c:pt idx="3273">
                  <c:v>42722</c:v>
                </c:pt>
                <c:pt idx="3274">
                  <c:v>42723</c:v>
                </c:pt>
                <c:pt idx="3275">
                  <c:v>42724</c:v>
                </c:pt>
                <c:pt idx="3276">
                  <c:v>42725</c:v>
                </c:pt>
                <c:pt idx="3277">
                  <c:v>42726</c:v>
                </c:pt>
                <c:pt idx="3278">
                  <c:v>42727</c:v>
                </c:pt>
                <c:pt idx="3279">
                  <c:v>42728</c:v>
                </c:pt>
                <c:pt idx="3280">
                  <c:v>42729</c:v>
                </c:pt>
                <c:pt idx="3281">
                  <c:v>42730</c:v>
                </c:pt>
                <c:pt idx="3282">
                  <c:v>42731</c:v>
                </c:pt>
                <c:pt idx="3283">
                  <c:v>42732</c:v>
                </c:pt>
                <c:pt idx="3284">
                  <c:v>42733</c:v>
                </c:pt>
                <c:pt idx="3285">
                  <c:v>42734</c:v>
                </c:pt>
                <c:pt idx="3286">
                  <c:v>42735</c:v>
                </c:pt>
                <c:pt idx="3287">
                  <c:v>42736</c:v>
                </c:pt>
                <c:pt idx="3288">
                  <c:v>42737</c:v>
                </c:pt>
                <c:pt idx="3289">
                  <c:v>42738</c:v>
                </c:pt>
                <c:pt idx="3290">
                  <c:v>42739</c:v>
                </c:pt>
                <c:pt idx="3291">
                  <c:v>42740</c:v>
                </c:pt>
                <c:pt idx="3292">
                  <c:v>42741</c:v>
                </c:pt>
                <c:pt idx="3293">
                  <c:v>42742</c:v>
                </c:pt>
                <c:pt idx="3294">
                  <c:v>42743</c:v>
                </c:pt>
                <c:pt idx="3295">
                  <c:v>42744</c:v>
                </c:pt>
                <c:pt idx="3296">
                  <c:v>42745</c:v>
                </c:pt>
                <c:pt idx="3297">
                  <c:v>42746</c:v>
                </c:pt>
                <c:pt idx="3298">
                  <c:v>42747</c:v>
                </c:pt>
                <c:pt idx="3299">
                  <c:v>42748</c:v>
                </c:pt>
                <c:pt idx="3300">
                  <c:v>42749</c:v>
                </c:pt>
                <c:pt idx="3301">
                  <c:v>42750</c:v>
                </c:pt>
                <c:pt idx="3302">
                  <c:v>42751</c:v>
                </c:pt>
                <c:pt idx="3303">
                  <c:v>42752</c:v>
                </c:pt>
                <c:pt idx="3304">
                  <c:v>42753</c:v>
                </c:pt>
                <c:pt idx="3305">
                  <c:v>42754</c:v>
                </c:pt>
                <c:pt idx="3306">
                  <c:v>42755</c:v>
                </c:pt>
                <c:pt idx="3307">
                  <c:v>42756</c:v>
                </c:pt>
                <c:pt idx="3308">
                  <c:v>42757</c:v>
                </c:pt>
                <c:pt idx="3309">
                  <c:v>42758</c:v>
                </c:pt>
                <c:pt idx="3310">
                  <c:v>42759</c:v>
                </c:pt>
                <c:pt idx="3311">
                  <c:v>42760</c:v>
                </c:pt>
                <c:pt idx="3312">
                  <c:v>42761</c:v>
                </c:pt>
                <c:pt idx="3313">
                  <c:v>42762</c:v>
                </c:pt>
                <c:pt idx="3314">
                  <c:v>42763</c:v>
                </c:pt>
                <c:pt idx="3315">
                  <c:v>42764</c:v>
                </c:pt>
                <c:pt idx="3316">
                  <c:v>42765</c:v>
                </c:pt>
                <c:pt idx="3317">
                  <c:v>42766</c:v>
                </c:pt>
                <c:pt idx="3318">
                  <c:v>42767</c:v>
                </c:pt>
                <c:pt idx="3319">
                  <c:v>42768</c:v>
                </c:pt>
                <c:pt idx="3320">
                  <c:v>42769</c:v>
                </c:pt>
                <c:pt idx="3321">
                  <c:v>42770</c:v>
                </c:pt>
                <c:pt idx="3322">
                  <c:v>42771</c:v>
                </c:pt>
                <c:pt idx="3323">
                  <c:v>42772</c:v>
                </c:pt>
                <c:pt idx="3324">
                  <c:v>42773</c:v>
                </c:pt>
                <c:pt idx="3325">
                  <c:v>42774</c:v>
                </c:pt>
                <c:pt idx="3326">
                  <c:v>42775</c:v>
                </c:pt>
                <c:pt idx="3327">
                  <c:v>42776</c:v>
                </c:pt>
                <c:pt idx="3328">
                  <c:v>42777</c:v>
                </c:pt>
                <c:pt idx="3329">
                  <c:v>42778</c:v>
                </c:pt>
                <c:pt idx="3330">
                  <c:v>42779</c:v>
                </c:pt>
                <c:pt idx="3331">
                  <c:v>42780</c:v>
                </c:pt>
                <c:pt idx="3332">
                  <c:v>42781</c:v>
                </c:pt>
                <c:pt idx="3333">
                  <c:v>42782</c:v>
                </c:pt>
                <c:pt idx="3334">
                  <c:v>42783</c:v>
                </c:pt>
                <c:pt idx="3335">
                  <c:v>42784</c:v>
                </c:pt>
                <c:pt idx="3336">
                  <c:v>42785</c:v>
                </c:pt>
                <c:pt idx="3337">
                  <c:v>42786</c:v>
                </c:pt>
                <c:pt idx="3338">
                  <c:v>42787</c:v>
                </c:pt>
                <c:pt idx="3339">
                  <c:v>42788</c:v>
                </c:pt>
                <c:pt idx="3340">
                  <c:v>42789</c:v>
                </c:pt>
                <c:pt idx="3341">
                  <c:v>42790</c:v>
                </c:pt>
                <c:pt idx="3342">
                  <c:v>42791</c:v>
                </c:pt>
                <c:pt idx="3343">
                  <c:v>42792</c:v>
                </c:pt>
                <c:pt idx="3344">
                  <c:v>42793</c:v>
                </c:pt>
                <c:pt idx="3345">
                  <c:v>42794</c:v>
                </c:pt>
                <c:pt idx="3346">
                  <c:v>42795</c:v>
                </c:pt>
                <c:pt idx="3347">
                  <c:v>42796</c:v>
                </c:pt>
                <c:pt idx="3348">
                  <c:v>42797</c:v>
                </c:pt>
                <c:pt idx="3349">
                  <c:v>42798</c:v>
                </c:pt>
                <c:pt idx="3350">
                  <c:v>42799</c:v>
                </c:pt>
                <c:pt idx="3351">
                  <c:v>42800</c:v>
                </c:pt>
                <c:pt idx="3352">
                  <c:v>42801</c:v>
                </c:pt>
                <c:pt idx="3353">
                  <c:v>42802</c:v>
                </c:pt>
                <c:pt idx="3354">
                  <c:v>42803</c:v>
                </c:pt>
                <c:pt idx="3355">
                  <c:v>42804</c:v>
                </c:pt>
                <c:pt idx="3356">
                  <c:v>42805</c:v>
                </c:pt>
                <c:pt idx="3357">
                  <c:v>42806</c:v>
                </c:pt>
                <c:pt idx="3358">
                  <c:v>42807</c:v>
                </c:pt>
                <c:pt idx="3359">
                  <c:v>42808</c:v>
                </c:pt>
                <c:pt idx="3360">
                  <c:v>42809</c:v>
                </c:pt>
                <c:pt idx="3361">
                  <c:v>42810</c:v>
                </c:pt>
                <c:pt idx="3362">
                  <c:v>42811</c:v>
                </c:pt>
                <c:pt idx="3363">
                  <c:v>42812</c:v>
                </c:pt>
                <c:pt idx="3364">
                  <c:v>42813</c:v>
                </c:pt>
                <c:pt idx="3365">
                  <c:v>42814</c:v>
                </c:pt>
                <c:pt idx="3366">
                  <c:v>42815</c:v>
                </c:pt>
                <c:pt idx="3367">
                  <c:v>42816</c:v>
                </c:pt>
                <c:pt idx="3368">
                  <c:v>42817</c:v>
                </c:pt>
                <c:pt idx="3369">
                  <c:v>42818</c:v>
                </c:pt>
                <c:pt idx="3370">
                  <c:v>42819</c:v>
                </c:pt>
                <c:pt idx="3371">
                  <c:v>42820</c:v>
                </c:pt>
                <c:pt idx="3372">
                  <c:v>42821</c:v>
                </c:pt>
                <c:pt idx="3373">
                  <c:v>42822</c:v>
                </c:pt>
                <c:pt idx="3374">
                  <c:v>42823</c:v>
                </c:pt>
                <c:pt idx="3375">
                  <c:v>42824</c:v>
                </c:pt>
                <c:pt idx="3376">
                  <c:v>42825</c:v>
                </c:pt>
                <c:pt idx="3377">
                  <c:v>42826</c:v>
                </c:pt>
                <c:pt idx="3378">
                  <c:v>42827</c:v>
                </c:pt>
                <c:pt idx="3379">
                  <c:v>42828</c:v>
                </c:pt>
                <c:pt idx="3380">
                  <c:v>42829</c:v>
                </c:pt>
                <c:pt idx="3381">
                  <c:v>42830</c:v>
                </c:pt>
                <c:pt idx="3382">
                  <c:v>42831</c:v>
                </c:pt>
                <c:pt idx="3383">
                  <c:v>42832</c:v>
                </c:pt>
                <c:pt idx="3384">
                  <c:v>42833</c:v>
                </c:pt>
                <c:pt idx="3385">
                  <c:v>42834</c:v>
                </c:pt>
                <c:pt idx="3386">
                  <c:v>42835</c:v>
                </c:pt>
                <c:pt idx="3387">
                  <c:v>42836</c:v>
                </c:pt>
                <c:pt idx="3388">
                  <c:v>42837</c:v>
                </c:pt>
                <c:pt idx="3389">
                  <c:v>42838</c:v>
                </c:pt>
                <c:pt idx="3390">
                  <c:v>42839</c:v>
                </c:pt>
                <c:pt idx="3391">
                  <c:v>42840</c:v>
                </c:pt>
                <c:pt idx="3392">
                  <c:v>42841</c:v>
                </c:pt>
                <c:pt idx="3393">
                  <c:v>42842</c:v>
                </c:pt>
                <c:pt idx="3394">
                  <c:v>42843</c:v>
                </c:pt>
                <c:pt idx="3395">
                  <c:v>42844</c:v>
                </c:pt>
                <c:pt idx="3396">
                  <c:v>42845</c:v>
                </c:pt>
                <c:pt idx="3397">
                  <c:v>42846</c:v>
                </c:pt>
                <c:pt idx="3398">
                  <c:v>42847</c:v>
                </c:pt>
                <c:pt idx="3399">
                  <c:v>42848</c:v>
                </c:pt>
                <c:pt idx="3400">
                  <c:v>42849</c:v>
                </c:pt>
                <c:pt idx="3401">
                  <c:v>42850</c:v>
                </c:pt>
                <c:pt idx="3402">
                  <c:v>42851</c:v>
                </c:pt>
                <c:pt idx="3403">
                  <c:v>42852</c:v>
                </c:pt>
                <c:pt idx="3404">
                  <c:v>42853</c:v>
                </c:pt>
                <c:pt idx="3405">
                  <c:v>42854</c:v>
                </c:pt>
                <c:pt idx="3406">
                  <c:v>42855</c:v>
                </c:pt>
                <c:pt idx="3407">
                  <c:v>42856</c:v>
                </c:pt>
                <c:pt idx="3408">
                  <c:v>42857</c:v>
                </c:pt>
                <c:pt idx="3409">
                  <c:v>42858</c:v>
                </c:pt>
                <c:pt idx="3410">
                  <c:v>42859</c:v>
                </c:pt>
                <c:pt idx="3411">
                  <c:v>42860</c:v>
                </c:pt>
                <c:pt idx="3412">
                  <c:v>42861</c:v>
                </c:pt>
                <c:pt idx="3413">
                  <c:v>42862</c:v>
                </c:pt>
                <c:pt idx="3414">
                  <c:v>42863</c:v>
                </c:pt>
                <c:pt idx="3415">
                  <c:v>42864</c:v>
                </c:pt>
                <c:pt idx="3416">
                  <c:v>42865</c:v>
                </c:pt>
                <c:pt idx="3417">
                  <c:v>42866</c:v>
                </c:pt>
                <c:pt idx="3418">
                  <c:v>42867</c:v>
                </c:pt>
                <c:pt idx="3419">
                  <c:v>42868</c:v>
                </c:pt>
                <c:pt idx="3420">
                  <c:v>42869</c:v>
                </c:pt>
                <c:pt idx="3421">
                  <c:v>42870</c:v>
                </c:pt>
                <c:pt idx="3422">
                  <c:v>42871</c:v>
                </c:pt>
                <c:pt idx="3423">
                  <c:v>42872</c:v>
                </c:pt>
                <c:pt idx="3424">
                  <c:v>42873</c:v>
                </c:pt>
                <c:pt idx="3425">
                  <c:v>42874</c:v>
                </c:pt>
                <c:pt idx="3426">
                  <c:v>42875</c:v>
                </c:pt>
                <c:pt idx="3427">
                  <c:v>42876</c:v>
                </c:pt>
                <c:pt idx="3428">
                  <c:v>42877</c:v>
                </c:pt>
                <c:pt idx="3429">
                  <c:v>42878</c:v>
                </c:pt>
                <c:pt idx="3430">
                  <c:v>42879</c:v>
                </c:pt>
                <c:pt idx="3431">
                  <c:v>42880</c:v>
                </c:pt>
                <c:pt idx="3432">
                  <c:v>42881</c:v>
                </c:pt>
                <c:pt idx="3433">
                  <c:v>42882</c:v>
                </c:pt>
                <c:pt idx="3434">
                  <c:v>42883</c:v>
                </c:pt>
                <c:pt idx="3435">
                  <c:v>42884</c:v>
                </c:pt>
                <c:pt idx="3436">
                  <c:v>42885</c:v>
                </c:pt>
                <c:pt idx="3437">
                  <c:v>42886</c:v>
                </c:pt>
                <c:pt idx="3438">
                  <c:v>42887</c:v>
                </c:pt>
                <c:pt idx="3439">
                  <c:v>42888</c:v>
                </c:pt>
                <c:pt idx="3440">
                  <c:v>42889</c:v>
                </c:pt>
                <c:pt idx="3441">
                  <c:v>42890</c:v>
                </c:pt>
                <c:pt idx="3442">
                  <c:v>42891</c:v>
                </c:pt>
                <c:pt idx="3443">
                  <c:v>42892</c:v>
                </c:pt>
                <c:pt idx="3444">
                  <c:v>42893</c:v>
                </c:pt>
                <c:pt idx="3445">
                  <c:v>42894</c:v>
                </c:pt>
                <c:pt idx="3446">
                  <c:v>42895</c:v>
                </c:pt>
                <c:pt idx="3447">
                  <c:v>42896</c:v>
                </c:pt>
                <c:pt idx="3448">
                  <c:v>42897</c:v>
                </c:pt>
                <c:pt idx="3449">
                  <c:v>42898</c:v>
                </c:pt>
                <c:pt idx="3450">
                  <c:v>42899</c:v>
                </c:pt>
                <c:pt idx="3451">
                  <c:v>42900</c:v>
                </c:pt>
                <c:pt idx="3452">
                  <c:v>42901</c:v>
                </c:pt>
                <c:pt idx="3453">
                  <c:v>42902</c:v>
                </c:pt>
                <c:pt idx="3454">
                  <c:v>42903</c:v>
                </c:pt>
                <c:pt idx="3455">
                  <c:v>42904</c:v>
                </c:pt>
                <c:pt idx="3456">
                  <c:v>42905</c:v>
                </c:pt>
                <c:pt idx="3457">
                  <c:v>42906</c:v>
                </c:pt>
                <c:pt idx="3458">
                  <c:v>42907</c:v>
                </c:pt>
                <c:pt idx="3459">
                  <c:v>42908</c:v>
                </c:pt>
                <c:pt idx="3460">
                  <c:v>42909</c:v>
                </c:pt>
                <c:pt idx="3461">
                  <c:v>42910</c:v>
                </c:pt>
                <c:pt idx="3462">
                  <c:v>42911</c:v>
                </c:pt>
                <c:pt idx="3463">
                  <c:v>42912</c:v>
                </c:pt>
                <c:pt idx="3464">
                  <c:v>42913</c:v>
                </c:pt>
                <c:pt idx="3465">
                  <c:v>42914</c:v>
                </c:pt>
                <c:pt idx="3466">
                  <c:v>42915</c:v>
                </c:pt>
                <c:pt idx="3467">
                  <c:v>42916</c:v>
                </c:pt>
                <c:pt idx="3468">
                  <c:v>42917</c:v>
                </c:pt>
                <c:pt idx="3469">
                  <c:v>42918</c:v>
                </c:pt>
                <c:pt idx="3470">
                  <c:v>42919</c:v>
                </c:pt>
                <c:pt idx="3471">
                  <c:v>42920</c:v>
                </c:pt>
                <c:pt idx="3472">
                  <c:v>42921</c:v>
                </c:pt>
                <c:pt idx="3473">
                  <c:v>42922</c:v>
                </c:pt>
                <c:pt idx="3474">
                  <c:v>42923</c:v>
                </c:pt>
                <c:pt idx="3475">
                  <c:v>42924</c:v>
                </c:pt>
                <c:pt idx="3476">
                  <c:v>42925</c:v>
                </c:pt>
                <c:pt idx="3477">
                  <c:v>42926</c:v>
                </c:pt>
                <c:pt idx="3478">
                  <c:v>42927</c:v>
                </c:pt>
                <c:pt idx="3479">
                  <c:v>42928</c:v>
                </c:pt>
                <c:pt idx="3480">
                  <c:v>42929</c:v>
                </c:pt>
                <c:pt idx="3481">
                  <c:v>42930</c:v>
                </c:pt>
                <c:pt idx="3482">
                  <c:v>42931</c:v>
                </c:pt>
                <c:pt idx="3483">
                  <c:v>42932</c:v>
                </c:pt>
                <c:pt idx="3484">
                  <c:v>42933</c:v>
                </c:pt>
                <c:pt idx="3485">
                  <c:v>42934</c:v>
                </c:pt>
                <c:pt idx="3486">
                  <c:v>42935</c:v>
                </c:pt>
                <c:pt idx="3487">
                  <c:v>42936</c:v>
                </c:pt>
                <c:pt idx="3488">
                  <c:v>42937</c:v>
                </c:pt>
                <c:pt idx="3489">
                  <c:v>42938</c:v>
                </c:pt>
                <c:pt idx="3490">
                  <c:v>42939</c:v>
                </c:pt>
                <c:pt idx="3491">
                  <c:v>42940</c:v>
                </c:pt>
                <c:pt idx="3492">
                  <c:v>42941</c:v>
                </c:pt>
                <c:pt idx="3493">
                  <c:v>42942</c:v>
                </c:pt>
                <c:pt idx="3494">
                  <c:v>42943</c:v>
                </c:pt>
                <c:pt idx="3495">
                  <c:v>42944</c:v>
                </c:pt>
                <c:pt idx="3496">
                  <c:v>42945</c:v>
                </c:pt>
                <c:pt idx="3497">
                  <c:v>42946</c:v>
                </c:pt>
                <c:pt idx="3498">
                  <c:v>42947</c:v>
                </c:pt>
                <c:pt idx="3499">
                  <c:v>42948</c:v>
                </c:pt>
                <c:pt idx="3500">
                  <c:v>42949</c:v>
                </c:pt>
                <c:pt idx="3501">
                  <c:v>42950</c:v>
                </c:pt>
                <c:pt idx="3502">
                  <c:v>42951</c:v>
                </c:pt>
                <c:pt idx="3503">
                  <c:v>42952</c:v>
                </c:pt>
                <c:pt idx="3504">
                  <c:v>42953</c:v>
                </c:pt>
                <c:pt idx="3505">
                  <c:v>42954</c:v>
                </c:pt>
                <c:pt idx="3506">
                  <c:v>42955</c:v>
                </c:pt>
                <c:pt idx="3507">
                  <c:v>42956</c:v>
                </c:pt>
                <c:pt idx="3508">
                  <c:v>42957</c:v>
                </c:pt>
                <c:pt idx="3509">
                  <c:v>42958</c:v>
                </c:pt>
                <c:pt idx="3510">
                  <c:v>42959</c:v>
                </c:pt>
                <c:pt idx="3511">
                  <c:v>42960</c:v>
                </c:pt>
                <c:pt idx="3512">
                  <c:v>42961</c:v>
                </c:pt>
                <c:pt idx="3513">
                  <c:v>42962</c:v>
                </c:pt>
                <c:pt idx="3514">
                  <c:v>42963</c:v>
                </c:pt>
                <c:pt idx="3515">
                  <c:v>42964</c:v>
                </c:pt>
                <c:pt idx="3516">
                  <c:v>42965</c:v>
                </c:pt>
                <c:pt idx="3517">
                  <c:v>42966</c:v>
                </c:pt>
                <c:pt idx="3518">
                  <c:v>42967</c:v>
                </c:pt>
                <c:pt idx="3519">
                  <c:v>42968</c:v>
                </c:pt>
                <c:pt idx="3520">
                  <c:v>42969</c:v>
                </c:pt>
                <c:pt idx="3521">
                  <c:v>42970</c:v>
                </c:pt>
                <c:pt idx="3522">
                  <c:v>42971</c:v>
                </c:pt>
                <c:pt idx="3523">
                  <c:v>42972</c:v>
                </c:pt>
                <c:pt idx="3524">
                  <c:v>42973</c:v>
                </c:pt>
                <c:pt idx="3525">
                  <c:v>42974</c:v>
                </c:pt>
                <c:pt idx="3526">
                  <c:v>42975</c:v>
                </c:pt>
                <c:pt idx="3527">
                  <c:v>42976</c:v>
                </c:pt>
                <c:pt idx="3528">
                  <c:v>42977</c:v>
                </c:pt>
                <c:pt idx="3529">
                  <c:v>42978</c:v>
                </c:pt>
                <c:pt idx="3530">
                  <c:v>42979</c:v>
                </c:pt>
                <c:pt idx="3531">
                  <c:v>42980</c:v>
                </c:pt>
                <c:pt idx="3532">
                  <c:v>42981</c:v>
                </c:pt>
                <c:pt idx="3533">
                  <c:v>42982</c:v>
                </c:pt>
                <c:pt idx="3534">
                  <c:v>42983</c:v>
                </c:pt>
                <c:pt idx="3535">
                  <c:v>42984</c:v>
                </c:pt>
                <c:pt idx="3536">
                  <c:v>42985</c:v>
                </c:pt>
                <c:pt idx="3537">
                  <c:v>42986</c:v>
                </c:pt>
                <c:pt idx="3538">
                  <c:v>42987</c:v>
                </c:pt>
                <c:pt idx="3539">
                  <c:v>42988</c:v>
                </c:pt>
                <c:pt idx="3540">
                  <c:v>42989</c:v>
                </c:pt>
                <c:pt idx="3541">
                  <c:v>42990</c:v>
                </c:pt>
                <c:pt idx="3542">
                  <c:v>42991</c:v>
                </c:pt>
                <c:pt idx="3543">
                  <c:v>42992</c:v>
                </c:pt>
                <c:pt idx="3544">
                  <c:v>42993</c:v>
                </c:pt>
                <c:pt idx="3545">
                  <c:v>42994</c:v>
                </c:pt>
                <c:pt idx="3546">
                  <c:v>42995</c:v>
                </c:pt>
                <c:pt idx="3547">
                  <c:v>42996</c:v>
                </c:pt>
                <c:pt idx="3548">
                  <c:v>42997</c:v>
                </c:pt>
                <c:pt idx="3549">
                  <c:v>42998</c:v>
                </c:pt>
                <c:pt idx="3550">
                  <c:v>42999</c:v>
                </c:pt>
                <c:pt idx="3551">
                  <c:v>43000</c:v>
                </c:pt>
                <c:pt idx="3552">
                  <c:v>43001</c:v>
                </c:pt>
                <c:pt idx="3553">
                  <c:v>43002</c:v>
                </c:pt>
                <c:pt idx="3554">
                  <c:v>43003</c:v>
                </c:pt>
                <c:pt idx="3555">
                  <c:v>43004</c:v>
                </c:pt>
                <c:pt idx="3556">
                  <c:v>43005</c:v>
                </c:pt>
                <c:pt idx="3557">
                  <c:v>43006</c:v>
                </c:pt>
                <c:pt idx="3558">
                  <c:v>43007</c:v>
                </c:pt>
                <c:pt idx="3559">
                  <c:v>43008</c:v>
                </c:pt>
                <c:pt idx="3560">
                  <c:v>43009</c:v>
                </c:pt>
                <c:pt idx="3561">
                  <c:v>43010</c:v>
                </c:pt>
                <c:pt idx="3562">
                  <c:v>43011</c:v>
                </c:pt>
                <c:pt idx="3563">
                  <c:v>43012</c:v>
                </c:pt>
                <c:pt idx="3564">
                  <c:v>43013</c:v>
                </c:pt>
                <c:pt idx="3565">
                  <c:v>43014</c:v>
                </c:pt>
                <c:pt idx="3566">
                  <c:v>43015</c:v>
                </c:pt>
                <c:pt idx="3567">
                  <c:v>43016</c:v>
                </c:pt>
                <c:pt idx="3568">
                  <c:v>43017</c:v>
                </c:pt>
                <c:pt idx="3569">
                  <c:v>43018</c:v>
                </c:pt>
                <c:pt idx="3570">
                  <c:v>43019</c:v>
                </c:pt>
                <c:pt idx="3571">
                  <c:v>43020</c:v>
                </c:pt>
                <c:pt idx="3572">
                  <c:v>43021</c:v>
                </c:pt>
                <c:pt idx="3573">
                  <c:v>43022</c:v>
                </c:pt>
                <c:pt idx="3574">
                  <c:v>43023</c:v>
                </c:pt>
                <c:pt idx="3575">
                  <c:v>43024</c:v>
                </c:pt>
                <c:pt idx="3576">
                  <c:v>43025</c:v>
                </c:pt>
                <c:pt idx="3577">
                  <c:v>43026</c:v>
                </c:pt>
                <c:pt idx="3578">
                  <c:v>43027</c:v>
                </c:pt>
                <c:pt idx="3579">
                  <c:v>43028</c:v>
                </c:pt>
                <c:pt idx="3580">
                  <c:v>43029</c:v>
                </c:pt>
                <c:pt idx="3581">
                  <c:v>43030</c:v>
                </c:pt>
                <c:pt idx="3582">
                  <c:v>43031</c:v>
                </c:pt>
                <c:pt idx="3583">
                  <c:v>43032</c:v>
                </c:pt>
                <c:pt idx="3584">
                  <c:v>43033</c:v>
                </c:pt>
                <c:pt idx="3585">
                  <c:v>43034</c:v>
                </c:pt>
                <c:pt idx="3586">
                  <c:v>43035</c:v>
                </c:pt>
                <c:pt idx="3587">
                  <c:v>43036</c:v>
                </c:pt>
                <c:pt idx="3588">
                  <c:v>43037</c:v>
                </c:pt>
                <c:pt idx="3589">
                  <c:v>43038</c:v>
                </c:pt>
                <c:pt idx="3590">
                  <c:v>43039</c:v>
                </c:pt>
                <c:pt idx="3591">
                  <c:v>43040</c:v>
                </c:pt>
                <c:pt idx="3592">
                  <c:v>43041</c:v>
                </c:pt>
                <c:pt idx="3593">
                  <c:v>43042</c:v>
                </c:pt>
                <c:pt idx="3594">
                  <c:v>43043</c:v>
                </c:pt>
                <c:pt idx="3595">
                  <c:v>43044</c:v>
                </c:pt>
                <c:pt idx="3596">
                  <c:v>43045</c:v>
                </c:pt>
                <c:pt idx="3597">
                  <c:v>43046</c:v>
                </c:pt>
                <c:pt idx="3598">
                  <c:v>43047</c:v>
                </c:pt>
                <c:pt idx="3599">
                  <c:v>43048</c:v>
                </c:pt>
                <c:pt idx="3600">
                  <c:v>43049</c:v>
                </c:pt>
                <c:pt idx="3601">
                  <c:v>43050</c:v>
                </c:pt>
                <c:pt idx="3602">
                  <c:v>43051</c:v>
                </c:pt>
                <c:pt idx="3603">
                  <c:v>43052</c:v>
                </c:pt>
                <c:pt idx="3604">
                  <c:v>43053</c:v>
                </c:pt>
                <c:pt idx="3605">
                  <c:v>43054</c:v>
                </c:pt>
                <c:pt idx="3606">
                  <c:v>43055</c:v>
                </c:pt>
                <c:pt idx="3607">
                  <c:v>43056</c:v>
                </c:pt>
                <c:pt idx="3608">
                  <c:v>43057</c:v>
                </c:pt>
                <c:pt idx="3609">
                  <c:v>43058</c:v>
                </c:pt>
                <c:pt idx="3610">
                  <c:v>43059</c:v>
                </c:pt>
                <c:pt idx="3611">
                  <c:v>43060</c:v>
                </c:pt>
                <c:pt idx="3612">
                  <c:v>43061</c:v>
                </c:pt>
                <c:pt idx="3613">
                  <c:v>43062</c:v>
                </c:pt>
                <c:pt idx="3614">
                  <c:v>43063</c:v>
                </c:pt>
                <c:pt idx="3615">
                  <c:v>43064</c:v>
                </c:pt>
                <c:pt idx="3616">
                  <c:v>43065</c:v>
                </c:pt>
                <c:pt idx="3617">
                  <c:v>43066</c:v>
                </c:pt>
                <c:pt idx="3618">
                  <c:v>43067</c:v>
                </c:pt>
                <c:pt idx="3619">
                  <c:v>43068</c:v>
                </c:pt>
                <c:pt idx="3620">
                  <c:v>43069</c:v>
                </c:pt>
                <c:pt idx="3621">
                  <c:v>43070</c:v>
                </c:pt>
                <c:pt idx="3622">
                  <c:v>43071</c:v>
                </c:pt>
                <c:pt idx="3623">
                  <c:v>43072</c:v>
                </c:pt>
                <c:pt idx="3624">
                  <c:v>43073</c:v>
                </c:pt>
                <c:pt idx="3625">
                  <c:v>43074</c:v>
                </c:pt>
                <c:pt idx="3626">
                  <c:v>43075</c:v>
                </c:pt>
                <c:pt idx="3627">
                  <c:v>43076</c:v>
                </c:pt>
                <c:pt idx="3628">
                  <c:v>43077</c:v>
                </c:pt>
                <c:pt idx="3629">
                  <c:v>43078</c:v>
                </c:pt>
                <c:pt idx="3630">
                  <c:v>43079</c:v>
                </c:pt>
                <c:pt idx="3631">
                  <c:v>43080</c:v>
                </c:pt>
                <c:pt idx="3632">
                  <c:v>43081</c:v>
                </c:pt>
                <c:pt idx="3633">
                  <c:v>43082</c:v>
                </c:pt>
                <c:pt idx="3634">
                  <c:v>43083</c:v>
                </c:pt>
                <c:pt idx="3635">
                  <c:v>43084</c:v>
                </c:pt>
                <c:pt idx="3636">
                  <c:v>43085</c:v>
                </c:pt>
                <c:pt idx="3637">
                  <c:v>43086</c:v>
                </c:pt>
                <c:pt idx="3638">
                  <c:v>43087</c:v>
                </c:pt>
                <c:pt idx="3639">
                  <c:v>43088</c:v>
                </c:pt>
                <c:pt idx="3640">
                  <c:v>43089</c:v>
                </c:pt>
                <c:pt idx="3641">
                  <c:v>43090</c:v>
                </c:pt>
                <c:pt idx="3642">
                  <c:v>43091</c:v>
                </c:pt>
                <c:pt idx="3643">
                  <c:v>43092</c:v>
                </c:pt>
                <c:pt idx="3644">
                  <c:v>43093</c:v>
                </c:pt>
                <c:pt idx="3645">
                  <c:v>43094</c:v>
                </c:pt>
                <c:pt idx="3646">
                  <c:v>43095</c:v>
                </c:pt>
                <c:pt idx="3647">
                  <c:v>43096</c:v>
                </c:pt>
                <c:pt idx="3648">
                  <c:v>43097</c:v>
                </c:pt>
                <c:pt idx="3649">
                  <c:v>43098</c:v>
                </c:pt>
                <c:pt idx="3650">
                  <c:v>43099</c:v>
                </c:pt>
                <c:pt idx="3651">
                  <c:v>43100</c:v>
                </c:pt>
                <c:pt idx="3652">
                  <c:v>43101</c:v>
                </c:pt>
                <c:pt idx="3653">
                  <c:v>43102</c:v>
                </c:pt>
                <c:pt idx="3654">
                  <c:v>43103</c:v>
                </c:pt>
                <c:pt idx="3655">
                  <c:v>43104</c:v>
                </c:pt>
                <c:pt idx="3656">
                  <c:v>43105</c:v>
                </c:pt>
                <c:pt idx="3657">
                  <c:v>43106</c:v>
                </c:pt>
                <c:pt idx="3658">
                  <c:v>43107</c:v>
                </c:pt>
                <c:pt idx="3659">
                  <c:v>43108</c:v>
                </c:pt>
                <c:pt idx="3660">
                  <c:v>43109</c:v>
                </c:pt>
                <c:pt idx="3661">
                  <c:v>43110</c:v>
                </c:pt>
                <c:pt idx="3662">
                  <c:v>43111</c:v>
                </c:pt>
                <c:pt idx="3663">
                  <c:v>43112</c:v>
                </c:pt>
                <c:pt idx="3664">
                  <c:v>43113</c:v>
                </c:pt>
                <c:pt idx="3665">
                  <c:v>43114</c:v>
                </c:pt>
                <c:pt idx="3666">
                  <c:v>43115</c:v>
                </c:pt>
                <c:pt idx="3667">
                  <c:v>43116</c:v>
                </c:pt>
                <c:pt idx="3668">
                  <c:v>43117</c:v>
                </c:pt>
                <c:pt idx="3669">
                  <c:v>43118</c:v>
                </c:pt>
                <c:pt idx="3670">
                  <c:v>43119</c:v>
                </c:pt>
                <c:pt idx="3671">
                  <c:v>43120</c:v>
                </c:pt>
                <c:pt idx="3672">
                  <c:v>43121</c:v>
                </c:pt>
                <c:pt idx="3673">
                  <c:v>43122</c:v>
                </c:pt>
                <c:pt idx="3674">
                  <c:v>43123</c:v>
                </c:pt>
                <c:pt idx="3675">
                  <c:v>43124</c:v>
                </c:pt>
                <c:pt idx="3676">
                  <c:v>43125</c:v>
                </c:pt>
                <c:pt idx="3677">
                  <c:v>43126</c:v>
                </c:pt>
                <c:pt idx="3678">
                  <c:v>43127</c:v>
                </c:pt>
                <c:pt idx="3679">
                  <c:v>43128</c:v>
                </c:pt>
                <c:pt idx="3680">
                  <c:v>43129</c:v>
                </c:pt>
                <c:pt idx="3681">
                  <c:v>43130</c:v>
                </c:pt>
                <c:pt idx="3682">
                  <c:v>43131</c:v>
                </c:pt>
                <c:pt idx="3683">
                  <c:v>43132</c:v>
                </c:pt>
                <c:pt idx="3684">
                  <c:v>43133</c:v>
                </c:pt>
                <c:pt idx="3685">
                  <c:v>43134</c:v>
                </c:pt>
                <c:pt idx="3686">
                  <c:v>43135</c:v>
                </c:pt>
                <c:pt idx="3687">
                  <c:v>43136</c:v>
                </c:pt>
                <c:pt idx="3688">
                  <c:v>43137</c:v>
                </c:pt>
                <c:pt idx="3689">
                  <c:v>43138</c:v>
                </c:pt>
                <c:pt idx="3690">
                  <c:v>43139</c:v>
                </c:pt>
                <c:pt idx="3691">
                  <c:v>43140</c:v>
                </c:pt>
                <c:pt idx="3692">
                  <c:v>43141</c:v>
                </c:pt>
                <c:pt idx="3693">
                  <c:v>43142</c:v>
                </c:pt>
                <c:pt idx="3694">
                  <c:v>43143</c:v>
                </c:pt>
                <c:pt idx="3695">
                  <c:v>43144</c:v>
                </c:pt>
                <c:pt idx="3696">
                  <c:v>43145</c:v>
                </c:pt>
                <c:pt idx="3697">
                  <c:v>43146</c:v>
                </c:pt>
                <c:pt idx="3698">
                  <c:v>43147</c:v>
                </c:pt>
                <c:pt idx="3699">
                  <c:v>43148</c:v>
                </c:pt>
                <c:pt idx="3700">
                  <c:v>43149</c:v>
                </c:pt>
                <c:pt idx="3701">
                  <c:v>43150</c:v>
                </c:pt>
                <c:pt idx="3702">
                  <c:v>43151</c:v>
                </c:pt>
                <c:pt idx="3703">
                  <c:v>43152</c:v>
                </c:pt>
                <c:pt idx="3704">
                  <c:v>43153</c:v>
                </c:pt>
                <c:pt idx="3705">
                  <c:v>43154</c:v>
                </c:pt>
                <c:pt idx="3706">
                  <c:v>43155</c:v>
                </c:pt>
                <c:pt idx="3707">
                  <c:v>43156</c:v>
                </c:pt>
                <c:pt idx="3708">
                  <c:v>43157</c:v>
                </c:pt>
                <c:pt idx="3709">
                  <c:v>43158</c:v>
                </c:pt>
                <c:pt idx="3710">
                  <c:v>43159</c:v>
                </c:pt>
                <c:pt idx="3711">
                  <c:v>43160</c:v>
                </c:pt>
                <c:pt idx="3712">
                  <c:v>43161</c:v>
                </c:pt>
                <c:pt idx="3713">
                  <c:v>43162</c:v>
                </c:pt>
                <c:pt idx="3714">
                  <c:v>43163</c:v>
                </c:pt>
                <c:pt idx="3715">
                  <c:v>43164</c:v>
                </c:pt>
                <c:pt idx="3716">
                  <c:v>43165</c:v>
                </c:pt>
                <c:pt idx="3717">
                  <c:v>43166</c:v>
                </c:pt>
                <c:pt idx="3718">
                  <c:v>43167</c:v>
                </c:pt>
                <c:pt idx="3719">
                  <c:v>43168</c:v>
                </c:pt>
                <c:pt idx="3720">
                  <c:v>43169</c:v>
                </c:pt>
                <c:pt idx="3721">
                  <c:v>43170</c:v>
                </c:pt>
                <c:pt idx="3722">
                  <c:v>43171</c:v>
                </c:pt>
                <c:pt idx="3723">
                  <c:v>43172</c:v>
                </c:pt>
                <c:pt idx="3724">
                  <c:v>43173</c:v>
                </c:pt>
                <c:pt idx="3725">
                  <c:v>43174</c:v>
                </c:pt>
                <c:pt idx="3726">
                  <c:v>43175</c:v>
                </c:pt>
                <c:pt idx="3727">
                  <c:v>43176</c:v>
                </c:pt>
                <c:pt idx="3728">
                  <c:v>43177</c:v>
                </c:pt>
                <c:pt idx="3729">
                  <c:v>43178</c:v>
                </c:pt>
                <c:pt idx="3730">
                  <c:v>43179</c:v>
                </c:pt>
                <c:pt idx="3731">
                  <c:v>43180</c:v>
                </c:pt>
                <c:pt idx="3732">
                  <c:v>43181</c:v>
                </c:pt>
                <c:pt idx="3733">
                  <c:v>43182</c:v>
                </c:pt>
                <c:pt idx="3734">
                  <c:v>43183</c:v>
                </c:pt>
                <c:pt idx="3735">
                  <c:v>43184</c:v>
                </c:pt>
                <c:pt idx="3736">
                  <c:v>43185</c:v>
                </c:pt>
                <c:pt idx="3737">
                  <c:v>43186</c:v>
                </c:pt>
                <c:pt idx="3738">
                  <c:v>43187</c:v>
                </c:pt>
                <c:pt idx="3739">
                  <c:v>43188</c:v>
                </c:pt>
                <c:pt idx="3740">
                  <c:v>43189</c:v>
                </c:pt>
                <c:pt idx="3741">
                  <c:v>43190</c:v>
                </c:pt>
                <c:pt idx="3742">
                  <c:v>43191</c:v>
                </c:pt>
                <c:pt idx="3743">
                  <c:v>43192</c:v>
                </c:pt>
                <c:pt idx="3744">
                  <c:v>43193</c:v>
                </c:pt>
                <c:pt idx="3745">
                  <c:v>43194</c:v>
                </c:pt>
                <c:pt idx="3746">
                  <c:v>43195</c:v>
                </c:pt>
                <c:pt idx="3747">
                  <c:v>43196</c:v>
                </c:pt>
                <c:pt idx="3748">
                  <c:v>43197</c:v>
                </c:pt>
                <c:pt idx="3749">
                  <c:v>43198</c:v>
                </c:pt>
                <c:pt idx="3750">
                  <c:v>43199</c:v>
                </c:pt>
                <c:pt idx="3751">
                  <c:v>43200</c:v>
                </c:pt>
                <c:pt idx="3752">
                  <c:v>43201</c:v>
                </c:pt>
                <c:pt idx="3753">
                  <c:v>43202</c:v>
                </c:pt>
                <c:pt idx="3754">
                  <c:v>43203</c:v>
                </c:pt>
                <c:pt idx="3755">
                  <c:v>43204</c:v>
                </c:pt>
                <c:pt idx="3756">
                  <c:v>43205</c:v>
                </c:pt>
                <c:pt idx="3757">
                  <c:v>43206</c:v>
                </c:pt>
                <c:pt idx="3758">
                  <c:v>43207</c:v>
                </c:pt>
                <c:pt idx="3759">
                  <c:v>43208</c:v>
                </c:pt>
                <c:pt idx="3760">
                  <c:v>43209</c:v>
                </c:pt>
                <c:pt idx="3761">
                  <c:v>43210</c:v>
                </c:pt>
                <c:pt idx="3762">
                  <c:v>43211</c:v>
                </c:pt>
                <c:pt idx="3763">
                  <c:v>43212</c:v>
                </c:pt>
                <c:pt idx="3764">
                  <c:v>43213</c:v>
                </c:pt>
                <c:pt idx="3765">
                  <c:v>43214</c:v>
                </c:pt>
                <c:pt idx="3766">
                  <c:v>43215</c:v>
                </c:pt>
                <c:pt idx="3767">
                  <c:v>43216</c:v>
                </c:pt>
                <c:pt idx="3768">
                  <c:v>43217</c:v>
                </c:pt>
                <c:pt idx="3769">
                  <c:v>43218</c:v>
                </c:pt>
                <c:pt idx="3770">
                  <c:v>43219</c:v>
                </c:pt>
                <c:pt idx="3771">
                  <c:v>43220</c:v>
                </c:pt>
                <c:pt idx="3772">
                  <c:v>43221</c:v>
                </c:pt>
                <c:pt idx="3773">
                  <c:v>43222</c:v>
                </c:pt>
                <c:pt idx="3774">
                  <c:v>43223</c:v>
                </c:pt>
                <c:pt idx="3775">
                  <c:v>43224</c:v>
                </c:pt>
                <c:pt idx="3776">
                  <c:v>43225</c:v>
                </c:pt>
                <c:pt idx="3777">
                  <c:v>43226</c:v>
                </c:pt>
                <c:pt idx="3778">
                  <c:v>43227</c:v>
                </c:pt>
                <c:pt idx="3779">
                  <c:v>43228</c:v>
                </c:pt>
                <c:pt idx="3780">
                  <c:v>43229</c:v>
                </c:pt>
                <c:pt idx="3781">
                  <c:v>43230</c:v>
                </c:pt>
                <c:pt idx="3782">
                  <c:v>43231</c:v>
                </c:pt>
                <c:pt idx="3783">
                  <c:v>43232</c:v>
                </c:pt>
                <c:pt idx="3784">
                  <c:v>43233</c:v>
                </c:pt>
                <c:pt idx="3785">
                  <c:v>43234</c:v>
                </c:pt>
                <c:pt idx="3786">
                  <c:v>43235</c:v>
                </c:pt>
                <c:pt idx="3787">
                  <c:v>43236</c:v>
                </c:pt>
                <c:pt idx="3788">
                  <c:v>43237</c:v>
                </c:pt>
                <c:pt idx="3789">
                  <c:v>43238</c:v>
                </c:pt>
                <c:pt idx="3790">
                  <c:v>43239</c:v>
                </c:pt>
                <c:pt idx="3791">
                  <c:v>43240</c:v>
                </c:pt>
                <c:pt idx="3792">
                  <c:v>43241</c:v>
                </c:pt>
                <c:pt idx="3793">
                  <c:v>43242</c:v>
                </c:pt>
                <c:pt idx="3794">
                  <c:v>43243</c:v>
                </c:pt>
                <c:pt idx="3795">
                  <c:v>43244</c:v>
                </c:pt>
                <c:pt idx="3796">
                  <c:v>43245</c:v>
                </c:pt>
                <c:pt idx="3797">
                  <c:v>43246</c:v>
                </c:pt>
                <c:pt idx="3798">
                  <c:v>43247</c:v>
                </c:pt>
                <c:pt idx="3799">
                  <c:v>43248</c:v>
                </c:pt>
                <c:pt idx="3800">
                  <c:v>43249</c:v>
                </c:pt>
                <c:pt idx="3801">
                  <c:v>43250</c:v>
                </c:pt>
                <c:pt idx="3802">
                  <c:v>43251</c:v>
                </c:pt>
                <c:pt idx="3803">
                  <c:v>43252</c:v>
                </c:pt>
                <c:pt idx="3804">
                  <c:v>43253</c:v>
                </c:pt>
                <c:pt idx="3805">
                  <c:v>43254</c:v>
                </c:pt>
                <c:pt idx="3806">
                  <c:v>43255</c:v>
                </c:pt>
                <c:pt idx="3807">
                  <c:v>43256</c:v>
                </c:pt>
                <c:pt idx="3808">
                  <c:v>43257</c:v>
                </c:pt>
                <c:pt idx="3809">
                  <c:v>43258</c:v>
                </c:pt>
                <c:pt idx="3810">
                  <c:v>43259</c:v>
                </c:pt>
                <c:pt idx="3811">
                  <c:v>43260</c:v>
                </c:pt>
                <c:pt idx="3812">
                  <c:v>43261</c:v>
                </c:pt>
                <c:pt idx="3813">
                  <c:v>43262</c:v>
                </c:pt>
                <c:pt idx="3814">
                  <c:v>43263</c:v>
                </c:pt>
                <c:pt idx="3815">
                  <c:v>43264</c:v>
                </c:pt>
                <c:pt idx="3816">
                  <c:v>43265</c:v>
                </c:pt>
                <c:pt idx="3817">
                  <c:v>43266</c:v>
                </c:pt>
                <c:pt idx="3818">
                  <c:v>43267</c:v>
                </c:pt>
                <c:pt idx="3819">
                  <c:v>43268</c:v>
                </c:pt>
                <c:pt idx="3820">
                  <c:v>43269</c:v>
                </c:pt>
                <c:pt idx="3821">
                  <c:v>43270</c:v>
                </c:pt>
                <c:pt idx="3822">
                  <c:v>43271</c:v>
                </c:pt>
                <c:pt idx="3823">
                  <c:v>43272</c:v>
                </c:pt>
                <c:pt idx="3824">
                  <c:v>43273</c:v>
                </c:pt>
                <c:pt idx="3825">
                  <c:v>43274</c:v>
                </c:pt>
                <c:pt idx="3826">
                  <c:v>43275</c:v>
                </c:pt>
                <c:pt idx="3827">
                  <c:v>43276</c:v>
                </c:pt>
                <c:pt idx="3828">
                  <c:v>43277</c:v>
                </c:pt>
                <c:pt idx="3829">
                  <c:v>43278</c:v>
                </c:pt>
                <c:pt idx="3830">
                  <c:v>43279</c:v>
                </c:pt>
                <c:pt idx="3831">
                  <c:v>43280</c:v>
                </c:pt>
                <c:pt idx="3832">
                  <c:v>43281</c:v>
                </c:pt>
                <c:pt idx="3833">
                  <c:v>43282</c:v>
                </c:pt>
                <c:pt idx="3834">
                  <c:v>43283</c:v>
                </c:pt>
                <c:pt idx="3835">
                  <c:v>43284</c:v>
                </c:pt>
                <c:pt idx="3836">
                  <c:v>43285</c:v>
                </c:pt>
                <c:pt idx="3837">
                  <c:v>43286</c:v>
                </c:pt>
                <c:pt idx="3838">
                  <c:v>43287</c:v>
                </c:pt>
                <c:pt idx="3839">
                  <c:v>43288</c:v>
                </c:pt>
                <c:pt idx="3840">
                  <c:v>43289</c:v>
                </c:pt>
                <c:pt idx="3841">
                  <c:v>43290</c:v>
                </c:pt>
                <c:pt idx="3842">
                  <c:v>43291</c:v>
                </c:pt>
                <c:pt idx="3843">
                  <c:v>43292</c:v>
                </c:pt>
                <c:pt idx="3844">
                  <c:v>43293</c:v>
                </c:pt>
                <c:pt idx="3845">
                  <c:v>43294</c:v>
                </c:pt>
                <c:pt idx="3846">
                  <c:v>43295</c:v>
                </c:pt>
                <c:pt idx="3847">
                  <c:v>43296</c:v>
                </c:pt>
                <c:pt idx="3848">
                  <c:v>43297</c:v>
                </c:pt>
                <c:pt idx="3849">
                  <c:v>43298</c:v>
                </c:pt>
                <c:pt idx="3850">
                  <c:v>43299</c:v>
                </c:pt>
                <c:pt idx="3851">
                  <c:v>43300</c:v>
                </c:pt>
                <c:pt idx="3852">
                  <c:v>43301</c:v>
                </c:pt>
                <c:pt idx="3853">
                  <c:v>43302</c:v>
                </c:pt>
                <c:pt idx="3854">
                  <c:v>43303</c:v>
                </c:pt>
                <c:pt idx="3855">
                  <c:v>43304</c:v>
                </c:pt>
                <c:pt idx="3856">
                  <c:v>43305</c:v>
                </c:pt>
                <c:pt idx="3857">
                  <c:v>43306</c:v>
                </c:pt>
                <c:pt idx="3858">
                  <c:v>43307</c:v>
                </c:pt>
                <c:pt idx="3859">
                  <c:v>43308</c:v>
                </c:pt>
                <c:pt idx="3860">
                  <c:v>43309</c:v>
                </c:pt>
                <c:pt idx="3861">
                  <c:v>43310</c:v>
                </c:pt>
                <c:pt idx="3862">
                  <c:v>43311</c:v>
                </c:pt>
                <c:pt idx="3863">
                  <c:v>43312</c:v>
                </c:pt>
                <c:pt idx="3864">
                  <c:v>43313</c:v>
                </c:pt>
                <c:pt idx="3865">
                  <c:v>43314</c:v>
                </c:pt>
                <c:pt idx="3866">
                  <c:v>43315</c:v>
                </c:pt>
                <c:pt idx="3867">
                  <c:v>43316</c:v>
                </c:pt>
                <c:pt idx="3868">
                  <c:v>43317</c:v>
                </c:pt>
                <c:pt idx="3869">
                  <c:v>43318</c:v>
                </c:pt>
                <c:pt idx="3870">
                  <c:v>43319</c:v>
                </c:pt>
                <c:pt idx="3871">
                  <c:v>43320</c:v>
                </c:pt>
                <c:pt idx="3872">
                  <c:v>43321</c:v>
                </c:pt>
                <c:pt idx="3873">
                  <c:v>43322</c:v>
                </c:pt>
                <c:pt idx="3874">
                  <c:v>43323</c:v>
                </c:pt>
                <c:pt idx="3875">
                  <c:v>43324</c:v>
                </c:pt>
                <c:pt idx="3876">
                  <c:v>43325</c:v>
                </c:pt>
                <c:pt idx="3877">
                  <c:v>43326</c:v>
                </c:pt>
                <c:pt idx="3878">
                  <c:v>43327</c:v>
                </c:pt>
                <c:pt idx="3879">
                  <c:v>43328</c:v>
                </c:pt>
                <c:pt idx="3880">
                  <c:v>43329</c:v>
                </c:pt>
                <c:pt idx="3881">
                  <c:v>43330</c:v>
                </c:pt>
                <c:pt idx="3882">
                  <c:v>43331</c:v>
                </c:pt>
                <c:pt idx="3883">
                  <c:v>43332</c:v>
                </c:pt>
                <c:pt idx="3884">
                  <c:v>43333</c:v>
                </c:pt>
                <c:pt idx="3885">
                  <c:v>43334</c:v>
                </c:pt>
                <c:pt idx="3886">
                  <c:v>43335</c:v>
                </c:pt>
                <c:pt idx="3887">
                  <c:v>43336</c:v>
                </c:pt>
                <c:pt idx="3888">
                  <c:v>43337</c:v>
                </c:pt>
                <c:pt idx="3889">
                  <c:v>43338</c:v>
                </c:pt>
                <c:pt idx="3890">
                  <c:v>43339</c:v>
                </c:pt>
                <c:pt idx="3891">
                  <c:v>43340</c:v>
                </c:pt>
                <c:pt idx="3892">
                  <c:v>43341</c:v>
                </c:pt>
                <c:pt idx="3893">
                  <c:v>43342</c:v>
                </c:pt>
                <c:pt idx="3894">
                  <c:v>43343</c:v>
                </c:pt>
                <c:pt idx="3895">
                  <c:v>43344</c:v>
                </c:pt>
                <c:pt idx="3896">
                  <c:v>43345</c:v>
                </c:pt>
                <c:pt idx="3897">
                  <c:v>43346</c:v>
                </c:pt>
                <c:pt idx="3898">
                  <c:v>43347</c:v>
                </c:pt>
                <c:pt idx="3899">
                  <c:v>43348</c:v>
                </c:pt>
                <c:pt idx="3900">
                  <c:v>43349</c:v>
                </c:pt>
                <c:pt idx="3901">
                  <c:v>43350</c:v>
                </c:pt>
                <c:pt idx="3902">
                  <c:v>43351</c:v>
                </c:pt>
                <c:pt idx="3903">
                  <c:v>43352</c:v>
                </c:pt>
                <c:pt idx="3904">
                  <c:v>43353</c:v>
                </c:pt>
                <c:pt idx="3905">
                  <c:v>43354</c:v>
                </c:pt>
                <c:pt idx="3906">
                  <c:v>43355</c:v>
                </c:pt>
                <c:pt idx="3907">
                  <c:v>43356</c:v>
                </c:pt>
                <c:pt idx="3908">
                  <c:v>43357</c:v>
                </c:pt>
                <c:pt idx="3909">
                  <c:v>43358</c:v>
                </c:pt>
                <c:pt idx="3910">
                  <c:v>43359</c:v>
                </c:pt>
                <c:pt idx="3911">
                  <c:v>43360</c:v>
                </c:pt>
                <c:pt idx="3912">
                  <c:v>43361</c:v>
                </c:pt>
                <c:pt idx="3913">
                  <c:v>43362</c:v>
                </c:pt>
                <c:pt idx="3914">
                  <c:v>43363</c:v>
                </c:pt>
                <c:pt idx="3915">
                  <c:v>43364</c:v>
                </c:pt>
                <c:pt idx="3916">
                  <c:v>43365</c:v>
                </c:pt>
                <c:pt idx="3917">
                  <c:v>43366</c:v>
                </c:pt>
                <c:pt idx="3918">
                  <c:v>43367</c:v>
                </c:pt>
                <c:pt idx="3919">
                  <c:v>43368</c:v>
                </c:pt>
                <c:pt idx="3920">
                  <c:v>43369</c:v>
                </c:pt>
                <c:pt idx="3921">
                  <c:v>43370</c:v>
                </c:pt>
                <c:pt idx="3922">
                  <c:v>43371</c:v>
                </c:pt>
                <c:pt idx="3923">
                  <c:v>43372</c:v>
                </c:pt>
                <c:pt idx="3924">
                  <c:v>43373</c:v>
                </c:pt>
                <c:pt idx="3925">
                  <c:v>43374</c:v>
                </c:pt>
                <c:pt idx="3926">
                  <c:v>43375</c:v>
                </c:pt>
                <c:pt idx="3927">
                  <c:v>43376</c:v>
                </c:pt>
                <c:pt idx="3928">
                  <c:v>43377</c:v>
                </c:pt>
                <c:pt idx="3929">
                  <c:v>43378</c:v>
                </c:pt>
                <c:pt idx="3930">
                  <c:v>43379</c:v>
                </c:pt>
                <c:pt idx="3931">
                  <c:v>43380</c:v>
                </c:pt>
                <c:pt idx="3932">
                  <c:v>43381</c:v>
                </c:pt>
                <c:pt idx="3933">
                  <c:v>43382</c:v>
                </c:pt>
                <c:pt idx="3934">
                  <c:v>43383</c:v>
                </c:pt>
                <c:pt idx="3935">
                  <c:v>43384</c:v>
                </c:pt>
                <c:pt idx="3936">
                  <c:v>43385</c:v>
                </c:pt>
                <c:pt idx="3937">
                  <c:v>43386</c:v>
                </c:pt>
                <c:pt idx="3938">
                  <c:v>43387</c:v>
                </c:pt>
                <c:pt idx="3939">
                  <c:v>43388</c:v>
                </c:pt>
                <c:pt idx="3940">
                  <c:v>43389</c:v>
                </c:pt>
                <c:pt idx="3941">
                  <c:v>43390</c:v>
                </c:pt>
                <c:pt idx="3942">
                  <c:v>43391</c:v>
                </c:pt>
                <c:pt idx="3943">
                  <c:v>43392</c:v>
                </c:pt>
                <c:pt idx="3944">
                  <c:v>43393</c:v>
                </c:pt>
                <c:pt idx="3945">
                  <c:v>43394</c:v>
                </c:pt>
                <c:pt idx="3946">
                  <c:v>43395</c:v>
                </c:pt>
                <c:pt idx="3947">
                  <c:v>43396</c:v>
                </c:pt>
                <c:pt idx="3948">
                  <c:v>43397</c:v>
                </c:pt>
                <c:pt idx="3949">
                  <c:v>43398</c:v>
                </c:pt>
                <c:pt idx="3950">
                  <c:v>43399</c:v>
                </c:pt>
                <c:pt idx="3951">
                  <c:v>43400</c:v>
                </c:pt>
                <c:pt idx="3952">
                  <c:v>43401</c:v>
                </c:pt>
                <c:pt idx="3953">
                  <c:v>43402</c:v>
                </c:pt>
                <c:pt idx="3954">
                  <c:v>43403</c:v>
                </c:pt>
                <c:pt idx="3955">
                  <c:v>43404</c:v>
                </c:pt>
                <c:pt idx="3956">
                  <c:v>43405</c:v>
                </c:pt>
                <c:pt idx="3957">
                  <c:v>43406</c:v>
                </c:pt>
                <c:pt idx="3958">
                  <c:v>43407</c:v>
                </c:pt>
                <c:pt idx="3959">
                  <c:v>43408</c:v>
                </c:pt>
                <c:pt idx="3960">
                  <c:v>43409</c:v>
                </c:pt>
                <c:pt idx="3961">
                  <c:v>43410</c:v>
                </c:pt>
                <c:pt idx="3962">
                  <c:v>43411</c:v>
                </c:pt>
                <c:pt idx="3963">
                  <c:v>43412</c:v>
                </c:pt>
                <c:pt idx="3964">
                  <c:v>43413</c:v>
                </c:pt>
                <c:pt idx="3965">
                  <c:v>43414</c:v>
                </c:pt>
                <c:pt idx="3966">
                  <c:v>43415</c:v>
                </c:pt>
                <c:pt idx="3967">
                  <c:v>43416</c:v>
                </c:pt>
                <c:pt idx="3968">
                  <c:v>43417</c:v>
                </c:pt>
                <c:pt idx="3969">
                  <c:v>43418</c:v>
                </c:pt>
                <c:pt idx="3970">
                  <c:v>43419</c:v>
                </c:pt>
                <c:pt idx="3971">
                  <c:v>43420</c:v>
                </c:pt>
                <c:pt idx="3972">
                  <c:v>43421</c:v>
                </c:pt>
                <c:pt idx="3973">
                  <c:v>43422</c:v>
                </c:pt>
                <c:pt idx="3974">
                  <c:v>43423</c:v>
                </c:pt>
                <c:pt idx="3975">
                  <c:v>43424</c:v>
                </c:pt>
                <c:pt idx="3976">
                  <c:v>43425</c:v>
                </c:pt>
                <c:pt idx="3977">
                  <c:v>43426</c:v>
                </c:pt>
                <c:pt idx="3978">
                  <c:v>43427</c:v>
                </c:pt>
                <c:pt idx="3979">
                  <c:v>43428</c:v>
                </c:pt>
                <c:pt idx="3980">
                  <c:v>43429</c:v>
                </c:pt>
                <c:pt idx="3981">
                  <c:v>43430</c:v>
                </c:pt>
                <c:pt idx="3982">
                  <c:v>43431</c:v>
                </c:pt>
                <c:pt idx="3983">
                  <c:v>43432</c:v>
                </c:pt>
                <c:pt idx="3984">
                  <c:v>43433</c:v>
                </c:pt>
                <c:pt idx="3985">
                  <c:v>43434</c:v>
                </c:pt>
                <c:pt idx="3986">
                  <c:v>43435</c:v>
                </c:pt>
                <c:pt idx="3987">
                  <c:v>43436</c:v>
                </c:pt>
                <c:pt idx="3988">
                  <c:v>43437</c:v>
                </c:pt>
                <c:pt idx="3989">
                  <c:v>43438</c:v>
                </c:pt>
                <c:pt idx="3990">
                  <c:v>43439</c:v>
                </c:pt>
                <c:pt idx="3991">
                  <c:v>43440</c:v>
                </c:pt>
                <c:pt idx="3992">
                  <c:v>43441</c:v>
                </c:pt>
                <c:pt idx="3993">
                  <c:v>43442</c:v>
                </c:pt>
                <c:pt idx="3994">
                  <c:v>43443</c:v>
                </c:pt>
                <c:pt idx="3995">
                  <c:v>43444</c:v>
                </c:pt>
                <c:pt idx="3996">
                  <c:v>43445</c:v>
                </c:pt>
                <c:pt idx="3997">
                  <c:v>43446</c:v>
                </c:pt>
                <c:pt idx="3998">
                  <c:v>43447</c:v>
                </c:pt>
                <c:pt idx="3999">
                  <c:v>43448</c:v>
                </c:pt>
                <c:pt idx="4000">
                  <c:v>43449</c:v>
                </c:pt>
                <c:pt idx="4001">
                  <c:v>43450</c:v>
                </c:pt>
                <c:pt idx="4002">
                  <c:v>43451</c:v>
                </c:pt>
                <c:pt idx="4003">
                  <c:v>43452</c:v>
                </c:pt>
                <c:pt idx="4004">
                  <c:v>43453</c:v>
                </c:pt>
                <c:pt idx="4005">
                  <c:v>43454</c:v>
                </c:pt>
                <c:pt idx="4006">
                  <c:v>43455</c:v>
                </c:pt>
                <c:pt idx="4007">
                  <c:v>43456</c:v>
                </c:pt>
                <c:pt idx="4008">
                  <c:v>43457</c:v>
                </c:pt>
                <c:pt idx="4009">
                  <c:v>43458</c:v>
                </c:pt>
                <c:pt idx="4010">
                  <c:v>43459</c:v>
                </c:pt>
                <c:pt idx="4011">
                  <c:v>43460</c:v>
                </c:pt>
                <c:pt idx="4012">
                  <c:v>43461</c:v>
                </c:pt>
                <c:pt idx="4013">
                  <c:v>43462</c:v>
                </c:pt>
                <c:pt idx="4014">
                  <c:v>43463</c:v>
                </c:pt>
                <c:pt idx="4015">
                  <c:v>43464</c:v>
                </c:pt>
                <c:pt idx="4016">
                  <c:v>43465</c:v>
                </c:pt>
                <c:pt idx="4017">
                  <c:v>43466</c:v>
                </c:pt>
                <c:pt idx="4018">
                  <c:v>43467</c:v>
                </c:pt>
                <c:pt idx="4019">
                  <c:v>43468</c:v>
                </c:pt>
                <c:pt idx="4020">
                  <c:v>43469</c:v>
                </c:pt>
                <c:pt idx="4021">
                  <c:v>43470</c:v>
                </c:pt>
                <c:pt idx="4022">
                  <c:v>43471</c:v>
                </c:pt>
                <c:pt idx="4023">
                  <c:v>43472</c:v>
                </c:pt>
                <c:pt idx="4024">
                  <c:v>43473</c:v>
                </c:pt>
                <c:pt idx="4025">
                  <c:v>43474</c:v>
                </c:pt>
                <c:pt idx="4026">
                  <c:v>43475</c:v>
                </c:pt>
                <c:pt idx="4027">
                  <c:v>43476</c:v>
                </c:pt>
                <c:pt idx="4028">
                  <c:v>43477</c:v>
                </c:pt>
                <c:pt idx="4029">
                  <c:v>43478</c:v>
                </c:pt>
                <c:pt idx="4030">
                  <c:v>43479</c:v>
                </c:pt>
                <c:pt idx="4031">
                  <c:v>43480</c:v>
                </c:pt>
                <c:pt idx="4032">
                  <c:v>43481</c:v>
                </c:pt>
                <c:pt idx="4033">
                  <c:v>43482</c:v>
                </c:pt>
                <c:pt idx="4034">
                  <c:v>43483</c:v>
                </c:pt>
                <c:pt idx="4035">
                  <c:v>43484</c:v>
                </c:pt>
                <c:pt idx="4036">
                  <c:v>43485</c:v>
                </c:pt>
                <c:pt idx="4037">
                  <c:v>43486</c:v>
                </c:pt>
                <c:pt idx="4038">
                  <c:v>43487</c:v>
                </c:pt>
                <c:pt idx="4039">
                  <c:v>43488</c:v>
                </c:pt>
                <c:pt idx="4040">
                  <c:v>43489</c:v>
                </c:pt>
                <c:pt idx="4041">
                  <c:v>43490</c:v>
                </c:pt>
                <c:pt idx="4042">
                  <c:v>43491</c:v>
                </c:pt>
                <c:pt idx="4043">
                  <c:v>43492</c:v>
                </c:pt>
                <c:pt idx="4044">
                  <c:v>43493</c:v>
                </c:pt>
                <c:pt idx="4045">
                  <c:v>43494</c:v>
                </c:pt>
                <c:pt idx="4046">
                  <c:v>43495</c:v>
                </c:pt>
                <c:pt idx="4047">
                  <c:v>43496</c:v>
                </c:pt>
                <c:pt idx="4048">
                  <c:v>43497</c:v>
                </c:pt>
                <c:pt idx="4049">
                  <c:v>43498</c:v>
                </c:pt>
                <c:pt idx="4050">
                  <c:v>43499</c:v>
                </c:pt>
                <c:pt idx="4051">
                  <c:v>43500</c:v>
                </c:pt>
                <c:pt idx="4052">
                  <c:v>43501</c:v>
                </c:pt>
                <c:pt idx="4053">
                  <c:v>43502</c:v>
                </c:pt>
                <c:pt idx="4054">
                  <c:v>43503</c:v>
                </c:pt>
                <c:pt idx="4055">
                  <c:v>43504</c:v>
                </c:pt>
                <c:pt idx="4056">
                  <c:v>43505</c:v>
                </c:pt>
                <c:pt idx="4057">
                  <c:v>43506</c:v>
                </c:pt>
                <c:pt idx="4058">
                  <c:v>43507</c:v>
                </c:pt>
                <c:pt idx="4059">
                  <c:v>43508</c:v>
                </c:pt>
                <c:pt idx="4060">
                  <c:v>43509</c:v>
                </c:pt>
                <c:pt idx="4061">
                  <c:v>43510</c:v>
                </c:pt>
                <c:pt idx="4062">
                  <c:v>43511</c:v>
                </c:pt>
                <c:pt idx="4063">
                  <c:v>43512</c:v>
                </c:pt>
                <c:pt idx="4064">
                  <c:v>43513</c:v>
                </c:pt>
                <c:pt idx="4065">
                  <c:v>43514</c:v>
                </c:pt>
                <c:pt idx="4066">
                  <c:v>43515</c:v>
                </c:pt>
                <c:pt idx="4067">
                  <c:v>43516</c:v>
                </c:pt>
                <c:pt idx="4068">
                  <c:v>43517</c:v>
                </c:pt>
                <c:pt idx="4069">
                  <c:v>43518</c:v>
                </c:pt>
                <c:pt idx="4070">
                  <c:v>43519</c:v>
                </c:pt>
                <c:pt idx="4071">
                  <c:v>43520</c:v>
                </c:pt>
                <c:pt idx="4072">
                  <c:v>43521</c:v>
                </c:pt>
                <c:pt idx="4073">
                  <c:v>43522</c:v>
                </c:pt>
                <c:pt idx="4074">
                  <c:v>43523</c:v>
                </c:pt>
                <c:pt idx="4075">
                  <c:v>43524</c:v>
                </c:pt>
                <c:pt idx="4076">
                  <c:v>43525</c:v>
                </c:pt>
                <c:pt idx="4077">
                  <c:v>43526</c:v>
                </c:pt>
                <c:pt idx="4078">
                  <c:v>43527</c:v>
                </c:pt>
                <c:pt idx="4079">
                  <c:v>43528</c:v>
                </c:pt>
                <c:pt idx="4080">
                  <c:v>43529</c:v>
                </c:pt>
                <c:pt idx="4081">
                  <c:v>43530</c:v>
                </c:pt>
                <c:pt idx="4082">
                  <c:v>43531</c:v>
                </c:pt>
                <c:pt idx="4083">
                  <c:v>43532</c:v>
                </c:pt>
                <c:pt idx="4084">
                  <c:v>43533</c:v>
                </c:pt>
                <c:pt idx="4085">
                  <c:v>43534</c:v>
                </c:pt>
                <c:pt idx="4086">
                  <c:v>43535</c:v>
                </c:pt>
                <c:pt idx="4087">
                  <c:v>43536</c:v>
                </c:pt>
                <c:pt idx="4088">
                  <c:v>43537</c:v>
                </c:pt>
                <c:pt idx="4089">
                  <c:v>43538</c:v>
                </c:pt>
                <c:pt idx="4090">
                  <c:v>43539</c:v>
                </c:pt>
                <c:pt idx="4091">
                  <c:v>43540</c:v>
                </c:pt>
                <c:pt idx="4092">
                  <c:v>43541</c:v>
                </c:pt>
                <c:pt idx="4093">
                  <c:v>43542</c:v>
                </c:pt>
                <c:pt idx="4094">
                  <c:v>43543</c:v>
                </c:pt>
                <c:pt idx="4095">
                  <c:v>43544</c:v>
                </c:pt>
                <c:pt idx="4096">
                  <c:v>43545</c:v>
                </c:pt>
                <c:pt idx="4097">
                  <c:v>43546</c:v>
                </c:pt>
                <c:pt idx="4098">
                  <c:v>43547</c:v>
                </c:pt>
                <c:pt idx="4099">
                  <c:v>43548</c:v>
                </c:pt>
                <c:pt idx="4100">
                  <c:v>43549</c:v>
                </c:pt>
                <c:pt idx="4101">
                  <c:v>43550</c:v>
                </c:pt>
                <c:pt idx="4102">
                  <c:v>43551</c:v>
                </c:pt>
                <c:pt idx="4103">
                  <c:v>43552</c:v>
                </c:pt>
                <c:pt idx="4104">
                  <c:v>43553</c:v>
                </c:pt>
                <c:pt idx="4105">
                  <c:v>43554</c:v>
                </c:pt>
                <c:pt idx="4106">
                  <c:v>43555</c:v>
                </c:pt>
                <c:pt idx="4107">
                  <c:v>43556</c:v>
                </c:pt>
                <c:pt idx="4108">
                  <c:v>43557</c:v>
                </c:pt>
                <c:pt idx="4109">
                  <c:v>43558</c:v>
                </c:pt>
                <c:pt idx="4110">
                  <c:v>43559</c:v>
                </c:pt>
                <c:pt idx="4111">
                  <c:v>43560</c:v>
                </c:pt>
                <c:pt idx="4112">
                  <c:v>43561</c:v>
                </c:pt>
                <c:pt idx="4113">
                  <c:v>43562</c:v>
                </c:pt>
                <c:pt idx="4114">
                  <c:v>43563</c:v>
                </c:pt>
                <c:pt idx="4115">
                  <c:v>43564</c:v>
                </c:pt>
                <c:pt idx="4116">
                  <c:v>43565</c:v>
                </c:pt>
                <c:pt idx="4117">
                  <c:v>43566</c:v>
                </c:pt>
                <c:pt idx="4118">
                  <c:v>43567</c:v>
                </c:pt>
                <c:pt idx="4119">
                  <c:v>43568</c:v>
                </c:pt>
                <c:pt idx="4120">
                  <c:v>43569</c:v>
                </c:pt>
                <c:pt idx="4121">
                  <c:v>43570</c:v>
                </c:pt>
                <c:pt idx="4122">
                  <c:v>43571</c:v>
                </c:pt>
                <c:pt idx="4123">
                  <c:v>43572</c:v>
                </c:pt>
                <c:pt idx="4124">
                  <c:v>43573</c:v>
                </c:pt>
                <c:pt idx="4125">
                  <c:v>43574</c:v>
                </c:pt>
                <c:pt idx="4126">
                  <c:v>43575</c:v>
                </c:pt>
                <c:pt idx="4127">
                  <c:v>43576</c:v>
                </c:pt>
                <c:pt idx="4128">
                  <c:v>43577</c:v>
                </c:pt>
                <c:pt idx="4129">
                  <c:v>43578</c:v>
                </c:pt>
                <c:pt idx="4130">
                  <c:v>43579</c:v>
                </c:pt>
                <c:pt idx="4131">
                  <c:v>43580</c:v>
                </c:pt>
                <c:pt idx="4132">
                  <c:v>43581</c:v>
                </c:pt>
                <c:pt idx="4133">
                  <c:v>43582</c:v>
                </c:pt>
                <c:pt idx="4134">
                  <c:v>43583</c:v>
                </c:pt>
                <c:pt idx="4135">
                  <c:v>43584</c:v>
                </c:pt>
                <c:pt idx="4136">
                  <c:v>43585</c:v>
                </c:pt>
                <c:pt idx="4137">
                  <c:v>43586</c:v>
                </c:pt>
                <c:pt idx="4138">
                  <c:v>43587</c:v>
                </c:pt>
                <c:pt idx="4139">
                  <c:v>43588</c:v>
                </c:pt>
                <c:pt idx="4140">
                  <c:v>43589</c:v>
                </c:pt>
                <c:pt idx="4141">
                  <c:v>43590</c:v>
                </c:pt>
                <c:pt idx="4142">
                  <c:v>43591</c:v>
                </c:pt>
                <c:pt idx="4143">
                  <c:v>43592</c:v>
                </c:pt>
                <c:pt idx="4144">
                  <c:v>43593</c:v>
                </c:pt>
                <c:pt idx="4145">
                  <c:v>43594</c:v>
                </c:pt>
                <c:pt idx="4146">
                  <c:v>43595</c:v>
                </c:pt>
                <c:pt idx="4147">
                  <c:v>43596</c:v>
                </c:pt>
                <c:pt idx="4148">
                  <c:v>43597</c:v>
                </c:pt>
                <c:pt idx="4149">
                  <c:v>43598</c:v>
                </c:pt>
                <c:pt idx="4150">
                  <c:v>43599</c:v>
                </c:pt>
                <c:pt idx="4151">
                  <c:v>43600</c:v>
                </c:pt>
                <c:pt idx="4152">
                  <c:v>43601</c:v>
                </c:pt>
                <c:pt idx="4153">
                  <c:v>43602</c:v>
                </c:pt>
                <c:pt idx="4154">
                  <c:v>43603</c:v>
                </c:pt>
                <c:pt idx="4155">
                  <c:v>43604</c:v>
                </c:pt>
                <c:pt idx="4156">
                  <c:v>43605</c:v>
                </c:pt>
                <c:pt idx="4157">
                  <c:v>43606</c:v>
                </c:pt>
                <c:pt idx="4158">
                  <c:v>43607</c:v>
                </c:pt>
                <c:pt idx="4159">
                  <c:v>43608</c:v>
                </c:pt>
                <c:pt idx="4160">
                  <c:v>43609</c:v>
                </c:pt>
                <c:pt idx="4161">
                  <c:v>43610</c:v>
                </c:pt>
                <c:pt idx="4162">
                  <c:v>43611</c:v>
                </c:pt>
                <c:pt idx="4163">
                  <c:v>43612</c:v>
                </c:pt>
                <c:pt idx="4164">
                  <c:v>43613</c:v>
                </c:pt>
                <c:pt idx="4165">
                  <c:v>43614</c:v>
                </c:pt>
                <c:pt idx="4166">
                  <c:v>43615</c:v>
                </c:pt>
                <c:pt idx="4167">
                  <c:v>43616</c:v>
                </c:pt>
                <c:pt idx="4168">
                  <c:v>43617</c:v>
                </c:pt>
                <c:pt idx="4169">
                  <c:v>43618</c:v>
                </c:pt>
                <c:pt idx="4170">
                  <c:v>43619</c:v>
                </c:pt>
                <c:pt idx="4171">
                  <c:v>43620</c:v>
                </c:pt>
                <c:pt idx="4172">
                  <c:v>43621</c:v>
                </c:pt>
                <c:pt idx="4173">
                  <c:v>43622</c:v>
                </c:pt>
                <c:pt idx="4174">
                  <c:v>43623</c:v>
                </c:pt>
                <c:pt idx="4175">
                  <c:v>43624</c:v>
                </c:pt>
                <c:pt idx="4176">
                  <c:v>43625</c:v>
                </c:pt>
                <c:pt idx="4177">
                  <c:v>43626</c:v>
                </c:pt>
                <c:pt idx="4178">
                  <c:v>43627</c:v>
                </c:pt>
                <c:pt idx="4179">
                  <c:v>43628</c:v>
                </c:pt>
                <c:pt idx="4180">
                  <c:v>43629</c:v>
                </c:pt>
                <c:pt idx="4181">
                  <c:v>43630</c:v>
                </c:pt>
                <c:pt idx="4182">
                  <c:v>43631</c:v>
                </c:pt>
                <c:pt idx="4183">
                  <c:v>43632</c:v>
                </c:pt>
                <c:pt idx="4184">
                  <c:v>43633</c:v>
                </c:pt>
                <c:pt idx="4185">
                  <c:v>43634</c:v>
                </c:pt>
                <c:pt idx="4186">
                  <c:v>43635</c:v>
                </c:pt>
                <c:pt idx="4187">
                  <c:v>43636</c:v>
                </c:pt>
                <c:pt idx="4188">
                  <c:v>43637</c:v>
                </c:pt>
                <c:pt idx="4189">
                  <c:v>43638</c:v>
                </c:pt>
                <c:pt idx="4190">
                  <c:v>43639</c:v>
                </c:pt>
                <c:pt idx="4191">
                  <c:v>43640</c:v>
                </c:pt>
                <c:pt idx="4192">
                  <c:v>43641</c:v>
                </c:pt>
                <c:pt idx="4193">
                  <c:v>43642</c:v>
                </c:pt>
                <c:pt idx="4194">
                  <c:v>43643</c:v>
                </c:pt>
                <c:pt idx="4195">
                  <c:v>43644</c:v>
                </c:pt>
                <c:pt idx="4196">
                  <c:v>43645</c:v>
                </c:pt>
                <c:pt idx="4197">
                  <c:v>43646</c:v>
                </c:pt>
                <c:pt idx="4198">
                  <c:v>43647</c:v>
                </c:pt>
                <c:pt idx="4199">
                  <c:v>43648</c:v>
                </c:pt>
                <c:pt idx="4200">
                  <c:v>43649</c:v>
                </c:pt>
                <c:pt idx="4201">
                  <c:v>43650</c:v>
                </c:pt>
                <c:pt idx="4202">
                  <c:v>43651</c:v>
                </c:pt>
                <c:pt idx="4203">
                  <c:v>43652</c:v>
                </c:pt>
                <c:pt idx="4204">
                  <c:v>43653</c:v>
                </c:pt>
                <c:pt idx="4205">
                  <c:v>43654</c:v>
                </c:pt>
                <c:pt idx="4206">
                  <c:v>43655</c:v>
                </c:pt>
                <c:pt idx="4207">
                  <c:v>43656</c:v>
                </c:pt>
                <c:pt idx="4208">
                  <c:v>43657</c:v>
                </c:pt>
                <c:pt idx="4209">
                  <c:v>43658</c:v>
                </c:pt>
                <c:pt idx="4210">
                  <c:v>43659</c:v>
                </c:pt>
                <c:pt idx="4211">
                  <c:v>43660</c:v>
                </c:pt>
                <c:pt idx="4212">
                  <c:v>43661</c:v>
                </c:pt>
                <c:pt idx="4213">
                  <c:v>43662</c:v>
                </c:pt>
                <c:pt idx="4214">
                  <c:v>43663</c:v>
                </c:pt>
                <c:pt idx="4215">
                  <c:v>43664</c:v>
                </c:pt>
                <c:pt idx="4216">
                  <c:v>43665</c:v>
                </c:pt>
                <c:pt idx="4217">
                  <c:v>43666</c:v>
                </c:pt>
                <c:pt idx="4218">
                  <c:v>43667</c:v>
                </c:pt>
                <c:pt idx="4219">
                  <c:v>43668</c:v>
                </c:pt>
                <c:pt idx="4220">
                  <c:v>43669</c:v>
                </c:pt>
                <c:pt idx="4221">
                  <c:v>43670</c:v>
                </c:pt>
                <c:pt idx="4222">
                  <c:v>43671</c:v>
                </c:pt>
                <c:pt idx="4223">
                  <c:v>43672</c:v>
                </c:pt>
                <c:pt idx="4224">
                  <c:v>43673</c:v>
                </c:pt>
                <c:pt idx="4225">
                  <c:v>43674</c:v>
                </c:pt>
                <c:pt idx="4226">
                  <c:v>43675</c:v>
                </c:pt>
                <c:pt idx="4227">
                  <c:v>43676</c:v>
                </c:pt>
                <c:pt idx="4228">
                  <c:v>43677</c:v>
                </c:pt>
                <c:pt idx="4229">
                  <c:v>43678</c:v>
                </c:pt>
                <c:pt idx="4230">
                  <c:v>43679</c:v>
                </c:pt>
                <c:pt idx="4231">
                  <c:v>43680</c:v>
                </c:pt>
                <c:pt idx="4232">
                  <c:v>43681</c:v>
                </c:pt>
                <c:pt idx="4233">
                  <c:v>43682</c:v>
                </c:pt>
                <c:pt idx="4234">
                  <c:v>43683</c:v>
                </c:pt>
                <c:pt idx="4235">
                  <c:v>43684</c:v>
                </c:pt>
                <c:pt idx="4236">
                  <c:v>43685</c:v>
                </c:pt>
                <c:pt idx="4237">
                  <c:v>43686</c:v>
                </c:pt>
                <c:pt idx="4238">
                  <c:v>43687</c:v>
                </c:pt>
                <c:pt idx="4239">
                  <c:v>43688</c:v>
                </c:pt>
                <c:pt idx="4240">
                  <c:v>43689</c:v>
                </c:pt>
                <c:pt idx="4241">
                  <c:v>43690</c:v>
                </c:pt>
                <c:pt idx="4242">
                  <c:v>43691</c:v>
                </c:pt>
                <c:pt idx="4243">
                  <c:v>43692</c:v>
                </c:pt>
                <c:pt idx="4244">
                  <c:v>43693</c:v>
                </c:pt>
                <c:pt idx="4245">
                  <c:v>43694</c:v>
                </c:pt>
                <c:pt idx="4246">
                  <c:v>43695</c:v>
                </c:pt>
                <c:pt idx="4247">
                  <c:v>43696</c:v>
                </c:pt>
                <c:pt idx="4248">
                  <c:v>43697</c:v>
                </c:pt>
                <c:pt idx="4249">
                  <c:v>43698</c:v>
                </c:pt>
                <c:pt idx="4250">
                  <c:v>43699</c:v>
                </c:pt>
                <c:pt idx="4251">
                  <c:v>43700</c:v>
                </c:pt>
                <c:pt idx="4252">
                  <c:v>43701</c:v>
                </c:pt>
                <c:pt idx="4253">
                  <c:v>43702</c:v>
                </c:pt>
                <c:pt idx="4254">
                  <c:v>43703</c:v>
                </c:pt>
                <c:pt idx="4255">
                  <c:v>43704</c:v>
                </c:pt>
                <c:pt idx="4256">
                  <c:v>43705</c:v>
                </c:pt>
                <c:pt idx="4257">
                  <c:v>43706</c:v>
                </c:pt>
                <c:pt idx="4258">
                  <c:v>43707</c:v>
                </c:pt>
                <c:pt idx="4259">
                  <c:v>43708</c:v>
                </c:pt>
                <c:pt idx="4260">
                  <c:v>43709</c:v>
                </c:pt>
                <c:pt idx="4261">
                  <c:v>43710</c:v>
                </c:pt>
                <c:pt idx="4262">
                  <c:v>43711</c:v>
                </c:pt>
                <c:pt idx="4263">
                  <c:v>43712</c:v>
                </c:pt>
                <c:pt idx="4264">
                  <c:v>43713</c:v>
                </c:pt>
                <c:pt idx="4265">
                  <c:v>43714</c:v>
                </c:pt>
                <c:pt idx="4266">
                  <c:v>43715</c:v>
                </c:pt>
                <c:pt idx="4267">
                  <c:v>43716</c:v>
                </c:pt>
                <c:pt idx="4268">
                  <c:v>43717</c:v>
                </c:pt>
                <c:pt idx="4269">
                  <c:v>43718</c:v>
                </c:pt>
                <c:pt idx="4270">
                  <c:v>43719</c:v>
                </c:pt>
                <c:pt idx="4271">
                  <c:v>43720</c:v>
                </c:pt>
                <c:pt idx="4272">
                  <c:v>43721</c:v>
                </c:pt>
                <c:pt idx="4273">
                  <c:v>43722</c:v>
                </c:pt>
                <c:pt idx="4274">
                  <c:v>43723</c:v>
                </c:pt>
                <c:pt idx="4275">
                  <c:v>43724</c:v>
                </c:pt>
                <c:pt idx="4276">
                  <c:v>43725</c:v>
                </c:pt>
                <c:pt idx="4277">
                  <c:v>43726</c:v>
                </c:pt>
                <c:pt idx="4278">
                  <c:v>43727</c:v>
                </c:pt>
                <c:pt idx="4279">
                  <c:v>43728</c:v>
                </c:pt>
                <c:pt idx="4280">
                  <c:v>43729</c:v>
                </c:pt>
                <c:pt idx="4281">
                  <c:v>43730</c:v>
                </c:pt>
                <c:pt idx="4282">
                  <c:v>43731</c:v>
                </c:pt>
                <c:pt idx="4283">
                  <c:v>43732</c:v>
                </c:pt>
                <c:pt idx="4284">
                  <c:v>43733</c:v>
                </c:pt>
                <c:pt idx="4285">
                  <c:v>43734</c:v>
                </c:pt>
                <c:pt idx="4286">
                  <c:v>43735</c:v>
                </c:pt>
                <c:pt idx="4287">
                  <c:v>43736</c:v>
                </c:pt>
                <c:pt idx="4288">
                  <c:v>43737</c:v>
                </c:pt>
                <c:pt idx="4289">
                  <c:v>43738</c:v>
                </c:pt>
                <c:pt idx="4290">
                  <c:v>43739</c:v>
                </c:pt>
                <c:pt idx="4291">
                  <c:v>43740</c:v>
                </c:pt>
                <c:pt idx="4292">
                  <c:v>43741</c:v>
                </c:pt>
                <c:pt idx="4293">
                  <c:v>43742</c:v>
                </c:pt>
                <c:pt idx="4294">
                  <c:v>43743</c:v>
                </c:pt>
                <c:pt idx="4295">
                  <c:v>43744</c:v>
                </c:pt>
                <c:pt idx="4296">
                  <c:v>43745</c:v>
                </c:pt>
                <c:pt idx="4297">
                  <c:v>43746</c:v>
                </c:pt>
                <c:pt idx="4298">
                  <c:v>43747</c:v>
                </c:pt>
                <c:pt idx="4299">
                  <c:v>43748</c:v>
                </c:pt>
                <c:pt idx="4300">
                  <c:v>43749</c:v>
                </c:pt>
                <c:pt idx="4301">
                  <c:v>43750</c:v>
                </c:pt>
                <c:pt idx="4302">
                  <c:v>43751</c:v>
                </c:pt>
                <c:pt idx="4303">
                  <c:v>43752</c:v>
                </c:pt>
                <c:pt idx="4304">
                  <c:v>43753</c:v>
                </c:pt>
                <c:pt idx="4305">
                  <c:v>43754</c:v>
                </c:pt>
                <c:pt idx="4306">
                  <c:v>43755</c:v>
                </c:pt>
                <c:pt idx="4307">
                  <c:v>43756</c:v>
                </c:pt>
                <c:pt idx="4308">
                  <c:v>43757</c:v>
                </c:pt>
                <c:pt idx="4309">
                  <c:v>43758</c:v>
                </c:pt>
                <c:pt idx="4310">
                  <c:v>43759</c:v>
                </c:pt>
                <c:pt idx="4311">
                  <c:v>43760</c:v>
                </c:pt>
                <c:pt idx="4312">
                  <c:v>43761</c:v>
                </c:pt>
                <c:pt idx="4313">
                  <c:v>43762</c:v>
                </c:pt>
                <c:pt idx="4314">
                  <c:v>43763</c:v>
                </c:pt>
                <c:pt idx="4315">
                  <c:v>43764</c:v>
                </c:pt>
                <c:pt idx="4316">
                  <c:v>43765</c:v>
                </c:pt>
                <c:pt idx="4317">
                  <c:v>43766</c:v>
                </c:pt>
                <c:pt idx="4318">
                  <c:v>43767</c:v>
                </c:pt>
                <c:pt idx="4319">
                  <c:v>43768</c:v>
                </c:pt>
                <c:pt idx="4320">
                  <c:v>43769</c:v>
                </c:pt>
                <c:pt idx="4321">
                  <c:v>43770</c:v>
                </c:pt>
                <c:pt idx="4322">
                  <c:v>43771</c:v>
                </c:pt>
                <c:pt idx="4323">
                  <c:v>43772</c:v>
                </c:pt>
                <c:pt idx="4324">
                  <c:v>43773</c:v>
                </c:pt>
                <c:pt idx="4325">
                  <c:v>43774</c:v>
                </c:pt>
                <c:pt idx="4326">
                  <c:v>43775</c:v>
                </c:pt>
                <c:pt idx="4327">
                  <c:v>43776</c:v>
                </c:pt>
                <c:pt idx="4328">
                  <c:v>43777</c:v>
                </c:pt>
                <c:pt idx="4329">
                  <c:v>43778</c:v>
                </c:pt>
                <c:pt idx="4330">
                  <c:v>43779</c:v>
                </c:pt>
                <c:pt idx="4331">
                  <c:v>43780</c:v>
                </c:pt>
                <c:pt idx="4332">
                  <c:v>43781</c:v>
                </c:pt>
                <c:pt idx="4333">
                  <c:v>43782</c:v>
                </c:pt>
                <c:pt idx="4334">
                  <c:v>43783</c:v>
                </c:pt>
                <c:pt idx="4335">
                  <c:v>43784</c:v>
                </c:pt>
                <c:pt idx="4336">
                  <c:v>43785</c:v>
                </c:pt>
                <c:pt idx="4337">
                  <c:v>43786</c:v>
                </c:pt>
                <c:pt idx="4338">
                  <c:v>43787</c:v>
                </c:pt>
                <c:pt idx="4339">
                  <c:v>43788</c:v>
                </c:pt>
                <c:pt idx="4340">
                  <c:v>43789</c:v>
                </c:pt>
                <c:pt idx="4341">
                  <c:v>43790</c:v>
                </c:pt>
                <c:pt idx="4342">
                  <c:v>43791</c:v>
                </c:pt>
                <c:pt idx="4343">
                  <c:v>43792</c:v>
                </c:pt>
                <c:pt idx="4344">
                  <c:v>43793</c:v>
                </c:pt>
                <c:pt idx="4345">
                  <c:v>43794</c:v>
                </c:pt>
                <c:pt idx="4346">
                  <c:v>43795</c:v>
                </c:pt>
                <c:pt idx="4347">
                  <c:v>43796</c:v>
                </c:pt>
                <c:pt idx="4348">
                  <c:v>43797</c:v>
                </c:pt>
                <c:pt idx="4349">
                  <c:v>43798</c:v>
                </c:pt>
                <c:pt idx="4350">
                  <c:v>43799</c:v>
                </c:pt>
                <c:pt idx="4351">
                  <c:v>43800</c:v>
                </c:pt>
                <c:pt idx="4352">
                  <c:v>43801</c:v>
                </c:pt>
                <c:pt idx="4353">
                  <c:v>43802</c:v>
                </c:pt>
                <c:pt idx="4354">
                  <c:v>43803</c:v>
                </c:pt>
                <c:pt idx="4355">
                  <c:v>43804</c:v>
                </c:pt>
                <c:pt idx="4356">
                  <c:v>43805</c:v>
                </c:pt>
                <c:pt idx="4357">
                  <c:v>43806</c:v>
                </c:pt>
                <c:pt idx="4358">
                  <c:v>43807</c:v>
                </c:pt>
                <c:pt idx="4359">
                  <c:v>43808</c:v>
                </c:pt>
                <c:pt idx="4360">
                  <c:v>43809</c:v>
                </c:pt>
                <c:pt idx="4361">
                  <c:v>43810</c:v>
                </c:pt>
                <c:pt idx="4362">
                  <c:v>43811</c:v>
                </c:pt>
                <c:pt idx="4363">
                  <c:v>43812</c:v>
                </c:pt>
                <c:pt idx="4364">
                  <c:v>43813</c:v>
                </c:pt>
                <c:pt idx="4365">
                  <c:v>43814</c:v>
                </c:pt>
                <c:pt idx="4366">
                  <c:v>43815</c:v>
                </c:pt>
                <c:pt idx="4367">
                  <c:v>43816</c:v>
                </c:pt>
                <c:pt idx="4368">
                  <c:v>43817</c:v>
                </c:pt>
                <c:pt idx="4369">
                  <c:v>43818</c:v>
                </c:pt>
                <c:pt idx="4370">
                  <c:v>43819</c:v>
                </c:pt>
                <c:pt idx="4371">
                  <c:v>43820</c:v>
                </c:pt>
                <c:pt idx="4372">
                  <c:v>43821</c:v>
                </c:pt>
                <c:pt idx="4373">
                  <c:v>43822</c:v>
                </c:pt>
                <c:pt idx="4374">
                  <c:v>43823</c:v>
                </c:pt>
                <c:pt idx="4375">
                  <c:v>43824</c:v>
                </c:pt>
                <c:pt idx="4376">
                  <c:v>43825</c:v>
                </c:pt>
                <c:pt idx="4377">
                  <c:v>43826</c:v>
                </c:pt>
                <c:pt idx="4378">
                  <c:v>43827</c:v>
                </c:pt>
                <c:pt idx="4379">
                  <c:v>43828</c:v>
                </c:pt>
                <c:pt idx="4380">
                  <c:v>43829</c:v>
                </c:pt>
                <c:pt idx="4381">
                  <c:v>43830</c:v>
                </c:pt>
                <c:pt idx="4382">
                  <c:v>43831</c:v>
                </c:pt>
                <c:pt idx="4383">
                  <c:v>43832</c:v>
                </c:pt>
                <c:pt idx="4384">
                  <c:v>43833</c:v>
                </c:pt>
                <c:pt idx="4385">
                  <c:v>43834</c:v>
                </c:pt>
                <c:pt idx="4386">
                  <c:v>43835</c:v>
                </c:pt>
                <c:pt idx="4387">
                  <c:v>43836</c:v>
                </c:pt>
                <c:pt idx="4388">
                  <c:v>43837</c:v>
                </c:pt>
                <c:pt idx="4389">
                  <c:v>43838</c:v>
                </c:pt>
                <c:pt idx="4390">
                  <c:v>43839</c:v>
                </c:pt>
                <c:pt idx="4391">
                  <c:v>43840</c:v>
                </c:pt>
                <c:pt idx="4392">
                  <c:v>43841</c:v>
                </c:pt>
                <c:pt idx="4393">
                  <c:v>43842</c:v>
                </c:pt>
                <c:pt idx="4394">
                  <c:v>43843</c:v>
                </c:pt>
                <c:pt idx="4395">
                  <c:v>43844</c:v>
                </c:pt>
                <c:pt idx="4396">
                  <c:v>43845</c:v>
                </c:pt>
                <c:pt idx="4397">
                  <c:v>43846</c:v>
                </c:pt>
                <c:pt idx="4398">
                  <c:v>43847</c:v>
                </c:pt>
                <c:pt idx="4399">
                  <c:v>43848</c:v>
                </c:pt>
                <c:pt idx="4400">
                  <c:v>43849</c:v>
                </c:pt>
                <c:pt idx="4401">
                  <c:v>43850</c:v>
                </c:pt>
                <c:pt idx="4402">
                  <c:v>43851</c:v>
                </c:pt>
                <c:pt idx="4403">
                  <c:v>43852</c:v>
                </c:pt>
                <c:pt idx="4404">
                  <c:v>43853</c:v>
                </c:pt>
                <c:pt idx="4405">
                  <c:v>43854</c:v>
                </c:pt>
                <c:pt idx="4406">
                  <c:v>43855</c:v>
                </c:pt>
                <c:pt idx="4407">
                  <c:v>43856</c:v>
                </c:pt>
                <c:pt idx="4408">
                  <c:v>43857</c:v>
                </c:pt>
                <c:pt idx="4409">
                  <c:v>43858</c:v>
                </c:pt>
                <c:pt idx="4410">
                  <c:v>43859</c:v>
                </c:pt>
                <c:pt idx="4411">
                  <c:v>43860</c:v>
                </c:pt>
                <c:pt idx="4412">
                  <c:v>43861</c:v>
                </c:pt>
                <c:pt idx="4413">
                  <c:v>43862</c:v>
                </c:pt>
                <c:pt idx="4414">
                  <c:v>43863</c:v>
                </c:pt>
                <c:pt idx="4415">
                  <c:v>43864</c:v>
                </c:pt>
                <c:pt idx="4416">
                  <c:v>43865</c:v>
                </c:pt>
                <c:pt idx="4417">
                  <c:v>43866</c:v>
                </c:pt>
                <c:pt idx="4418">
                  <c:v>43867</c:v>
                </c:pt>
                <c:pt idx="4419">
                  <c:v>43868</c:v>
                </c:pt>
                <c:pt idx="4420">
                  <c:v>43869</c:v>
                </c:pt>
                <c:pt idx="4421">
                  <c:v>43870</c:v>
                </c:pt>
                <c:pt idx="4422">
                  <c:v>43871</c:v>
                </c:pt>
                <c:pt idx="4423">
                  <c:v>43872</c:v>
                </c:pt>
                <c:pt idx="4424">
                  <c:v>43873</c:v>
                </c:pt>
                <c:pt idx="4425">
                  <c:v>43874</c:v>
                </c:pt>
                <c:pt idx="4426">
                  <c:v>43875</c:v>
                </c:pt>
                <c:pt idx="4427">
                  <c:v>43876</c:v>
                </c:pt>
                <c:pt idx="4428">
                  <c:v>43877</c:v>
                </c:pt>
                <c:pt idx="4429">
                  <c:v>43878</c:v>
                </c:pt>
                <c:pt idx="4430">
                  <c:v>43879</c:v>
                </c:pt>
                <c:pt idx="4431">
                  <c:v>43880</c:v>
                </c:pt>
                <c:pt idx="4432">
                  <c:v>43881</c:v>
                </c:pt>
                <c:pt idx="4433">
                  <c:v>43882</c:v>
                </c:pt>
                <c:pt idx="4434">
                  <c:v>43883</c:v>
                </c:pt>
                <c:pt idx="4435">
                  <c:v>43884</c:v>
                </c:pt>
                <c:pt idx="4436">
                  <c:v>43885</c:v>
                </c:pt>
                <c:pt idx="4437">
                  <c:v>43886</c:v>
                </c:pt>
                <c:pt idx="4438">
                  <c:v>43887</c:v>
                </c:pt>
                <c:pt idx="4439">
                  <c:v>43888</c:v>
                </c:pt>
                <c:pt idx="4440">
                  <c:v>43889</c:v>
                </c:pt>
                <c:pt idx="4441">
                  <c:v>43890</c:v>
                </c:pt>
                <c:pt idx="4442">
                  <c:v>43891</c:v>
                </c:pt>
                <c:pt idx="4443">
                  <c:v>43892</c:v>
                </c:pt>
                <c:pt idx="4444">
                  <c:v>43893</c:v>
                </c:pt>
                <c:pt idx="4445">
                  <c:v>43894</c:v>
                </c:pt>
                <c:pt idx="4446">
                  <c:v>43895</c:v>
                </c:pt>
                <c:pt idx="4447">
                  <c:v>43896</c:v>
                </c:pt>
                <c:pt idx="4448">
                  <c:v>43897</c:v>
                </c:pt>
                <c:pt idx="4449">
                  <c:v>43898</c:v>
                </c:pt>
                <c:pt idx="4450">
                  <c:v>43899</c:v>
                </c:pt>
                <c:pt idx="4451">
                  <c:v>43900</c:v>
                </c:pt>
                <c:pt idx="4452">
                  <c:v>43901</c:v>
                </c:pt>
                <c:pt idx="4453">
                  <c:v>43902</c:v>
                </c:pt>
                <c:pt idx="4454">
                  <c:v>43903</c:v>
                </c:pt>
                <c:pt idx="4455">
                  <c:v>43904</c:v>
                </c:pt>
                <c:pt idx="4456">
                  <c:v>43905</c:v>
                </c:pt>
                <c:pt idx="4457">
                  <c:v>43906</c:v>
                </c:pt>
                <c:pt idx="4458">
                  <c:v>43907</c:v>
                </c:pt>
                <c:pt idx="4459">
                  <c:v>43908</c:v>
                </c:pt>
                <c:pt idx="4460">
                  <c:v>43909</c:v>
                </c:pt>
                <c:pt idx="4461">
                  <c:v>43910</c:v>
                </c:pt>
                <c:pt idx="4462">
                  <c:v>43911</c:v>
                </c:pt>
                <c:pt idx="4463">
                  <c:v>43912</c:v>
                </c:pt>
                <c:pt idx="4464">
                  <c:v>43913</c:v>
                </c:pt>
                <c:pt idx="4465">
                  <c:v>43914</c:v>
                </c:pt>
                <c:pt idx="4466">
                  <c:v>43915</c:v>
                </c:pt>
                <c:pt idx="4467">
                  <c:v>43916</c:v>
                </c:pt>
                <c:pt idx="4468">
                  <c:v>43917</c:v>
                </c:pt>
                <c:pt idx="4469">
                  <c:v>43918</c:v>
                </c:pt>
                <c:pt idx="4470">
                  <c:v>43919</c:v>
                </c:pt>
                <c:pt idx="4471">
                  <c:v>43920</c:v>
                </c:pt>
                <c:pt idx="4472">
                  <c:v>43921</c:v>
                </c:pt>
                <c:pt idx="4473">
                  <c:v>43922</c:v>
                </c:pt>
                <c:pt idx="4474">
                  <c:v>43923</c:v>
                </c:pt>
                <c:pt idx="4475">
                  <c:v>43924</c:v>
                </c:pt>
                <c:pt idx="4476">
                  <c:v>43925</c:v>
                </c:pt>
                <c:pt idx="4477">
                  <c:v>43926</c:v>
                </c:pt>
                <c:pt idx="4478">
                  <c:v>43927</c:v>
                </c:pt>
                <c:pt idx="4479">
                  <c:v>43928</c:v>
                </c:pt>
                <c:pt idx="4480">
                  <c:v>43929</c:v>
                </c:pt>
                <c:pt idx="4481">
                  <c:v>43930</c:v>
                </c:pt>
                <c:pt idx="4482">
                  <c:v>43931</c:v>
                </c:pt>
                <c:pt idx="4483">
                  <c:v>43932</c:v>
                </c:pt>
                <c:pt idx="4484">
                  <c:v>43933</c:v>
                </c:pt>
                <c:pt idx="4485">
                  <c:v>43934</c:v>
                </c:pt>
                <c:pt idx="4486">
                  <c:v>43935</c:v>
                </c:pt>
                <c:pt idx="4487">
                  <c:v>43936</c:v>
                </c:pt>
                <c:pt idx="4488">
                  <c:v>43937</c:v>
                </c:pt>
                <c:pt idx="4489">
                  <c:v>43938</c:v>
                </c:pt>
                <c:pt idx="4490">
                  <c:v>43939</c:v>
                </c:pt>
                <c:pt idx="4491">
                  <c:v>43940</c:v>
                </c:pt>
                <c:pt idx="4492">
                  <c:v>43941</c:v>
                </c:pt>
                <c:pt idx="4493">
                  <c:v>43942</c:v>
                </c:pt>
                <c:pt idx="4494">
                  <c:v>43943</c:v>
                </c:pt>
                <c:pt idx="4495">
                  <c:v>43944</c:v>
                </c:pt>
                <c:pt idx="4496">
                  <c:v>43945</c:v>
                </c:pt>
                <c:pt idx="4497">
                  <c:v>43946</c:v>
                </c:pt>
                <c:pt idx="4498">
                  <c:v>43947</c:v>
                </c:pt>
                <c:pt idx="4499">
                  <c:v>43948</c:v>
                </c:pt>
                <c:pt idx="4500">
                  <c:v>43949</c:v>
                </c:pt>
                <c:pt idx="4501">
                  <c:v>43950</c:v>
                </c:pt>
                <c:pt idx="4502">
                  <c:v>43951</c:v>
                </c:pt>
                <c:pt idx="4503">
                  <c:v>43952</c:v>
                </c:pt>
                <c:pt idx="4504">
                  <c:v>43953</c:v>
                </c:pt>
                <c:pt idx="4505">
                  <c:v>43954</c:v>
                </c:pt>
                <c:pt idx="4506">
                  <c:v>43955</c:v>
                </c:pt>
                <c:pt idx="4507">
                  <c:v>43956</c:v>
                </c:pt>
                <c:pt idx="4508">
                  <c:v>43957</c:v>
                </c:pt>
                <c:pt idx="4509">
                  <c:v>43958</c:v>
                </c:pt>
                <c:pt idx="4510">
                  <c:v>43959</c:v>
                </c:pt>
                <c:pt idx="4511">
                  <c:v>43960</c:v>
                </c:pt>
                <c:pt idx="4512">
                  <c:v>43961</c:v>
                </c:pt>
                <c:pt idx="4513">
                  <c:v>43962</c:v>
                </c:pt>
                <c:pt idx="4514">
                  <c:v>43963</c:v>
                </c:pt>
                <c:pt idx="4515">
                  <c:v>43964</c:v>
                </c:pt>
                <c:pt idx="4516">
                  <c:v>43965</c:v>
                </c:pt>
                <c:pt idx="4517">
                  <c:v>43966</c:v>
                </c:pt>
                <c:pt idx="4518">
                  <c:v>43967</c:v>
                </c:pt>
                <c:pt idx="4519">
                  <c:v>43968</c:v>
                </c:pt>
                <c:pt idx="4520">
                  <c:v>43969</c:v>
                </c:pt>
                <c:pt idx="4521">
                  <c:v>43970</c:v>
                </c:pt>
                <c:pt idx="4522">
                  <c:v>43971</c:v>
                </c:pt>
                <c:pt idx="4523">
                  <c:v>43972</c:v>
                </c:pt>
                <c:pt idx="4524">
                  <c:v>43973</c:v>
                </c:pt>
                <c:pt idx="4525">
                  <c:v>43974</c:v>
                </c:pt>
                <c:pt idx="4526">
                  <c:v>43975</c:v>
                </c:pt>
                <c:pt idx="4527">
                  <c:v>43976</c:v>
                </c:pt>
                <c:pt idx="4528">
                  <c:v>43977</c:v>
                </c:pt>
                <c:pt idx="4529">
                  <c:v>43978</c:v>
                </c:pt>
                <c:pt idx="4530">
                  <c:v>43979</c:v>
                </c:pt>
                <c:pt idx="4531">
                  <c:v>43980</c:v>
                </c:pt>
                <c:pt idx="4532">
                  <c:v>43981</c:v>
                </c:pt>
                <c:pt idx="4533">
                  <c:v>43982</c:v>
                </c:pt>
                <c:pt idx="4534">
                  <c:v>43983</c:v>
                </c:pt>
                <c:pt idx="4535">
                  <c:v>43984</c:v>
                </c:pt>
                <c:pt idx="4536">
                  <c:v>43985</c:v>
                </c:pt>
                <c:pt idx="4537">
                  <c:v>43986</c:v>
                </c:pt>
                <c:pt idx="4538">
                  <c:v>43987</c:v>
                </c:pt>
                <c:pt idx="4539">
                  <c:v>43988</c:v>
                </c:pt>
                <c:pt idx="4540">
                  <c:v>43989</c:v>
                </c:pt>
                <c:pt idx="4541">
                  <c:v>43990</c:v>
                </c:pt>
                <c:pt idx="4542">
                  <c:v>43991</c:v>
                </c:pt>
                <c:pt idx="4543">
                  <c:v>43992</c:v>
                </c:pt>
                <c:pt idx="4544">
                  <c:v>43993</c:v>
                </c:pt>
                <c:pt idx="4545">
                  <c:v>43994</c:v>
                </c:pt>
                <c:pt idx="4546">
                  <c:v>43995</c:v>
                </c:pt>
                <c:pt idx="4547">
                  <c:v>43996</c:v>
                </c:pt>
                <c:pt idx="4548">
                  <c:v>43997</c:v>
                </c:pt>
                <c:pt idx="4549">
                  <c:v>43998</c:v>
                </c:pt>
                <c:pt idx="4550">
                  <c:v>43999</c:v>
                </c:pt>
                <c:pt idx="4551">
                  <c:v>44000</c:v>
                </c:pt>
                <c:pt idx="4552">
                  <c:v>44001</c:v>
                </c:pt>
                <c:pt idx="4553">
                  <c:v>44002</c:v>
                </c:pt>
                <c:pt idx="4554">
                  <c:v>44003</c:v>
                </c:pt>
                <c:pt idx="4555">
                  <c:v>44004</c:v>
                </c:pt>
                <c:pt idx="4556">
                  <c:v>44005</c:v>
                </c:pt>
                <c:pt idx="4557">
                  <c:v>44006</c:v>
                </c:pt>
                <c:pt idx="4558">
                  <c:v>44007</c:v>
                </c:pt>
                <c:pt idx="4559">
                  <c:v>44008</c:v>
                </c:pt>
                <c:pt idx="4560">
                  <c:v>44009</c:v>
                </c:pt>
                <c:pt idx="4561">
                  <c:v>44010</c:v>
                </c:pt>
                <c:pt idx="4562">
                  <c:v>44011</c:v>
                </c:pt>
                <c:pt idx="4563">
                  <c:v>44012</c:v>
                </c:pt>
                <c:pt idx="4564">
                  <c:v>44013</c:v>
                </c:pt>
                <c:pt idx="4565">
                  <c:v>44014</c:v>
                </c:pt>
                <c:pt idx="4566">
                  <c:v>44015</c:v>
                </c:pt>
                <c:pt idx="4567">
                  <c:v>44016</c:v>
                </c:pt>
                <c:pt idx="4568">
                  <c:v>44017</c:v>
                </c:pt>
                <c:pt idx="4569">
                  <c:v>44018</c:v>
                </c:pt>
                <c:pt idx="4570">
                  <c:v>44019</c:v>
                </c:pt>
                <c:pt idx="4571">
                  <c:v>44020</c:v>
                </c:pt>
                <c:pt idx="4572">
                  <c:v>44021</c:v>
                </c:pt>
                <c:pt idx="4573">
                  <c:v>44022</c:v>
                </c:pt>
                <c:pt idx="4574">
                  <c:v>44023</c:v>
                </c:pt>
                <c:pt idx="4575">
                  <c:v>44024</c:v>
                </c:pt>
                <c:pt idx="4576">
                  <c:v>44025</c:v>
                </c:pt>
                <c:pt idx="4577">
                  <c:v>44026</c:v>
                </c:pt>
                <c:pt idx="4578">
                  <c:v>44027</c:v>
                </c:pt>
                <c:pt idx="4579">
                  <c:v>44028</c:v>
                </c:pt>
                <c:pt idx="4580">
                  <c:v>44029</c:v>
                </c:pt>
                <c:pt idx="4581">
                  <c:v>44030</c:v>
                </c:pt>
                <c:pt idx="4582">
                  <c:v>44031</c:v>
                </c:pt>
                <c:pt idx="4583">
                  <c:v>44032</c:v>
                </c:pt>
                <c:pt idx="4584">
                  <c:v>44033</c:v>
                </c:pt>
                <c:pt idx="4585">
                  <c:v>44034</c:v>
                </c:pt>
                <c:pt idx="4586">
                  <c:v>44035</c:v>
                </c:pt>
                <c:pt idx="4587">
                  <c:v>44036</c:v>
                </c:pt>
                <c:pt idx="4588">
                  <c:v>44037</c:v>
                </c:pt>
                <c:pt idx="4589">
                  <c:v>44038</c:v>
                </c:pt>
                <c:pt idx="4590">
                  <c:v>44039</c:v>
                </c:pt>
                <c:pt idx="4591">
                  <c:v>44040</c:v>
                </c:pt>
                <c:pt idx="4592">
                  <c:v>44041</c:v>
                </c:pt>
                <c:pt idx="4593">
                  <c:v>44042</c:v>
                </c:pt>
                <c:pt idx="4594">
                  <c:v>44043</c:v>
                </c:pt>
                <c:pt idx="4595">
                  <c:v>44044</c:v>
                </c:pt>
                <c:pt idx="4596">
                  <c:v>44045</c:v>
                </c:pt>
                <c:pt idx="4597">
                  <c:v>44046</c:v>
                </c:pt>
                <c:pt idx="4598">
                  <c:v>44047</c:v>
                </c:pt>
                <c:pt idx="4599">
                  <c:v>44048</c:v>
                </c:pt>
                <c:pt idx="4600">
                  <c:v>44049</c:v>
                </c:pt>
                <c:pt idx="4601">
                  <c:v>44050</c:v>
                </c:pt>
                <c:pt idx="4602">
                  <c:v>44051</c:v>
                </c:pt>
                <c:pt idx="4603">
                  <c:v>44052</c:v>
                </c:pt>
                <c:pt idx="4604">
                  <c:v>44053</c:v>
                </c:pt>
                <c:pt idx="4605">
                  <c:v>44054</c:v>
                </c:pt>
                <c:pt idx="4606">
                  <c:v>44055</c:v>
                </c:pt>
                <c:pt idx="4607">
                  <c:v>44056</c:v>
                </c:pt>
                <c:pt idx="4608">
                  <c:v>44057</c:v>
                </c:pt>
                <c:pt idx="4609">
                  <c:v>44058</c:v>
                </c:pt>
                <c:pt idx="4610">
                  <c:v>44059</c:v>
                </c:pt>
                <c:pt idx="4611">
                  <c:v>44060</c:v>
                </c:pt>
                <c:pt idx="4612">
                  <c:v>44061</c:v>
                </c:pt>
                <c:pt idx="4613">
                  <c:v>44062</c:v>
                </c:pt>
                <c:pt idx="4614">
                  <c:v>44063</c:v>
                </c:pt>
                <c:pt idx="4615">
                  <c:v>44064</c:v>
                </c:pt>
                <c:pt idx="4616">
                  <c:v>44065</c:v>
                </c:pt>
                <c:pt idx="4617">
                  <c:v>44066</c:v>
                </c:pt>
                <c:pt idx="4618">
                  <c:v>44067</c:v>
                </c:pt>
                <c:pt idx="4619">
                  <c:v>44068</c:v>
                </c:pt>
                <c:pt idx="4620">
                  <c:v>44069</c:v>
                </c:pt>
                <c:pt idx="4621">
                  <c:v>44070</c:v>
                </c:pt>
                <c:pt idx="4622">
                  <c:v>44071</c:v>
                </c:pt>
                <c:pt idx="4623">
                  <c:v>44072</c:v>
                </c:pt>
                <c:pt idx="4624">
                  <c:v>44073</c:v>
                </c:pt>
                <c:pt idx="4625">
                  <c:v>44074</c:v>
                </c:pt>
                <c:pt idx="4626">
                  <c:v>44075</c:v>
                </c:pt>
                <c:pt idx="4627">
                  <c:v>44076</c:v>
                </c:pt>
                <c:pt idx="4628">
                  <c:v>44077</c:v>
                </c:pt>
                <c:pt idx="4629">
                  <c:v>44078</c:v>
                </c:pt>
                <c:pt idx="4630">
                  <c:v>44079</c:v>
                </c:pt>
                <c:pt idx="4631">
                  <c:v>44080</c:v>
                </c:pt>
                <c:pt idx="4632">
                  <c:v>44081</c:v>
                </c:pt>
                <c:pt idx="4633">
                  <c:v>44082</c:v>
                </c:pt>
                <c:pt idx="4634">
                  <c:v>44083</c:v>
                </c:pt>
                <c:pt idx="4635">
                  <c:v>44084</c:v>
                </c:pt>
                <c:pt idx="4636">
                  <c:v>44085</c:v>
                </c:pt>
                <c:pt idx="4637">
                  <c:v>44086</c:v>
                </c:pt>
                <c:pt idx="4638">
                  <c:v>44087</c:v>
                </c:pt>
                <c:pt idx="4639">
                  <c:v>44088</c:v>
                </c:pt>
                <c:pt idx="4640">
                  <c:v>44089</c:v>
                </c:pt>
                <c:pt idx="4641">
                  <c:v>44090</c:v>
                </c:pt>
                <c:pt idx="4642">
                  <c:v>44091</c:v>
                </c:pt>
                <c:pt idx="4643">
                  <c:v>44092</c:v>
                </c:pt>
                <c:pt idx="4644">
                  <c:v>44093</c:v>
                </c:pt>
                <c:pt idx="4645">
                  <c:v>44094</c:v>
                </c:pt>
                <c:pt idx="4646">
                  <c:v>44095</c:v>
                </c:pt>
                <c:pt idx="4647">
                  <c:v>44096</c:v>
                </c:pt>
                <c:pt idx="4648">
                  <c:v>44097</c:v>
                </c:pt>
                <c:pt idx="4649">
                  <c:v>44098</c:v>
                </c:pt>
                <c:pt idx="4650">
                  <c:v>44099</c:v>
                </c:pt>
                <c:pt idx="4651">
                  <c:v>44100</c:v>
                </c:pt>
                <c:pt idx="4652">
                  <c:v>44101</c:v>
                </c:pt>
                <c:pt idx="4653">
                  <c:v>44102</c:v>
                </c:pt>
                <c:pt idx="4654">
                  <c:v>44103</c:v>
                </c:pt>
                <c:pt idx="4655">
                  <c:v>44104</c:v>
                </c:pt>
                <c:pt idx="4656">
                  <c:v>44105</c:v>
                </c:pt>
                <c:pt idx="4657">
                  <c:v>44106</c:v>
                </c:pt>
                <c:pt idx="4658">
                  <c:v>44107</c:v>
                </c:pt>
                <c:pt idx="4659">
                  <c:v>44108</c:v>
                </c:pt>
                <c:pt idx="4660">
                  <c:v>44109</c:v>
                </c:pt>
                <c:pt idx="4661">
                  <c:v>44110</c:v>
                </c:pt>
                <c:pt idx="4662">
                  <c:v>44111</c:v>
                </c:pt>
                <c:pt idx="4663">
                  <c:v>44112</c:v>
                </c:pt>
                <c:pt idx="4664">
                  <c:v>44113</c:v>
                </c:pt>
                <c:pt idx="4665">
                  <c:v>44114</c:v>
                </c:pt>
                <c:pt idx="4666">
                  <c:v>44115</c:v>
                </c:pt>
                <c:pt idx="4667">
                  <c:v>44116</c:v>
                </c:pt>
                <c:pt idx="4668">
                  <c:v>44117</c:v>
                </c:pt>
                <c:pt idx="4669">
                  <c:v>44118</c:v>
                </c:pt>
                <c:pt idx="4670">
                  <c:v>44119</c:v>
                </c:pt>
                <c:pt idx="4671">
                  <c:v>44120</c:v>
                </c:pt>
                <c:pt idx="4672">
                  <c:v>44121</c:v>
                </c:pt>
                <c:pt idx="4673">
                  <c:v>44122</c:v>
                </c:pt>
                <c:pt idx="4674">
                  <c:v>44123</c:v>
                </c:pt>
                <c:pt idx="4675">
                  <c:v>44124</c:v>
                </c:pt>
                <c:pt idx="4676">
                  <c:v>44125</c:v>
                </c:pt>
                <c:pt idx="4677">
                  <c:v>44126</c:v>
                </c:pt>
                <c:pt idx="4678">
                  <c:v>44127</c:v>
                </c:pt>
                <c:pt idx="4679">
                  <c:v>44128</c:v>
                </c:pt>
                <c:pt idx="4680">
                  <c:v>44129</c:v>
                </c:pt>
                <c:pt idx="4681">
                  <c:v>44130</c:v>
                </c:pt>
                <c:pt idx="4682">
                  <c:v>44131</c:v>
                </c:pt>
                <c:pt idx="4683">
                  <c:v>44132</c:v>
                </c:pt>
                <c:pt idx="4684">
                  <c:v>44133</c:v>
                </c:pt>
                <c:pt idx="4685">
                  <c:v>44134</c:v>
                </c:pt>
                <c:pt idx="4686">
                  <c:v>44135</c:v>
                </c:pt>
                <c:pt idx="4687">
                  <c:v>44136</c:v>
                </c:pt>
                <c:pt idx="4688">
                  <c:v>44137</c:v>
                </c:pt>
                <c:pt idx="4689">
                  <c:v>44138</c:v>
                </c:pt>
                <c:pt idx="4690">
                  <c:v>44139</c:v>
                </c:pt>
                <c:pt idx="4691">
                  <c:v>44140</c:v>
                </c:pt>
                <c:pt idx="4692">
                  <c:v>44141</c:v>
                </c:pt>
                <c:pt idx="4693">
                  <c:v>44142</c:v>
                </c:pt>
                <c:pt idx="4694">
                  <c:v>44143</c:v>
                </c:pt>
                <c:pt idx="4695">
                  <c:v>44144</c:v>
                </c:pt>
                <c:pt idx="4696">
                  <c:v>44145</c:v>
                </c:pt>
                <c:pt idx="4697">
                  <c:v>44146</c:v>
                </c:pt>
                <c:pt idx="4698">
                  <c:v>44147</c:v>
                </c:pt>
                <c:pt idx="4699">
                  <c:v>44148</c:v>
                </c:pt>
                <c:pt idx="4700">
                  <c:v>44149</c:v>
                </c:pt>
                <c:pt idx="4701">
                  <c:v>44150</c:v>
                </c:pt>
                <c:pt idx="4702">
                  <c:v>44151</c:v>
                </c:pt>
                <c:pt idx="4703">
                  <c:v>44152</c:v>
                </c:pt>
                <c:pt idx="4704">
                  <c:v>44153</c:v>
                </c:pt>
                <c:pt idx="4705">
                  <c:v>44154</c:v>
                </c:pt>
                <c:pt idx="4706">
                  <c:v>44155</c:v>
                </c:pt>
                <c:pt idx="4707">
                  <c:v>44156</c:v>
                </c:pt>
                <c:pt idx="4708">
                  <c:v>44157</c:v>
                </c:pt>
                <c:pt idx="4709">
                  <c:v>44158</c:v>
                </c:pt>
                <c:pt idx="4710">
                  <c:v>44159</c:v>
                </c:pt>
                <c:pt idx="4711">
                  <c:v>44160</c:v>
                </c:pt>
                <c:pt idx="4712">
                  <c:v>44161</c:v>
                </c:pt>
                <c:pt idx="4713">
                  <c:v>44162</c:v>
                </c:pt>
                <c:pt idx="4714">
                  <c:v>44163</c:v>
                </c:pt>
                <c:pt idx="4715">
                  <c:v>44164</c:v>
                </c:pt>
                <c:pt idx="4716">
                  <c:v>44165</c:v>
                </c:pt>
                <c:pt idx="4717">
                  <c:v>44166</c:v>
                </c:pt>
                <c:pt idx="4718">
                  <c:v>44167</c:v>
                </c:pt>
                <c:pt idx="4719">
                  <c:v>44168</c:v>
                </c:pt>
                <c:pt idx="4720">
                  <c:v>44169</c:v>
                </c:pt>
                <c:pt idx="4721">
                  <c:v>44170</c:v>
                </c:pt>
                <c:pt idx="4722">
                  <c:v>44171</c:v>
                </c:pt>
                <c:pt idx="4723">
                  <c:v>44172</c:v>
                </c:pt>
                <c:pt idx="4724">
                  <c:v>44173</c:v>
                </c:pt>
                <c:pt idx="4725">
                  <c:v>44174</c:v>
                </c:pt>
                <c:pt idx="4726">
                  <c:v>44175</c:v>
                </c:pt>
                <c:pt idx="4727">
                  <c:v>44176</c:v>
                </c:pt>
                <c:pt idx="4728">
                  <c:v>44177</c:v>
                </c:pt>
                <c:pt idx="4729">
                  <c:v>44178</c:v>
                </c:pt>
                <c:pt idx="4730">
                  <c:v>44179</c:v>
                </c:pt>
                <c:pt idx="4731">
                  <c:v>44180</c:v>
                </c:pt>
                <c:pt idx="4732">
                  <c:v>44181</c:v>
                </c:pt>
                <c:pt idx="4733">
                  <c:v>44182</c:v>
                </c:pt>
                <c:pt idx="4734">
                  <c:v>44183</c:v>
                </c:pt>
                <c:pt idx="4735">
                  <c:v>44184</c:v>
                </c:pt>
                <c:pt idx="4736">
                  <c:v>44185</c:v>
                </c:pt>
                <c:pt idx="4737">
                  <c:v>44186</c:v>
                </c:pt>
                <c:pt idx="4738">
                  <c:v>44187</c:v>
                </c:pt>
                <c:pt idx="4739">
                  <c:v>44188</c:v>
                </c:pt>
                <c:pt idx="4740">
                  <c:v>44189</c:v>
                </c:pt>
                <c:pt idx="4741">
                  <c:v>44190</c:v>
                </c:pt>
                <c:pt idx="4742">
                  <c:v>44191</c:v>
                </c:pt>
                <c:pt idx="4743">
                  <c:v>44192</c:v>
                </c:pt>
                <c:pt idx="4744">
                  <c:v>44193</c:v>
                </c:pt>
                <c:pt idx="4745">
                  <c:v>44194</c:v>
                </c:pt>
                <c:pt idx="4746">
                  <c:v>44195</c:v>
                </c:pt>
                <c:pt idx="4747">
                  <c:v>44196</c:v>
                </c:pt>
                <c:pt idx="4748">
                  <c:v>44197</c:v>
                </c:pt>
                <c:pt idx="4749">
                  <c:v>44198</c:v>
                </c:pt>
                <c:pt idx="4750">
                  <c:v>44199</c:v>
                </c:pt>
                <c:pt idx="4751">
                  <c:v>44200</c:v>
                </c:pt>
                <c:pt idx="4752">
                  <c:v>44201</c:v>
                </c:pt>
                <c:pt idx="4753">
                  <c:v>44202</c:v>
                </c:pt>
                <c:pt idx="4754">
                  <c:v>44203</c:v>
                </c:pt>
                <c:pt idx="4755">
                  <c:v>44204</c:v>
                </c:pt>
                <c:pt idx="4756">
                  <c:v>44205</c:v>
                </c:pt>
                <c:pt idx="4757">
                  <c:v>44206</c:v>
                </c:pt>
                <c:pt idx="4758">
                  <c:v>44207</c:v>
                </c:pt>
                <c:pt idx="4759">
                  <c:v>44208</c:v>
                </c:pt>
                <c:pt idx="4760">
                  <c:v>44209</c:v>
                </c:pt>
                <c:pt idx="4761">
                  <c:v>44210</c:v>
                </c:pt>
                <c:pt idx="4762">
                  <c:v>44211</c:v>
                </c:pt>
                <c:pt idx="4763">
                  <c:v>44212</c:v>
                </c:pt>
                <c:pt idx="4764">
                  <c:v>44213</c:v>
                </c:pt>
                <c:pt idx="4765">
                  <c:v>44214</c:v>
                </c:pt>
                <c:pt idx="4766">
                  <c:v>44215</c:v>
                </c:pt>
                <c:pt idx="4767">
                  <c:v>44216</c:v>
                </c:pt>
                <c:pt idx="4768">
                  <c:v>44217</c:v>
                </c:pt>
                <c:pt idx="4769">
                  <c:v>44218</c:v>
                </c:pt>
                <c:pt idx="4770">
                  <c:v>44219</c:v>
                </c:pt>
                <c:pt idx="4771">
                  <c:v>44220</c:v>
                </c:pt>
                <c:pt idx="4772">
                  <c:v>44221</c:v>
                </c:pt>
                <c:pt idx="4773">
                  <c:v>44222</c:v>
                </c:pt>
                <c:pt idx="4774">
                  <c:v>44223</c:v>
                </c:pt>
                <c:pt idx="4775">
                  <c:v>44224</c:v>
                </c:pt>
                <c:pt idx="4776">
                  <c:v>44225</c:v>
                </c:pt>
                <c:pt idx="4777">
                  <c:v>44226</c:v>
                </c:pt>
                <c:pt idx="4778">
                  <c:v>44227</c:v>
                </c:pt>
                <c:pt idx="4779">
                  <c:v>44228</c:v>
                </c:pt>
                <c:pt idx="4780">
                  <c:v>44229</c:v>
                </c:pt>
                <c:pt idx="4781">
                  <c:v>44230</c:v>
                </c:pt>
                <c:pt idx="4782">
                  <c:v>44231</c:v>
                </c:pt>
                <c:pt idx="4783">
                  <c:v>44232</c:v>
                </c:pt>
                <c:pt idx="4784">
                  <c:v>44233</c:v>
                </c:pt>
                <c:pt idx="4785">
                  <c:v>44234</c:v>
                </c:pt>
                <c:pt idx="4786">
                  <c:v>44235</c:v>
                </c:pt>
                <c:pt idx="4787">
                  <c:v>44236</c:v>
                </c:pt>
                <c:pt idx="4788">
                  <c:v>44237</c:v>
                </c:pt>
                <c:pt idx="4789">
                  <c:v>44238</c:v>
                </c:pt>
                <c:pt idx="4790">
                  <c:v>44239</c:v>
                </c:pt>
                <c:pt idx="4791">
                  <c:v>44240</c:v>
                </c:pt>
                <c:pt idx="4792">
                  <c:v>44241</c:v>
                </c:pt>
                <c:pt idx="4793">
                  <c:v>44242</c:v>
                </c:pt>
                <c:pt idx="4794">
                  <c:v>44243</c:v>
                </c:pt>
                <c:pt idx="4795">
                  <c:v>44244</c:v>
                </c:pt>
                <c:pt idx="4796">
                  <c:v>44245</c:v>
                </c:pt>
                <c:pt idx="4797">
                  <c:v>44246</c:v>
                </c:pt>
                <c:pt idx="4798">
                  <c:v>44247</c:v>
                </c:pt>
                <c:pt idx="4799">
                  <c:v>44248</c:v>
                </c:pt>
                <c:pt idx="4800">
                  <c:v>44249</c:v>
                </c:pt>
                <c:pt idx="4801">
                  <c:v>44250</c:v>
                </c:pt>
                <c:pt idx="4802">
                  <c:v>44251</c:v>
                </c:pt>
                <c:pt idx="4803">
                  <c:v>44252</c:v>
                </c:pt>
                <c:pt idx="4804">
                  <c:v>44253</c:v>
                </c:pt>
                <c:pt idx="4805">
                  <c:v>44254</c:v>
                </c:pt>
                <c:pt idx="4806">
                  <c:v>44255</c:v>
                </c:pt>
                <c:pt idx="4807">
                  <c:v>44256</c:v>
                </c:pt>
                <c:pt idx="4808">
                  <c:v>44257</c:v>
                </c:pt>
                <c:pt idx="4809">
                  <c:v>44258</c:v>
                </c:pt>
                <c:pt idx="4810">
                  <c:v>44259</c:v>
                </c:pt>
                <c:pt idx="4811">
                  <c:v>44260</c:v>
                </c:pt>
                <c:pt idx="4812">
                  <c:v>44261</c:v>
                </c:pt>
                <c:pt idx="4813">
                  <c:v>44262</c:v>
                </c:pt>
                <c:pt idx="4814">
                  <c:v>44263</c:v>
                </c:pt>
                <c:pt idx="4815">
                  <c:v>44264</c:v>
                </c:pt>
                <c:pt idx="4816">
                  <c:v>44265</c:v>
                </c:pt>
                <c:pt idx="4817">
                  <c:v>44266</c:v>
                </c:pt>
                <c:pt idx="4818">
                  <c:v>44267</c:v>
                </c:pt>
                <c:pt idx="4819">
                  <c:v>44268</c:v>
                </c:pt>
                <c:pt idx="4820">
                  <c:v>44269</c:v>
                </c:pt>
                <c:pt idx="4821">
                  <c:v>44270</c:v>
                </c:pt>
                <c:pt idx="4822">
                  <c:v>44271</c:v>
                </c:pt>
                <c:pt idx="4823">
                  <c:v>44272</c:v>
                </c:pt>
                <c:pt idx="4824">
                  <c:v>44273</c:v>
                </c:pt>
                <c:pt idx="4825">
                  <c:v>44274</c:v>
                </c:pt>
                <c:pt idx="4826">
                  <c:v>44275</c:v>
                </c:pt>
                <c:pt idx="4827">
                  <c:v>44276</c:v>
                </c:pt>
                <c:pt idx="4828">
                  <c:v>44277</c:v>
                </c:pt>
                <c:pt idx="4829">
                  <c:v>44278</c:v>
                </c:pt>
                <c:pt idx="4830">
                  <c:v>44279</c:v>
                </c:pt>
                <c:pt idx="4831">
                  <c:v>44280</c:v>
                </c:pt>
                <c:pt idx="4832">
                  <c:v>44281</c:v>
                </c:pt>
                <c:pt idx="4833">
                  <c:v>44282</c:v>
                </c:pt>
                <c:pt idx="4834">
                  <c:v>44283</c:v>
                </c:pt>
                <c:pt idx="4835">
                  <c:v>44284</c:v>
                </c:pt>
                <c:pt idx="4836">
                  <c:v>44285</c:v>
                </c:pt>
                <c:pt idx="4837">
                  <c:v>44286</c:v>
                </c:pt>
                <c:pt idx="4838">
                  <c:v>44287</c:v>
                </c:pt>
                <c:pt idx="4839">
                  <c:v>44288</c:v>
                </c:pt>
                <c:pt idx="4840">
                  <c:v>44289</c:v>
                </c:pt>
                <c:pt idx="4841">
                  <c:v>44290</c:v>
                </c:pt>
                <c:pt idx="4842">
                  <c:v>44291</c:v>
                </c:pt>
                <c:pt idx="4843">
                  <c:v>44292</c:v>
                </c:pt>
                <c:pt idx="4844">
                  <c:v>44293</c:v>
                </c:pt>
                <c:pt idx="4845">
                  <c:v>44294</c:v>
                </c:pt>
                <c:pt idx="4846">
                  <c:v>44295</c:v>
                </c:pt>
                <c:pt idx="4847">
                  <c:v>44296</c:v>
                </c:pt>
                <c:pt idx="4848">
                  <c:v>44297</c:v>
                </c:pt>
                <c:pt idx="4849">
                  <c:v>44298</c:v>
                </c:pt>
                <c:pt idx="4850">
                  <c:v>44299</c:v>
                </c:pt>
                <c:pt idx="4851">
                  <c:v>44300</c:v>
                </c:pt>
                <c:pt idx="4852">
                  <c:v>44301</c:v>
                </c:pt>
                <c:pt idx="4853">
                  <c:v>44302</c:v>
                </c:pt>
                <c:pt idx="4854">
                  <c:v>44303</c:v>
                </c:pt>
                <c:pt idx="4855">
                  <c:v>44304</c:v>
                </c:pt>
                <c:pt idx="4856">
                  <c:v>44305</c:v>
                </c:pt>
                <c:pt idx="4857">
                  <c:v>44306</c:v>
                </c:pt>
                <c:pt idx="4858">
                  <c:v>44307</c:v>
                </c:pt>
                <c:pt idx="4859">
                  <c:v>44308</c:v>
                </c:pt>
                <c:pt idx="4860">
                  <c:v>44309</c:v>
                </c:pt>
                <c:pt idx="4861">
                  <c:v>44310</c:v>
                </c:pt>
                <c:pt idx="4862">
                  <c:v>44311</c:v>
                </c:pt>
                <c:pt idx="4863">
                  <c:v>44312</c:v>
                </c:pt>
                <c:pt idx="4864">
                  <c:v>44313</c:v>
                </c:pt>
                <c:pt idx="4865">
                  <c:v>44314</c:v>
                </c:pt>
                <c:pt idx="4866">
                  <c:v>44315</c:v>
                </c:pt>
                <c:pt idx="4867">
                  <c:v>44316</c:v>
                </c:pt>
                <c:pt idx="4868">
                  <c:v>44317</c:v>
                </c:pt>
                <c:pt idx="4869">
                  <c:v>44318</c:v>
                </c:pt>
                <c:pt idx="4870">
                  <c:v>44319</c:v>
                </c:pt>
                <c:pt idx="4871">
                  <c:v>44320</c:v>
                </c:pt>
                <c:pt idx="4872">
                  <c:v>44321</c:v>
                </c:pt>
                <c:pt idx="4873">
                  <c:v>44322</c:v>
                </c:pt>
                <c:pt idx="4874">
                  <c:v>44323</c:v>
                </c:pt>
                <c:pt idx="4875">
                  <c:v>44324</c:v>
                </c:pt>
                <c:pt idx="4876">
                  <c:v>44325</c:v>
                </c:pt>
                <c:pt idx="4877">
                  <c:v>44326</c:v>
                </c:pt>
                <c:pt idx="4878">
                  <c:v>44327</c:v>
                </c:pt>
                <c:pt idx="4879">
                  <c:v>44328</c:v>
                </c:pt>
                <c:pt idx="4880">
                  <c:v>44329</c:v>
                </c:pt>
                <c:pt idx="4881">
                  <c:v>44330</c:v>
                </c:pt>
                <c:pt idx="4882">
                  <c:v>44331</c:v>
                </c:pt>
                <c:pt idx="4883">
                  <c:v>44332</c:v>
                </c:pt>
                <c:pt idx="4884">
                  <c:v>44333</c:v>
                </c:pt>
                <c:pt idx="4885">
                  <c:v>44334</c:v>
                </c:pt>
                <c:pt idx="4886">
                  <c:v>44335</c:v>
                </c:pt>
                <c:pt idx="4887">
                  <c:v>44336</c:v>
                </c:pt>
                <c:pt idx="4888">
                  <c:v>44337</c:v>
                </c:pt>
                <c:pt idx="4889">
                  <c:v>44338</c:v>
                </c:pt>
                <c:pt idx="4890">
                  <c:v>44339</c:v>
                </c:pt>
                <c:pt idx="4891">
                  <c:v>44340</c:v>
                </c:pt>
                <c:pt idx="4892">
                  <c:v>44341</c:v>
                </c:pt>
                <c:pt idx="4893">
                  <c:v>44342</c:v>
                </c:pt>
                <c:pt idx="4894">
                  <c:v>44343</c:v>
                </c:pt>
                <c:pt idx="4895">
                  <c:v>44344</c:v>
                </c:pt>
                <c:pt idx="4896">
                  <c:v>44345</c:v>
                </c:pt>
                <c:pt idx="4897">
                  <c:v>44346</c:v>
                </c:pt>
                <c:pt idx="4898">
                  <c:v>44347</c:v>
                </c:pt>
                <c:pt idx="4899">
                  <c:v>44348</c:v>
                </c:pt>
                <c:pt idx="4900">
                  <c:v>44349</c:v>
                </c:pt>
                <c:pt idx="4901">
                  <c:v>44350</c:v>
                </c:pt>
                <c:pt idx="4902">
                  <c:v>44351</c:v>
                </c:pt>
                <c:pt idx="4903">
                  <c:v>44352</c:v>
                </c:pt>
                <c:pt idx="4904">
                  <c:v>44353</c:v>
                </c:pt>
                <c:pt idx="4905">
                  <c:v>44354</c:v>
                </c:pt>
                <c:pt idx="4906">
                  <c:v>44355</c:v>
                </c:pt>
                <c:pt idx="4907">
                  <c:v>44356</c:v>
                </c:pt>
                <c:pt idx="4908">
                  <c:v>44357</c:v>
                </c:pt>
                <c:pt idx="4909">
                  <c:v>44358</c:v>
                </c:pt>
                <c:pt idx="4910">
                  <c:v>44359</c:v>
                </c:pt>
                <c:pt idx="4911">
                  <c:v>44360</c:v>
                </c:pt>
                <c:pt idx="4912">
                  <c:v>44361</c:v>
                </c:pt>
                <c:pt idx="4913">
                  <c:v>44362</c:v>
                </c:pt>
                <c:pt idx="4914">
                  <c:v>44363</c:v>
                </c:pt>
                <c:pt idx="4915">
                  <c:v>44364</c:v>
                </c:pt>
                <c:pt idx="4916">
                  <c:v>44365</c:v>
                </c:pt>
                <c:pt idx="4917">
                  <c:v>44366</c:v>
                </c:pt>
                <c:pt idx="4918">
                  <c:v>44367</c:v>
                </c:pt>
                <c:pt idx="4919">
                  <c:v>44368</c:v>
                </c:pt>
                <c:pt idx="4920">
                  <c:v>44369</c:v>
                </c:pt>
                <c:pt idx="4921">
                  <c:v>44370</c:v>
                </c:pt>
                <c:pt idx="4922">
                  <c:v>44371</c:v>
                </c:pt>
                <c:pt idx="4923">
                  <c:v>44372</c:v>
                </c:pt>
                <c:pt idx="4924">
                  <c:v>44373</c:v>
                </c:pt>
                <c:pt idx="4925">
                  <c:v>44374</c:v>
                </c:pt>
                <c:pt idx="4926">
                  <c:v>44375</c:v>
                </c:pt>
                <c:pt idx="4927">
                  <c:v>44376</c:v>
                </c:pt>
                <c:pt idx="4928">
                  <c:v>44377</c:v>
                </c:pt>
                <c:pt idx="4929">
                  <c:v>44378</c:v>
                </c:pt>
                <c:pt idx="4930">
                  <c:v>44379</c:v>
                </c:pt>
                <c:pt idx="4931">
                  <c:v>44380</c:v>
                </c:pt>
                <c:pt idx="4932">
                  <c:v>44381</c:v>
                </c:pt>
                <c:pt idx="4933">
                  <c:v>44382</c:v>
                </c:pt>
                <c:pt idx="4934">
                  <c:v>44383</c:v>
                </c:pt>
                <c:pt idx="4935">
                  <c:v>44384</c:v>
                </c:pt>
                <c:pt idx="4936">
                  <c:v>44385</c:v>
                </c:pt>
                <c:pt idx="4937">
                  <c:v>44386</c:v>
                </c:pt>
                <c:pt idx="4938">
                  <c:v>44387</c:v>
                </c:pt>
                <c:pt idx="4939">
                  <c:v>44388</c:v>
                </c:pt>
                <c:pt idx="4940">
                  <c:v>44389</c:v>
                </c:pt>
                <c:pt idx="4941">
                  <c:v>44390</c:v>
                </c:pt>
                <c:pt idx="4942">
                  <c:v>44391</c:v>
                </c:pt>
                <c:pt idx="4943">
                  <c:v>44392</c:v>
                </c:pt>
                <c:pt idx="4944">
                  <c:v>44393</c:v>
                </c:pt>
                <c:pt idx="4945">
                  <c:v>44394</c:v>
                </c:pt>
                <c:pt idx="4946">
                  <c:v>44395</c:v>
                </c:pt>
                <c:pt idx="4947">
                  <c:v>44396</c:v>
                </c:pt>
                <c:pt idx="4948">
                  <c:v>44397</c:v>
                </c:pt>
                <c:pt idx="4949">
                  <c:v>44398</c:v>
                </c:pt>
                <c:pt idx="4950">
                  <c:v>44399</c:v>
                </c:pt>
                <c:pt idx="4951">
                  <c:v>44400</c:v>
                </c:pt>
                <c:pt idx="4952">
                  <c:v>44401</c:v>
                </c:pt>
                <c:pt idx="4953">
                  <c:v>44402</c:v>
                </c:pt>
                <c:pt idx="4954">
                  <c:v>44403</c:v>
                </c:pt>
                <c:pt idx="4955">
                  <c:v>44404</c:v>
                </c:pt>
                <c:pt idx="4956">
                  <c:v>44405</c:v>
                </c:pt>
                <c:pt idx="4957">
                  <c:v>44406</c:v>
                </c:pt>
                <c:pt idx="4958">
                  <c:v>44407</c:v>
                </c:pt>
                <c:pt idx="4959">
                  <c:v>44408</c:v>
                </c:pt>
                <c:pt idx="4960">
                  <c:v>44409</c:v>
                </c:pt>
                <c:pt idx="4961">
                  <c:v>44410</c:v>
                </c:pt>
                <c:pt idx="4962">
                  <c:v>44411</c:v>
                </c:pt>
                <c:pt idx="4963">
                  <c:v>44412</c:v>
                </c:pt>
                <c:pt idx="4964">
                  <c:v>44413</c:v>
                </c:pt>
                <c:pt idx="4965">
                  <c:v>44414</c:v>
                </c:pt>
                <c:pt idx="4966">
                  <c:v>44415</c:v>
                </c:pt>
                <c:pt idx="4967">
                  <c:v>44416</c:v>
                </c:pt>
                <c:pt idx="4968">
                  <c:v>44417</c:v>
                </c:pt>
                <c:pt idx="4969">
                  <c:v>44418</c:v>
                </c:pt>
                <c:pt idx="4970">
                  <c:v>44419</c:v>
                </c:pt>
                <c:pt idx="4971">
                  <c:v>44420</c:v>
                </c:pt>
                <c:pt idx="4972">
                  <c:v>44421</c:v>
                </c:pt>
                <c:pt idx="4973">
                  <c:v>44422</c:v>
                </c:pt>
                <c:pt idx="4974">
                  <c:v>44423</c:v>
                </c:pt>
                <c:pt idx="4975">
                  <c:v>44424</c:v>
                </c:pt>
                <c:pt idx="4976">
                  <c:v>44425</c:v>
                </c:pt>
                <c:pt idx="4977">
                  <c:v>44426</c:v>
                </c:pt>
                <c:pt idx="4978">
                  <c:v>44427</c:v>
                </c:pt>
                <c:pt idx="4979">
                  <c:v>44428</c:v>
                </c:pt>
                <c:pt idx="4980">
                  <c:v>44429</c:v>
                </c:pt>
                <c:pt idx="4981">
                  <c:v>44430</c:v>
                </c:pt>
                <c:pt idx="4982">
                  <c:v>44431</c:v>
                </c:pt>
                <c:pt idx="4983">
                  <c:v>44432</c:v>
                </c:pt>
                <c:pt idx="4984">
                  <c:v>44433</c:v>
                </c:pt>
                <c:pt idx="4985">
                  <c:v>44434</c:v>
                </c:pt>
                <c:pt idx="4986">
                  <c:v>44435</c:v>
                </c:pt>
                <c:pt idx="4987">
                  <c:v>44436</c:v>
                </c:pt>
                <c:pt idx="4988">
                  <c:v>44437</c:v>
                </c:pt>
                <c:pt idx="4989">
                  <c:v>44438</c:v>
                </c:pt>
                <c:pt idx="4990">
                  <c:v>44439</c:v>
                </c:pt>
                <c:pt idx="4991">
                  <c:v>44440</c:v>
                </c:pt>
                <c:pt idx="4992">
                  <c:v>44441</c:v>
                </c:pt>
                <c:pt idx="4993">
                  <c:v>44442</c:v>
                </c:pt>
                <c:pt idx="4994">
                  <c:v>44443</c:v>
                </c:pt>
                <c:pt idx="4995">
                  <c:v>44444</c:v>
                </c:pt>
                <c:pt idx="4996">
                  <c:v>44445</c:v>
                </c:pt>
                <c:pt idx="4997">
                  <c:v>44446</c:v>
                </c:pt>
                <c:pt idx="4998">
                  <c:v>44447</c:v>
                </c:pt>
                <c:pt idx="4999">
                  <c:v>44448</c:v>
                </c:pt>
                <c:pt idx="5000">
                  <c:v>44449</c:v>
                </c:pt>
                <c:pt idx="5001">
                  <c:v>44450</c:v>
                </c:pt>
                <c:pt idx="5002">
                  <c:v>44451</c:v>
                </c:pt>
                <c:pt idx="5003">
                  <c:v>44452</c:v>
                </c:pt>
                <c:pt idx="5004">
                  <c:v>44453</c:v>
                </c:pt>
                <c:pt idx="5005">
                  <c:v>44454</c:v>
                </c:pt>
                <c:pt idx="5006">
                  <c:v>44455</c:v>
                </c:pt>
                <c:pt idx="5007">
                  <c:v>44456</c:v>
                </c:pt>
                <c:pt idx="5008">
                  <c:v>44457</c:v>
                </c:pt>
                <c:pt idx="5009">
                  <c:v>44458</c:v>
                </c:pt>
                <c:pt idx="5010">
                  <c:v>44459</c:v>
                </c:pt>
                <c:pt idx="5011">
                  <c:v>44460</c:v>
                </c:pt>
                <c:pt idx="5012">
                  <c:v>44461</c:v>
                </c:pt>
                <c:pt idx="5013">
                  <c:v>44462</c:v>
                </c:pt>
                <c:pt idx="5014">
                  <c:v>44463</c:v>
                </c:pt>
                <c:pt idx="5015">
                  <c:v>44464</c:v>
                </c:pt>
                <c:pt idx="5016">
                  <c:v>44465</c:v>
                </c:pt>
                <c:pt idx="5017">
                  <c:v>44466</c:v>
                </c:pt>
                <c:pt idx="5018">
                  <c:v>44467</c:v>
                </c:pt>
                <c:pt idx="5019">
                  <c:v>44468</c:v>
                </c:pt>
                <c:pt idx="5020">
                  <c:v>44469</c:v>
                </c:pt>
                <c:pt idx="5021">
                  <c:v>44470</c:v>
                </c:pt>
                <c:pt idx="5022">
                  <c:v>44471</c:v>
                </c:pt>
                <c:pt idx="5023">
                  <c:v>44472</c:v>
                </c:pt>
                <c:pt idx="5024">
                  <c:v>44473</c:v>
                </c:pt>
                <c:pt idx="5025">
                  <c:v>44474</c:v>
                </c:pt>
                <c:pt idx="5026">
                  <c:v>44475</c:v>
                </c:pt>
                <c:pt idx="5027">
                  <c:v>44476</c:v>
                </c:pt>
                <c:pt idx="5028">
                  <c:v>44477</c:v>
                </c:pt>
                <c:pt idx="5029">
                  <c:v>44478</c:v>
                </c:pt>
                <c:pt idx="5030">
                  <c:v>44479</c:v>
                </c:pt>
                <c:pt idx="5031">
                  <c:v>44480</c:v>
                </c:pt>
              </c:numCache>
            </c:numRef>
          </c:cat>
          <c:val>
            <c:numRef>
              <c:f>'T5.5 and T5.6'!$AD$7:$AD$70000</c:f>
              <c:numCache>
                <c:formatCode>General</c:formatCode>
                <c:ptCount val="69994"/>
                <c:pt idx="0">
                  <c:v>18.660000000000032</c:v>
                </c:pt>
                <c:pt idx="1">
                  <c:v>18.360000000000021</c:v>
                </c:pt>
                <c:pt idx="2">
                  <c:v>21.470000000000056</c:v>
                </c:pt>
                <c:pt idx="3">
                  <c:v>21.470000000000056</c:v>
                </c:pt>
                <c:pt idx="4">
                  <c:v>21.470000000000056</c:v>
                </c:pt>
                <c:pt idx="5">
                  <c:v>22.300000000000075</c:v>
                </c:pt>
                <c:pt idx="6">
                  <c:v>21.549999999999958</c:v>
                </c:pt>
                <c:pt idx="7">
                  <c:v>23.310000000000031</c:v>
                </c:pt>
                <c:pt idx="8">
                  <c:v>24.549999999999983</c:v>
                </c:pt>
                <c:pt idx="9">
                  <c:v>23.869999999999969</c:v>
                </c:pt>
                <c:pt idx="10">
                  <c:v>23.869999999999969</c:v>
                </c:pt>
                <c:pt idx="11">
                  <c:v>23.869999999999969</c:v>
                </c:pt>
                <c:pt idx="12">
                  <c:v>22.199999999999953</c:v>
                </c:pt>
                <c:pt idx="13">
                  <c:v>22.449999999999992</c:v>
                </c:pt>
                <c:pt idx="14">
                  <c:v>23.070000000000057</c:v>
                </c:pt>
                <c:pt idx="15">
                  <c:v>22.349999999999959</c:v>
                </c:pt>
                <c:pt idx="16">
                  <c:v>21.34999999999998</c:v>
                </c:pt>
                <c:pt idx="17">
                  <c:v>21.34999999999998</c:v>
                </c:pt>
                <c:pt idx="18">
                  <c:v>21.34999999999998</c:v>
                </c:pt>
                <c:pt idx="19">
                  <c:v>24.140000000000008</c:v>
                </c:pt>
                <c:pt idx="20">
                  <c:v>22.259999999999991</c:v>
                </c:pt>
                <c:pt idx="21">
                  <c:v>25.390000000000022</c:v>
                </c:pt>
                <c:pt idx="22">
                  <c:v>24.580000000000002</c:v>
                </c:pt>
                <c:pt idx="23">
                  <c:v>25.790000000000024</c:v>
                </c:pt>
                <c:pt idx="24">
                  <c:v>25.790000000000024</c:v>
                </c:pt>
                <c:pt idx="25">
                  <c:v>25.790000000000024</c:v>
                </c:pt>
                <c:pt idx="26">
                  <c:v>25.94000000000003</c:v>
                </c:pt>
                <c:pt idx="27">
                  <c:v>25.050000000000061</c:v>
                </c:pt>
                <c:pt idx="28">
                  <c:v>25.370000000000026</c:v>
                </c:pt>
                <c:pt idx="29">
                  <c:v>24.680000000000035</c:v>
                </c:pt>
                <c:pt idx="30">
                  <c:v>24.139999999999961</c:v>
                </c:pt>
                <c:pt idx="31">
                  <c:v>24.139999999999961</c:v>
                </c:pt>
                <c:pt idx="32">
                  <c:v>24.139999999999961</c:v>
                </c:pt>
                <c:pt idx="33">
                  <c:v>22.200000000000042</c:v>
                </c:pt>
                <c:pt idx="34">
                  <c:v>23.669999999999991</c:v>
                </c:pt>
                <c:pt idx="35">
                  <c:v>23.969999999999956</c:v>
                </c:pt>
                <c:pt idx="36">
                  <c:v>24.470000000000034</c:v>
                </c:pt>
                <c:pt idx="37">
                  <c:v>25.809999999999977</c:v>
                </c:pt>
                <c:pt idx="38">
                  <c:v>25.809999999999977</c:v>
                </c:pt>
                <c:pt idx="39">
                  <c:v>25.809999999999977</c:v>
                </c:pt>
                <c:pt idx="40">
                  <c:v>26.750000000000007</c:v>
                </c:pt>
                <c:pt idx="41">
                  <c:v>25.119999999999987</c:v>
                </c:pt>
                <c:pt idx="42">
                  <c:v>24.829999999999952</c:v>
                </c:pt>
                <c:pt idx="43">
                  <c:v>23.329999999999984</c:v>
                </c:pt>
                <c:pt idx="44">
                  <c:v>25.700000000000056</c:v>
                </c:pt>
                <c:pt idx="45">
                  <c:v>25.700000000000056</c:v>
                </c:pt>
                <c:pt idx="46">
                  <c:v>25.700000000000056</c:v>
                </c:pt>
                <c:pt idx="47">
                  <c:v>24.659999999999993</c:v>
                </c:pt>
                <c:pt idx="48">
                  <c:v>25.739999999999963</c:v>
                </c:pt>
                <c:pt idx="49">
                  <c:v>26.419999999999977</c:v>
                </c:pt>
                <c:pt idx="50">
                  <c:v>26.379999999999981</c:v>
                </c:pt>
                <c:pt idx="51">
                  <c:v>27.170000000000005</c:v>
                </c:pt>
                <c:pt idx="52">
                  <c:v>27.170000000000005</c:v>
                </c:pt>
                <c:pt idx="53">
                  <c:v>27.170000000000005</c:v>
                </c:pt>
                <c:pt idx="54">
                  <c:v>29.699999999999971</c:v>
                </c:pt>
                <c:pt idx="55">
                  <c:v>30.03</c:v>
                </c:pt>
                <c:pt idx="56">
                  <c:v>27.869999999999973</c:v>
                </c:pt>
                <c:pt idx="57">
                  <c:v>28.580000000000005</c:v>
                </c:pt>
                <c:pt idx="58">
                  <c:v>31.039999999999957</c:v>
                </c:pt>
                <c:pt idx="59">
                  <c:v>31.039999999999957</c:v>
                </c:pt>
                <c:pt idx="60">
                  <c:v>31.039999999999957</c:v>
                </c:pt>
                <c:pt idx="61">
                  <c:v>31.769999999999989</c:v>
                </c:pt>
                <c:pt idx="62">
                  <c:v>36.92999999999995</c:v>
                </c:pt>
                <c:pt idx="63">
                  <c:v>38.890000000000043</c:v>
                </c:pt>
                <c:pt idx="64">
                  <c:v>44.500000000000028</c:v>
                </c:pt>
                <c:pt idx="65">
                  <c:v>46.510000000000005</c:v>
                </c:pt>
                <c:pt idx="66">
                  <c:v>46.510000000000005</c:v>
                </c:pt>
                <c:pt idx="67">
                  <c:v>46.510000000000005</c:v>
                </c:pt>
                <c:pt idx="68">
                  <c:v>46.999999999999972</c:v>
                </c:pt>
                <c:pt idx="69">
                  <c:v>44.789999999999978</c:v>
                </c:pt>
                <c:pt idx="70">
                  <c:v>42.480000000000032</c:v>
                </c:pt>
                <c:pt idx="71">
                  <c:v>43.33</c:v>
                </c:pt>
                <c:pt idx="72">
                  <c:v>45.199999999999996</c:v>
                </c:pt>
                <c:pt idx="73">
                  <c:v>45.199999999999996</c:v>
                </c:pt>
                <c:pt idx="74">
                  <c:v>45.199999999999996</c:v>
                </c:pt>
                <c:pt idx="75">
                  <c:v>46.150000000000006</c:v>
                </c:pt>
                <c:pt idx="76">
                  <c:v>44.94999999999996</c:v>
                </c:pt>
                <c:pt idx="77">
                  <c:v>41.559999999999953</c:v>
                </c:pt>
                <c:pt idx="78">
                  <c:v>39.559999999999995</c:v>
                </c:pt>
                <c:pt idx="79">
                  <c:v>39.559999999999995</c:v>
                </c:pt>
                <c:pt idx="80">
                  <c:v>39.559999999999995</c:v>
                </c:pt>
                <c:pt idx="81">
                  <c:v>39.559999999999995</c:v>
                </c:pt>
                <c:pt idx="82">
                  <c:v>39.559999999999995</c:v>
                </c:pt>
                <c:pt idx="83">
                  <c:v>35.409999999999982</c:v>
                </c:pt>
                <c:pt idx="84">
                  <c:v>35.810000000000031</c:v>
                </c:pt>
                <c:pt idx="85">
                  <c:v>35.219999999999985</c:v>
                </c:pt>
                <c:pt idx="86">
                  <c:v>33.739999999999966</c:v>
                </c:pt>
                <c:pt idx="87">
                  <c:v>33.739999999999966</c:v>
                </c:pt>
                <c:pt idx="88">
                  <c:v>33.739999999999966</c:v>
                </c:pt>
                <c:pt idx="89">
                  <c:v>31.179999999999986</c:v>
                </c:pt>
                <c:pt idx="90">
                  <c:v>29.520000000000035</c:v>
                </c:pt>
                <c:pt idx="91">
                  <c:v>28.87000000000004</c:v>
                </c:pt>
                <c:pt idx="92">
                  <c:v>28.659999999999997</c:v>
                </c:pt>
                <c:pt idx="93">
                  <c:v>28.590000000000071</c:v>
                </c:pt>
                <c:pt idx="94">
                  <c:v>28.590000000000071</c:v>
                </c:pt>
                <c:pt idx="95">
                  <c:v>28.590000000000071</c:v>
                </c:pt>
                <c:pt idx="96">
                  <c:v>29.199999999999982</c:v>
                </c:pt>
                <c:pt idx="97">
                  <c:v>30.220000000000002</c:v>
                </c:pt>
                <c:pt idx="98">
                  <c:v>32.380000000000031</c:v>
                </c:pt>
                <c:pt idx="99">
                  <c:v>30.740000000000034</c:v>
                </c:pt>
                <c:pt idx="100">
                  <c:v>32.580000000000013</c:v>
                </c:pt>
                <c:pt idx="101">
                  <c:v>32.580000000000013</c:v>
                </c:pt>
                <c:pt idx="102">
                  <c:v>32.580000000000013</c:v>
                </c:pt>
                <c:pt idx="103">
                  <c:v>32.289999999999978</c:v>
                </c:pt>
                <c:pt idx="104">
                  <c:v>32.910000000000039</c:v>
                </c:pt>
                <c:pt idx="105">
                  <c:v>31.730000000000036</c:v>
                </c:pt>
                <c:pt idx="106">
                  <c:v>33.319999999999972</c:v>
                </c:pt>
                <c:pt idx="107">
                  <c:v>31.909999999999972</c:v>
                </c:pt>
                <c:pt idx="108">
                  <c:v>31.909999999999972</c:v>
                </c:pt>
                <c:pt idx="109">
                  <c:v>31.909999999999972</c:v>
                </c:pt>
                <c:pt idx="110">
                  <c:v>30.679999999999996</c:v>
                </c:pt>
                <c:pt idx="111">
                  <c:v>31.280000000000019</c:v>
                </c:pt>
                <c:pt idx="112">
                  <c:v>30.790000000000006</c:v>
                </c:pt>
                <c:pt idx="113">
                  <c:v>30.980000000000008</c:v>
                </c:pt>
                <c:pt idx="114">
                  <c:v>29.269999999999996</c:v>
                </c:pt>
                <c:pt idx="115">
                  <c:v>29.269999999999996</c:v>
                </c:pt>
                <c:pt idx="116">
                  <c:v>29.269999999999996</c:v>
                </c:pt>
                <c:pt idx="117">
                  <c:v>27.789999999999981</c:v>
                </c:pt>
                <c:pt idx="118">
                  <c:v>29.710000000000036</c:v>
                </c:pt>
                <c:pt idx="119">
                  <c:v>28.43</c:v>
                </c:pt>
                <c:pt idx="120">
                  <c:v>28.43</c:v>
                </c:pt>
                <c:pt idx="121">
                  <c:v>27.229999999999954</c:v>
                </c:pt>
                <c:pt idx="122">
                  <c:v>27.229999999999954</c:v>
                </c:pt>
                <c:pt idx="123">
                  <c:v>27.229999999999954</c:v>
                </c:pt>
                <c:pt idx="124">
                  <c:v>25.430000000000064</c:v>
                </c:pt>
                <c:pt idx="125">
                  <c:v>25.450000000000017</c:v>
                </c:pt>
                <c:pt idx="126">
                  <c:v>26.200000000000045</c:v>
                </c:pt>
                <c:pt idx="127">
                  <c:v>27.719999999999967</c:v>
                </c:pt>
                <c:pt idx="128">
                  <c:v>32.370000000000054</c:v>
                </c:pt>
                <c:pt idx="129">
                  <c:v>32.370000000000054</c:v>
                </c:pt>
                <c:pt idx="130">
                  <c:v>32.370000000000054</c:v>
                </c:pt>
                <c:pt idx="131">
                  <c:v>29.61999999999998</c:v>
                </c:pt>
                <c:pt idx="132">
                  <c:v>26.780000000000026</c:v>
                </c:pt>
                <c:pt idx="133">
                  <c:v>28.129999999999988</c:v>
                </c:pt>
                <c:pt idx="134">
                  <c:v>27.46000000000004</c:v>
                </c:pt>
                <c:pt idx="135">
                  <c:v>24.379999999999935</c:v>
                </c:pt>
                <c:pt idx="136">
                  <c:v>24.379999999999935</c:v>
                </c:pt>
                <c:pt idx="137">
                  <c:v>24.379999999999935</c:v>
                </c:pt>
                <c:pt idx="138">
                  <c:v>24.979999999999958</c:v>
                </c:pt>
                <c:pt idx="139">
                  <c:v>24.050000000000082</c:v>
                </c:pt>
                <c:pt idx="140">
                  <c:v>22.809999999999953</c:v>
                </c:pt>
                <c:pt idx="141">
                  <c:v>22.189999999999976</c:v>
                </c:pt>
                <c:pt idx="142">
                  <c:v>24.749999999999961</c:v>
                </c:pt>
                <c:pt idx="143">
                  <c:v>24.749999999999961</c:v>
                </c:pt>
                <c:pt idx="144">
                  <c:v>24.749999999999961</c:v>
                </c:pt>
                <c:pt idx="145">
                  <c:v>24.64000000000004</c:v>
                </c:pt>
                <c:pt idx="146">
                  <c:v>25.259999999999927</c:v>
                </c:pt>
                <c:pt idx="147">
                  <c:v>25.44000000000004</c:v>
                </c:pt>
                <c:pt idx="148">
                  <c:v>26.739999999999942</c:v>
                </c:pt>
                <c:pt idx="149">
                  <c:v>26.360000000000028</c:v>
                </c:pt>
                <c:pt idx="150">
                  <c:v>26.360000000000028</c:v>
                </c:pt>
                <c:pt idx="151">
                  <c:v>26.360000000000028</c:v>
                </c:pt>
                <c:pt idx="152">
                  <c:v>29.04</c:v>
                </c:pt>
                <c:pt idx="153">
                  <c:v>30.03</c:v>
                </c:pt>
                <c:pt idx="154">
                  <c:v>30.020000000000024</c:v>
                </c:pt>
                <c:pt idx="155">
                  <c:v>29.000000000000004</c:v>
                </c:pt>
                <c:pt idx="156">
                  <c:v>32.620000000000005</c:v>
                </c:pt>
                <c:pt idx="157">
                  <c:v>32.620000000000005</c:v>
                </c:pt>
                <c:pt idx="158">
                  <c:v>32.620000000000005</c:v>
                </c:pt>
                <c:pt idx="159">
                  <c:v>31.510000000000016</c:v>
                </c:pt>
                <c:pt idx="160">
                  <c:v>32.340000000000032</c:v>
                </c:pt>
                <c:pt idx="161">
                  <c:v>32.069999999999951</c:v>
                </c:pt>
                <c:pt idx="162">
                  <c:v>31.60999999999996</c:v>
                </c:pt>
                <c:pt idx="163">
                  <c:v>33.150000000000013</c:v>
                </c:pt>
                <c:pt idx="164">
                  <c:v>33.150000000000013</c:v>
                </c:pt>
                <c:pt idx="165">
                  <c:v>33.150000000000013</c:v>
                </c:pt>
                <c:pt idx="166">
                  <c:v>32.47</c:v>
                </c:pt>
                <c:pt idx="167">
                  <c:v>33.890000000000065</c:v>
                </c:pt>
                <c:pt idx="168">
                  <c:v>32.65000000000002</c:v>
                </c:pt>
                <c:pt idx="169">
                  <c:v>31.33000000000008</c:v>
                </c:pt>
                <c:pt idx="170">
                  <c:v>31.020000000000003</c:v>
                </c:pt>
                <c:pt idx="171">
                  <c:v>31.020000000000003</c:v>
                </c:pt>
                <c:pt idx="172">
                  <c:v>31.020000000000003</c:v>
                </c:pt>
                <c:pt idx="173">
                  <c:v>31.639999999999979</c:v>
                </c:pt>
                <c:pt idx="174">
                  <c:v>34.079999999999977</c:v>
                </c:pt>
                <c:pt idx="175">
                  <c:v>33.150000000000013</c:v>
                </c:pt>
                <c:pt idx="176">
                  <c:v>34.129999999999953</c:v>
                </c:pt>
                <c:pt idx="177">
                  <c:v>35.73000000000004</c:v>
                </c:pt>
                <c:pt idx="178">
                  <c:v>35.73000000000004</c:v>
                </c:pt>
                <c:pt idx="179">
                  <c:v>35.73000000000004</c:v>
                </c:pt>
                <c:pt idx="180">
                  <c:v>36.820000000000078</c:v>
                </c:pt>
                <c:pt idx="181">
                  <c:v>38.189999999999991</c:v>
                </c:pt>
                <c:pt idx="182">
                  <c:v>36.940000000000062</c:v>
                </c:pt>
                <c:pt idx="183">
                  <c:v>37.559999999999945</c:v>
                </c:pt>
                <c:pt idx="184">
                  <c:v>36.20000000000001</c:v>
                </c:pt>
                <c:pt idx="185">
                  <c:v>36.20000000000001</c:v>
                </c:pt>
                <c:pt idx="186">
                  <c:v>36.20000000000001</c:v>
                </c:pt>
                <c:pt idx="187">
                  <c:v>38.609999999999985</c:v>
                </c:pt>
                <c:pt idx="188">
                  <c:v>36.629999999999981</c:v>
                </c:pt>
                <c:pt idx="189">
                  <c:v>37.119999999999997</c:v>
                </c:pt>
                <c:pt idx="190">
                  <c:v>35.67</c:v>
                </c:pt>
                <c:pt idx="191">
                  <c:v>32.540000000000013</c:v>
                </c:pt>
                <c:pt idx="192">
                  <c:v>32.540000000000013</c:v>
                </c:pt>
                <c:pt idx="193">
                  <c:v>32.540000000000013</c:v>
                </c:pt>
                <c:pt idx="194">
                  <c:v>35.689999999999955</c:v>
                </c:pt>
                <c:pt idx="195">
                  <c:v>34.209999999999937</c:v>
                </c:pt>
                <c:pt idx="196">
                  <c:v>34.72</c:v>
                </c:pt>
                <c:pt idx="197">
                  <c:v>34.68</c:v>
                </c:pt>
                <c:pt idx="198">
                  <c:v>33.719999999999928</c:v>
                </c:pt>
                <c:pt idx="199">
                  <c:v>33.719999999999928</c:v>
                </c:pt>
                <c:pt idx="200">
                  <c:v>33.719999999999928</c:v>
                </c:pt>
                <c:pt idx="201">
                  <c:v>33.809999999999988</c:v>
                </c:pt>
                <c:pt idx="202">
                  <c:v>32.709999999999972</c:v>
                </c:pt>
                <c:pt idx="203">
                  <c:v>32.049999999999997</c:v>
                </c:pt>
                <c:pt idx="204">
                  <c:v>32.509999999999991</c:v>
                </c:pt>
                <c:pt idx="205">
                  <c:v>30.669999999999931</c:v>
                </c:pt>
                <c:pt idx="206">
                  <c:v>30.669999999999931</c:v>
                </c:pt>
                <c:pt idx="207">
                  <c:v>30.669999999999931</c:v>
                </c:pt>
                <c:pt idx="208">
                  <c:v>33.990000000000009</c:v>
                </c:pt>
                <c:pt idx="209">
                  <c:v>33.94000000000004</c:v>
                </c:pt>
                <c:pt idx="210">
                  <c:v>36.09999999999998</c:v>
                </c:pt>
                <c:pt idx="211">
                  <c:v>34.410000000000011</c:v>
                </c:pt>
                <c:pt idx="212">
                  <c:v>36.79999999999994</c:v>
                </c:pt>
                <c:pt idx="213">
                  <c:v>36.79999999999994</c:v>
                </c:pt>
                <c:pt idx="214">
                  <c:v>36.79999999999994</c:v>
                </c:pt>
                <c:pt idx="215">
                  <c:v>34.080000000000069</c:v>
                </c:pt>
                <c:pt idx="216">
                  <c:v>34.500000000000064</c:v>
                </c:pt>
                <c:pt idx="217">
                  <c:v>32.900000000000063</c:v>
                </c:pt>
                <c:pt idx="218">
                  <c:v>32.979999999999961</c:v>
                </c:pt>
                <c:pt idx="219">
                  <c:v>32.150000000000034</c:v>
                </c:pt>
                <c:pt idx="220">
                  <c:v>32.150000000000034</c:v>
                </c:pt>
                <c:pt idx="221">
                  <c:v>32.150000000000034</c:v>
                </c:pt>
                <c:pt idx="222">
                  <c:v>32.570000000000036</c:v>
                </c:pt>
                <c:pt idx="223">
                  <c:v>34.600000000000009</c:v>
                </c:pt>
                <c:pt idx="224">
                  <c:v>34.200000000000053</c:v>
                </c:pt>
                <c:pt idx="225">
                  <c:v>35.800000000000054</c:v>
                </c:pt>
                <c:pt idx="226">
                  <c:v>38.280000000000044</c:v>
                </c:pt>
                <c:pt idx="227">
                  <c:v>38.280000000000044</c:v>
                </c:pt>
                <c:pt idx="228">
                  <c:v>38.280000000000044</c:v>
                </c:pt>
                <c:pt idx="229">
                  <c:v>36.500000000000021</c:v>
                </c:pt>
                <c:pt idx="230">
                  <c:v>35.129999999999924</c:v>
                </c:pt>
                <c:pt idx="231">
                  <c:v>37.040000000000006</c:v>
                </c:pt>
                <c:pt idx="232">
                  <c:v>36.090000000000003</c:v>
                </c:pt>
                <c:pt idx="233">
                  <c:v>36.51</c:v>
                </c:pt>
                <c:pt idx="234">
                  <c:v>36.51</c:v>
                </c:pt>
                <c:pt idx="235">
                  <c:v>36.51</c:v>
                </c:pt>
                <c:pt idx="236">
                  <c:v>37.000000000000014</c:v>
                </c:pt>
                <c:pt idx="237">
                  <c:v>38.870000000000005</c:v>
                </c:pt>
                <c:pt idx="238">
                  <c:v>39.000000000000057</c:v>
                </c:pt>
                <c:pt idx="239">
                  <c:v>39.39999999999992</c:v>
                </c:pt>
                <c:pt idx="240">
                  <c:v>40.390000000000015</c:v>
                </c:pt>
                <c:pt idx="241">
                  <c:v>40.390000000000015</c:v>
                </c:pt>
                <c:pt idx="242">
                  <c:v>40.390000000000015</c:v>
                </c:pt>
                <c:pt idx="243">
                  <c:v>38.959999999999972</c:v>
                </c:pt>
                <c:pt idx="244">
                  <c:v>39.33</c:v>
                </c:pt>
                <c:pt idx="245">
                  <c:v>38.280000000000044</c:v>
                </c:pt>
                <c:pt idx="246">
                  <c:v>41.31</c:v>
                </c:pt>
                <c:pt idx="247">
                  <c:v>40.599999999999966</c:v>
                </c:pt>
                <c:pt idx="248">
                  <c:v>40.599999999999966</c:v>
                </c:pt>
                <c:pt idx="249">
                  <c:v>40.599999999999966</c:v>
                </c:pt>
                <c:pt idx="250">
                  <c:v>43.799999999999969</c:v>
                </c:pt>
                <c:pt idx="251">
                  <c:v>44.830000000000055</c:v>
                </c:pt>
                <c:pt idx="252">
                  <c:v>42.20000000000006</c:v>
                </c:pt>
                <c:pt idx="253">
                  <c:v>43.259999999999991</c:v>
                </c:pt>
                <c:pt idx="254">
                  <c:v>41.739999999999981</c:v>
                </c:pt>
                <c:pt idx="255">
                  <c:v>41.739999999999981</c:v>
                </c:pt>
                <c:pt idx="256">
                  <c:v>41.739999999999981</c:v>
                </c:pt>
                <c:pt idx="257">
                  <c:v>37.189999999999927</c:v>
                </c:pt>
                <c:pt idx="258">
                  <c:v>34.627300000000005</c:v>
                </c:pt>
                <c:pt idx="259">
                  <c:v>37.981499999999983</c:v>
                </c:pt>
                <c:pt idx="260">
                  <c:v>39.066500000000026</c:v>
                </c:pt>
                <c:pt idx="261">
                  <c:v>34.100299999999976</c:v>
                </c:pt>
                <c:pt idx="262">
                  <c:v>34.100299999999976</c:v>
                </c:pt>
                <c:pt idx="263">
                  <c:v>34.100299999999976</c:v>
                </c:pt>
                <c:pt idx="264">
                  <c:v>34.309899999999956</c:v>
                </c:pt>
                <c:pt idx="265">
                  <c:v>43.700000000000031</c:v>
                </c:pt>
                <c:pt idx="266">
                  <c:v>43.829999999999991</c:v>
                </c:pt>
                <c:pt idx="267">
                  <c:v>42.070000000000007</c:v>
                </c:pt>
                <c:pt idx="268">
                  <c:v>44.950000000000045</c:v>
                </c:pt>
                <c:pt idx="269">
                  <c:v>44.950000000000045</c:v>
                </c:pt>
                <c:pt idx="270">
                  <c:v>44.950000000000045</c:v>
                </c:pt>
                <c:pt idx="271">
                  <c:v>54.319999999999965</c:v>
                </c:pt>
                <c:pt idx="272">
                  <c:v>54.330000000000034</c:v>
                </c:pt>
                <c:pt idx="273">
                  <c:v>49.440000000000062</c:v>
                </c:pt>
                <c:pt idx="274">
                  <c:v>52.729999999999947</c:v>
                </c:pt>
                <c:pt idx="275">
                  <c:v>45.96</c:v>
                </c:pt>
                <c:pt idx="276">
                  <c:v>45.96</c:v>
                </c:pt>
                <c:pt idx="277">
                  <c:v>45.96</c:v>
                </c:pt>
                <c:pt idx="278">
                  <c:v>51.259999999999948</c:v>
                </c:pt>
                <c:pt idx="279">
                  <c:v>52.819999999999958</c:v>
                </c:pt>
                <c:pt idx="280">
                  <c:v>50.270000000000039</c:v>
                </c:pt>
                <c:pt idx="281">
                  <c:v>55.479999999999933</c:v>
                </c:pt>
                <c:pt idx="282">
                  <c:v>53.549999999999983</c:v>
                </c:pt>
                <c:pt idx="283">
                  <c:v>53.549999999999983</c:v>
                </c:pt>
                <c:pt idx="284">
                  <c:v>53.549999999999983</c:v>
                </c:pt>
                <c:pt idx="285">
                  <c:v>50.620000000000061</c:v>
                </c:pt>
                <c:pt idx="286">
                  <c:v>44.250000000000078</c:v>
                </c:pt>
                <c:pt idx="287">
                  <c:v>39.480000000000004</c:v>
                </c:pt>
                <c:pt idx="288">
                  <c:v>36.369999999999969</c:v>
                </c:pt>
                <c:pt idx="289">
                  <c:v>35.880000000000045</c:v>
                </c:pt>
                <c:pt idx="290">
                  <c:v>35.880000000000045</c:v>
                </c:pt>
                <c:pt idx="291">
                  <c:v>35.880000000000045</c:v>
                </c:pt>
                <c:pt idx="292">
                  <c:v>37.270000000000003</c:v>
                </c:pt>
                <c:pt idx="293">
                  <c:v>42.099999999999937</c:v>
                </c:pt>
                <c:pt idx="294">
                  <c:v>42.039999999999992</c:v>
                </c:pt>
                <c:pt idx="295">
                  <c:v>51.129999999999939</c:v>
                </c:pt>
                <c:pt idx="296">
                  <c:v>52.390000000000029</c:v>
                </c:pt>
                <c:pt idx="297">
                  <c:v>52.390000000000029</c:v>
                </c:pt>
                <c:pt idx="298">
                  <c:v>52.390000000000029</c:v>
                </c:pt>
                <c:pt idx="299">
                  <c:v>52.470000000000013</c:v>
                </c:pt>
                <c:pt idx="300">
                  <c:v>55.339999999999989</c:v>
                </c:pt>
                <c:pt idx="301">
                  <c:v>57.980000000000054</c:v>
                </c:pt>
                <c:pt idx="302">
                  <c:v>66.750000000000043</c:v>
                </c:pt>
                <c:pt idx="303">
                  <c:v>67.619999999999976</c:v>
                </c:pt>
                <c:pt idx="304">
                  <c:v>67.619999999999976</c:v>
                </c:pt>
                <c:pt idx="305">
                  <c:v>67.619999999999976</c:v>
                </c:pt>
                <c:pt idx="306">
                  <c:v>70.58</c:v>
                </c:pt>
                <c:pt idx="307">
                  <c:v>69.899999999999977</c:v>
                </c:pt>
                <c:pt idx="308">
                  <c:v>63.750000000000014</c:v>
                </c:pt>
                <c:pt idx="309">
                  <c:v>61.369999999999969</c:v>
                </c:pt>
                <c:pt idx="310">
                  <c:v>55.529999999999987</c:v>
                </c:pt>
                <c:pt idx="311">
                  <c:v>55.529999999999987</c:v>
                </c:pt>
                <c:pt idx="312">
                  <c:v>55.529999999999987</c:v>
                </c:pt>
                <c:pt idx="313">
                  <c:v>55.3</c:v>
                </c:pt>
                <c:pt idx="314">
                  <c:v>52.720000000000013</c:v>
                </c:pt>
                <c:pt idx="315">
                  <c:v>58.610000000000007</c:v>
                </c:pt>
                <c:pt idx="316">
                  <c:v>59.470000000000041</c:v>
                </c:pt>
                <c:pt idx="317">
                  <c:v>58.999999999999986</c:v>
                </c:pt>
                <c:pt idx="318">
                  <c:v>58.999999999999986</c:v>
                </c:pt>
                <c:pt idx="319">
                  <c:v>58.999999999999986</c:v>
                </c:pt>
                <c:pt idx="320">
                  <c:v>58.369999999999948</c:v>
                </c:pt>
                <c:pt idx="321">
                  <c:v>57.840000000000025</c:v>
                </c:pt>
                <c:pt idx="322">
                  <c:v>58.639999999999979</c:v>
                </c:pt>
                <c:pt idx="323">
                  <c:v>61.979999999999968</c:v>
                </c:pt>
                <c:pt idx="324">
                  <c:v>59.630000000000024</c:v>
                </c:pt>
                <c:pt idx="325">
                  <c:v>59.630000000000024</c:v>
                </c:pt>
                <c:pt idx="326">
                  <c:v>59.630000000000024</c:v>
                </c:pt>
                <c:pt idx="327">
                  <c:v>57.710000000000015</c:v>
                </c:pt>
                <c:pt idx="328">
                  <c:v>57.369999999999962</c:v>
                </c:pt>
                <c:pt idx="329">
                  <c:v>57.26</c:v>
                </c:pt>
                <c:pt idx="330">
                  <c:v>59.539999999999971</c:v>
                </c:pt>
                <c:pt idx="331">
                  <c:v>60.390000000000029</c:v>
                </c:pt>
                <c:pt idx="332">
                  <c:v>60.390000000000029</c:v>
                </c:pt>
                <c:pt idx="333">
                  <c:v>60.390000000000029</c:v>
                </c:pt>
                <c:pt idx="334">
                  <c:v>63.740000000000038</c:v>
                </c:pt>
                <c:pt idx="335">
                  <c:v>65.63</c:v>
                </c:pt>
                <c:pt idx="336">
                  <c:v>66.449999999999989</c:v>
                </c:pt>
                <c:pt idx="337">
                  <c:v>70.019999999999968</c:v>
                </c:pt>
                <c:pt idx="338">
                  <c:v>74.990000000000023</c:v>
                </c:pt>
                <c:pt idx="339">
                  <c:v>74.990000000000023</c:v>
                </c:pt>
                <c:pt idx="340">
                  <c:v>74.990000000000023</c:v>
                </c:pt>
                <c:pt idx="341">
                  <c:v>76.729999999999961</c:v>
                </c:pt>
                <c:pt idx="342">
                  <c:v>74.190000000000026</c:v>
                </c:pt>
                <c:pt idx="343">
                  <c:v>73.220000000000013</c:v>
                </c:pt>
                <c:pt idx="344">
                  <c:v>73.399999999999949</c:v>
                </c:pt>
                <c:pt idx="345">
                  <c:v>73.620000000000019</c:v>
                </c:pt>
                <c:pt idx="346">
                  <c:v>73.620000000000019</c:v>
                </c:pt>
                <c:pt idx="347">
                  <c:v>73.620000000000019</c:v>
                </c:pt>
                <c:pt idx="348">
                  <c:v>80.04000000000002</c:v>
                </c:pt>
                <c:pt idx="349">
                  <c:v>78.249999999999972</c:v>
                </c:pt>
                <c:pt idx="350">
                  <c:v>77.59999999999998</c:v>
                </c:pt>
                <c:pt idx="351">
                  <c:v>78.39</c:v>
                </c:pt>
                <c:pt idx="352">
                  <c:v>78.739999999999981</c:v>
                </c:pt>
                <c:pt idx="353">
                  <c:v>78.739999999999981</c:v>
                </c:pt>
                <c:pt idx="354">
                  <c:v>78.739999999999981</c:v>
                </c:pt>
                <c:pt idx="355">
                  <c:v>82.699999999999989</c:v>
                </c:pt>
                <c:pt idx="356">
                  <c:v>81.69</c:v>
                </c:pt>
                <c:pt idx="357">
                  <c:v>79.240000000000023</c:v>
                </c:pt>
                <c:pt idx="358">
                  <c:v>79.240000000000023</c:v>
                </c:pt>
                <c:pt idx="359">
                  <c:v>79.240000000000023</c:v>
                </c:pt>
                <c:pt idx="360">
                  <c:v>79.240000000000023</c:v>
                </c:pt>
                <c:pt idx="361">
                  <c:v>79.240000000000023</c:v>
                </c:pt>
                <c:pt idx="362">
                  <c:v>84.309999999999974</c:v>
                </c:pt>
                <c:pt idx="363">
                  <c:v>83.02000000000001</c:v>
                </c:pt>
                <c:pt idx="364">
                  <c:v>82.83</c:v>
                </c:pt>
                <c:pt idx="365">
                  <c:v>82.83</c:v>
                </c:pt>
                <c:pt idx="366">
                  <c:v>82.019999999999982</c:v>
                </c:pt>
                <c:pt idx="367">
                  <c:v>82.019999999999982</c:v>
                </c:pt>
                <c:pt idx="368">
                  <c:v>82.019999999999982</c:v>
                </c:pt>
                <c:pt idx="369">
                  <c:v>82.22</c:v>
                </c:pt>
                <c:pt idx="370">
                  <c:v>82.179999999999964</c:v>
                </c:pt>
                <c:pt idx="371">
                  <c:v>80.280000000000044</c:v>
                </c:pt>
                <c:pt idx="372">
                  <c:v>78.889999999999986</c:v>
                </c:pt>
                <c:pt idx="373">
                  <c:v>82.120000000000019</c:v>
                </c:pt>
                <c:pt idx="374">
                  <c:v>82.120000000000019</c:v>
                </c:pt>
                <c:pt idx="375">
                  <c:v>82.120000000000019</c:v>
                </c:pt>
                <c:pt idx="376">
                  <c:v>87.689999999999955</c:v>
                </c:pt>
                <c:pt idx="377">
                  <c:v>94.99</c:v>
                </c:pt>
                <c:pt idx="378">
                  <c:v>100.83000000000001</c:v>
                </c:pt>
                <c:pt idx="379">
                  <c:v>109.32999999999997</c:v>
                </c:pt>
                <c:pt idx="380">
                  <c:v>109.10000000000002</c:v>
                </c:pt>
                <c:pt idx="381">
                  <c:v>109.10000000000002</c:v>
                </c:pt>
                <c:pt idx="382">
                  <c:v>109.10000000000002</c:v>
                </c:pt>
                <c:pt idx="383">
                  <c:v>106.74000000000001</c:v>
                </c:pt>
                <c:pt idx="384">
                  <c:v>118.03000000000003</c:v>
                </c:pt>
                <c:pt idx="385">
                  <c:v>125.57000000000005</c:v>
                </c:pt>
                <c:pt idx="386">
                  <c:v>134.19000000000003</c:v>
                </c:pt>
                <c:pt idx="387">
                  <c:v>132.51999999999998</c:v>
                </c:pt>
                <c:pt idx="388">
                  <c:v>132.51999999999998</c:v>
                </c:pt>
                <c:pt idx="389">
                  <c:v>132.51999999999998</c:v>
                </c:pt>
                <c:pt idx="390">
                  <c:v>121.99</c:v>
                </c:pt>
                <c:pt idx="391">
                  <c:v>117.40999999999997</c:v>
                </c:pt>
                <c:pt idx="392">
                  <c:v>111.68999999999998</c:v>
                </c:pt>
                <c:pt idx="393">
                  <c:v>102.28000000000002</c:v>
                </c:pt>
                <c:pt idx="394">
                  <c:v>108.22000000000003</c:v>
                </c:pt>
                <c:pt idx="395">
                  <c:v>108.22000000000003</c:v>
                </c:pt>
                <c:pt idx="396">
                  <c:v>108.22000000000003</c:v>
                </c:pt>
                <c:pt idx="397">
                  <c:v>106.61</c:v>
                </c:pt>
                <c:pt idx="398">
                  <c:v>101.64000000000004</c:v>
                </c:pt>
                <c:pt idx="399">
                  <c:v>92.51</c:v>
                </c:pt>
                <c:pt idx="400">
                  <c:v>94.169999999999959</c:v>
                </c:pt>
                <c:pt idx="401">
                  <c:v>92.67000000000003</c:v>
                </c:pt>
                <c:pt idx="402">
                  <c:v>92.67000000000003</c:v>
                </c:pt>
                <c:pt idx="403">
                  <c:v>92.67000000000003</c:v>
                </c:pt>
                <c:pt idx="404">
                  <c:v>89.819999999999965</c:v>
                </c:pt>
                <c:pt idx="405">
                  <c:v>93.210000000000008</c:v>
                </c:pt>
                <c:pt idx="406">
                  <c:v>107.90999999999995</c:v>
                </c:pt>
                <c:pt idx="407">
                  <c:v>116.88000000000005</c:v>
                </c:pt>
                <c:pt idx="408">
                  <c:v>125.72999999999999</c:v>
                </c:pt>
                <c:pt idx="409">
                  <c:v>125.72999999999999</c:v>
                </c:pt>
                <c:pt idx="410">
                  <c:v>125.72999999999999</c:v>
                </c:pt>
                <c:pt idx="411">
                  <c:v>143.67000000000002</c:v>
                </c:pt>
                <c:pt idx="412">
                  <c:v>150.57999999999998</c:v>
                </c:pt>
                <c:pt idx="413">
                  <c:v>143.87000000000003</c:v>
                </c:pt>
                <c:pt idx="414">
                  <c:v>134.18</c:v>
                </c:pt>
                <c:pt idx="415">
                  <c:v>132.03999999999994</c:v>
                </c:pt>
                <c:pt idx="416">
                  <c:v>132.03999999999994</c:v>
                </c:pt>
                <c:pt idx="417">
                  <c:v>132.03999999999994</c:v>
                </c:pt>
                <c:pt idx="418">
                  <c:v>134.78</c:v>
                </c:pt>
                <c:pt idx="419">
                  <c:v>142.06999999999996</c:v>
                </c:pt>
                <c:pt idx="420">
                  <c:v>135.93</c:v>
                </c:pt>
                <c:pt idx="421">
                  <c:v>143.08000000000001</c:v>
                </c:pt>
                <c:pt idx="422">
                  <c:v>142.70000000000002</c:v>
                </c:pt>
                <c:pt idx="423">
                  <c:v>142.70000000000002</c:v>
                </c:pt>
                <c:pt idx="424">
                  <c:v>142.70000000000002</c:v>
                </c:pt>
                <c:pt idx="425">
                  <c:v>145.35000000000005</c:v>
                </c:pt>
                <c:pt idx="426">
                  <c:v>142.52000000000004</c:v>
                </c:pt>
                <c:pt idx="427">
                  <c:v>137.04999999999998</c:v>
                </c:pt>
                <c:pt idx="428">
                  <c:v>137.61999999999998</c:v>
                </c:pt>
                <c:pt idx="429">
                  <c:v>147.27000000000001</c:v>
                </c:pt>
                <c:pt idx="430">
                  <c:v>147.27000000000001</c:v>
                </c:pt>
                <c:pt idx="431">
                  <c:v>147.27000000000001</c:v>
                </c:pt>
                <c:pt idx="432">
                  <c:v>147.53000000000003</c:v>
                </c:pt>
                <c:pt idx="433">
                  <c:v>145.9</c:v>
                </c:pt>
                <c:pt idx="434">
                  <c:v>140.81000000000006</c:v>
                </c:pt>
                <c:pt idx="435">
                  <c:v>141.69999999999999</c:v>
                </c:pt>
                <c:pt idx="436">
                  <c:v>137.75</c:v>
                </c:pt>
                <c:pt idx="437">
                  <c:v>137.75</c:v>
                </c:pt>
                <c:pt idx="438">
                  <c:v>137.75</c:v>
                </c:pt>
                <c:pt idx="439">
                  <c:v>126.65000000000002</c:v>
                </c:pt>
                <c:pt idx="440">
                  <c:v>122.85999999999997</c:v>
                </c:pt>
                <c:pt idx="441">
                  <c:v>122.65000000000002</c:v>
                </c:pt>
                <c:pt idx="442">
                  <c:v>127.76999999999998</c:v>
                </c:pt>
                <c:pt idx="443">
                  <c:v>123.75000000000003</c:v>
                </c:pt>
                <c:pt idx="444">
                  <c:v>123.75000000000003</c:v>
                </c:pt>
                <c:pt idx="445">
                  <c:v>123.75000000000003</c:v>
                </c:pt>
                <c:pt idx="446">
                  <c:v>123</c:v>
                </c:pt>
                <c:pt idx="447">
                  <c:v>119.47000000000001</c:v>
                </c:pt>
                <c:pt idx="448">
                  <c:v>115.8</c:v>
                </c:pt>
                <c:pt idx="449">
                  <c:v>112.87999999999995</c:v>
                </c:pt>
                <c:pt idx="450">
                  <c:v>112.98000000000003</c:v>
                </c:pt>
                <c:pt idx="451">
                  <c:v>112.98000000000003</c:v>
                </c:pt>
                <c:pt idx="452">
                  <c:v>112.98000000000003</c:v>
                </c:pt>
                <c:pt idx="453">
                  <c:v>120.84000000000002</c:v>
                </c:pt>
                <c:pt idx="454">
                  <c:v>124.92000000000006</c:v>
                </c:pt>
                <c:pt idx="455">
                  <c:v>123.36999999999998</c:v>
                </c:pt>
                <c:pt idx="456">
                  <c:v>116.86999999999995</c:v>
                </c:pt>
                <c:pt idx="457">
                  <c:v>106.95000000000006</c:v>
                </c:pt>
                <c:pt idx="458">
                  <c:v>106.95000000000006</c:v>
                </c:pt>
                <c:pt idx="459">
                  <c:v>106.95000000000006</c:v>
                </c:pt>
                <c:pt idx="460">
                  <c:v>104.26000000000002</c:v>
                </c:pt>
                <c:pt idx="461">
                  <c:v>107.62</c:v>
                </c:pt>
                <c:pt idx="462">
                  <c:v>107.10999999999996</c:v>
                </c:pt>
                <c:pt idx="463">
                  <c:v>107.08000000000001</c:v>
                </c:pt>
                <c:pt idx="464">
                  <c:v>107.08000000000001</c:v>
                </c:pt>
                <c:pt idx="465">
                  <c:v>107.08000000000001</c:v>
                </c:pt>
                <c:pt idx="466">
                  <c:v>107.08000000000001</c:v>
                </c:pt>
                <c:pt idx="467">
                  <c:v>107.08000000000001</c:v>
                </c:pt>
                <c:pt idx="468">
                  <c:v>105.34000000000003</c:v>
                </c:pt>
                <c:pt idx="469">
                  <c:v>101.86999999999999</c:v>
                </c:pt>
                <c:pt idx="470">
                  <c:v>102.30000000000001</c:v>
                </c:pt>
                <c:pt idx="471">
                  <c:v>101.03000000000004</c:v>
                </c:pt>
                <c:pt idx="472">
                  <c:v>101.03000000000004</c:v>
                </c:pt>
                <c:pt idx="473">
                  <c:v>101.03000000000004</c:v>
                </c:pt>
                <c:pt idx="474">
                  <c:v>104.48000000000005</c:v>
                </c:pt>
                <c:pt idx="475">
                  <c:v>107.35999999999999</c:v>
                </c:pt>
                <c:pt idx="476">
                  <c:v>103.18999999999998</c:v>
                </c:pt>
                <c:pt idx="477">
                  <c:v>93.250000000000014</c:v>
                </c:pt>
                <c:pt idx="478">
                  <c:v>96.169999999999959</c:v>
                </c:pt>
                <c:pt idx="479">
                  <c:v>96.169999999999959</c:v>
                </c:pt>
                <c:pt idx="480">
                  <c:v>96.169999999999959</c:v>
                </c:pt>
                <c:pt idx="481">
                  <c:v>93.810000000000031</c:v>
                </c:pt>
                <c:pt idx="482">
                  <c:v>93.870000000000033</c:v>
                </c:pt>
                <c:pt idx="483">
                  <c:v>92.67000000000003</c:v>
                </c:pt>
                <c:pt idx="484">
                  <c:v>90.57</c:v>
                </c:pt>
                <c:pt idx="485">
                  <c:v>90.57</c:v>
                </c:pt>
                <c:pt idx="486">
                  <c:v>90.57</c:v>
                </c:pt>
                <c:pt idx="487">
                  <c:v>90.57</c:v>
                </c:pt>
                <c:pt idx="488">
                  <c:v>77.150000000000006</c:v>
                </c:pt>
                <c:pt idx="489">
                  <c:v>73.180000000000021</c:v>
                </c:pt>
                <c:pt idx="490">
                  <c:v>68.449999999999989</c:v>
                </c:pt>
                <c:pt idx="491">
                  <c:v>58.69000000000004</c:v>
                </c:pt>
                <c:pt idx="492">
                  <c:v>53.979999999999961</c:v>
                </c:pt>
                <c:pt idx="493">
                  <c:v>53.979999999999961</c:v>
                </c:pt>
                <c:pt idx="494">
                  <c:v>53.979999999999961</c:v>
                </c:pt>
                <c:pt idx="495">
                  <c:v>56.760000000000012</c:v>
                </c:pt>
                <c:pt idx="496">
                  <c:v>57.85</c:v>
                </c:pt>
                <c:pt idx="497">
                  <c:v>65.360000000000042</c:v>
                </c:pt>
                <c:pt idx="498">
                  <c:v>70.599999999999994</c:v>
                </c:pt>
                <c:pt idx="499">
                  <c:v>66.26400000000001</c:v>
                </c:pt>
                <c:pt idx="500">
                  <c:v>66.26400000000001</c:v>
                </c:pt>
                <c:pt idx="501">
                  <c:v>66.26400000000001</c:v>
                </c:pt>
                <c:pt idx="502">
                  <c:v>62.531999999999989</c:v>
                </c:pt>
                <c:pt idx="503">
                  <c:v>59.912999999999968</c:v>
                </c:pt>
                <c:pt idx="504">
                  <c:v>60.33</c:v>
                </c:pt>
                <c:pt idx="505">
                  <c:v>60.010000000000034</c:v>
                </c:pt>
                <c:pt idx="506">
                  <c:v>60.390000000000029</c:v>
                </c:pt>
                <c:pt idx="507">
                  <c:v>60.390000000000029</c:v>
                </c:pt>
                <c:pt idx="508">
                  <c:v>60.390000000000029</c:v>
                </c:pt>
                <c:pt idx="509">
                  <c:v>62.119999999999955</c:v>
                </c:pt>
                <c:pt idx="510">
                  <c:v>62.180000000000035</c:v>
                </c:pt>
                <c:pt idx="511">
                  <c:v>61.370000000000012</c:v>
                </c:pt>
                <c:pt idx="512">
                  <c:v>60.889999999999979</c:v>
                </c:pt>
                <c:pt idx="513">
                  <c:v>68.809999999999988</c:v>
                </c:pt>
                <c:pt idx="514">
                  <c:v>68.809999999999988</c:v>
                </c:pt>
                <c:pt idx="515">
                  <c:v>68.809999999999988</c:v>
                </c:pt>
                <c:pt idx="516">
                  <c:v>61.779999999999987</c:v>
                </c:pt>
                <c:pt idx="517">
                  <c:v>64.129999999999981</c:v>
                </c:pt>
                <c:pt idx="518">
                  <c:v>71.270000000000039</c:v>
                </c:pt>
                <c:pt idx="519">
                  <c:v>77.839999999999947</c:v>
                </c:pt>
                <c:pt idx="520">
                  <c:v>72.900000000000006</c:v>
                </c:pt>
                <c:pt idx="521">
                  <c:v>72.900000000000006</c:v>
                </c:pt>
                <c:pt idx="522">
                  <c:v>72.900000000000006</c:v>
                </c:pt>
                <c:pt idx="523">
                  <c:v>74.699999999999989</c:v>
                </c:pt>
                <c:pt idx="524">
                  <c:v>78.549999999999983</c:v>
                </c:pt>
                <c:pt idx="525">
                  <c:v>73.21999999999997</c:v>
                </c:pt>
                <c:pt idx="526">
                  <c:v>76.250000000000057</c:v>
                </c:pt>
                <c:pt idx="527">
                  <c:v>77.059999999999945</c:v>
                </c:pt>
                <c:pt idx="528">
                  <c:v>77.059999999999945</c:v>
                </c:pt>
                <c:pt idx="529">
                  <c:v>77.059999999999945</c:v>
                </c:pt>
                <c:pt idx="530">
                  <c:v>81.140000000000029</c:v>
                </c:pt>
                <c:pt idx="531">
                  <c:v>82.690000000000026</c:v>
                </c:pt>
                <c:pt idx="532">
                  <c:v>83.36999999999999</c:v>
                </c:pt>
                <c:pt idx="533">
                  <c:v>80.369999999999962</c:v>
                </c:pt>
                <c:pt idx="534">
                  <c:v>83.779999999999973</c:v>
                </c:pt>
                <c:pt idx="535">
                  <c:v>83.779999999999973</c:v>
                </c:pt>
                <c:pt idx="536">
                  <c:v>83.779999999999973</c:v>
                </c:pt>
                <c:pt idx="537">
                  <c:v>85.750000000000043</c:v>
                </c:pt>
                <c:pt idx="538">
                  <c:v>88.640000000000057</c:v>
                </c:pt>
                <c:pt idx="539">
                  <c:v>88.87</c:v>
                </c:pt>
                <c:pt idx="540">
                  <c:v>88.539999999999978</c:v>
                </c:pt>
                <c:pt idx="541">
                  <c:v>89.929999999999978</c:v>
                </c:pt>
                <c:pt idx="542">
                  <c:v>89.929999999999978</c:v>
                </c:pt>
                <c:pt idx="543">
                  <c:v>89.929999999999978</c:v>
                </c:pt>
                <c:pt idx="544">
                  <c:v>89.539999999999992</c:v>
                </c:pt>
                <c:pt idx="545">
                  <c:v>89.220000000000027</c:v>
                </c:pt>
                <c:pt idx="546">
                  <c:v>88.19999999999996</c:v>
                </c:pt>
                <c:pt idx="547">
                  <c:v>91.30999999999996</c:v>
                </c:pt>
                <c:pt idx="548">
                  <c:v>92.400000000000034</c:v>
                </c:pt>
                <c:pt idx="549">
                  <c:v>92.400000000000034</c:v>
                </c:pt>
                <c:pt idx="550">
                  <c:v>92.400000000000034</c:v>
                </c:pt>
                <c:pt idx="551">
                  <c:v>92.319999999999965</c:v>
                </c:pt>
                <c:pt idx="552">
                  <c:v>94.340000000000046</c:v>
                </c:pt>
                <c:pt idx="553">
                  <c:v>98.750000000000028</c:v>
                </c:pt>
                <c:pt idx="554">
                  <c:v>93.100000000000009</c:v>
                </c:pt>
                <c:pt idx="555">
                  <c:v>92.490000000000009</c:v>
                </c:pt>
                <c:pt idx="556">
                  <c:v>92.490000000000009</c:v>
                </c:pt>
                <c:pt idx="557">
                  <c:v>92.490000000000009</c:v>
                </c:pt>
                <c:pt idx="558">
                  <c:v>94.539999999999978</c:v>
                </c:pt>
                <c:pt idx="559">
                  <c:v>94.44999999999996</c:v>
                </c:pt>
                <c:pt idx="560">
                  <c:v>86.7</c:v>
                </c:pt>
                <c:pt idx="561">
                  <c:v>89.660000000000025</c:v>
                </c:pt>
                <c:pt idx="562">
                  <c:v>81.729999999999947</c:v>
                </c:pt>
                <c:pt idx="563">
                  <c:v>81.729999999999947</c:v>
                </c:pt>
                <c:pt idx="564">
                  <c:v>81.729999999999947</c:v>
                </c:pt>
                <c:pt idx="565">
                  <c:v>78.669999999999973</c:v>
                </c:pt>
                <c:pt idx="566">
                  <c:v>77.439999999999955</c:v>
                </c:pt>
                <c:pt idx="567">
                  <c:v>72.170000000000016</c:v>
                </c:pt>
                <c:pt idx="568">
                  <c:v>65.400000000000034</c:v>
                </c:pt>
                <c:pt idx="569">
                  <c:v>61.320000000000043</c:v>
                </c:pt>
                <c:pt idx="570">
                  <c:v>61.320000000000043</c:v>
                </c:pt>
                <c:pt idx="571">
                  <c:v>61.320000000000043</c:v>
                </c:pt>
                <c:pt idx="572">
                  <c:v>57.66</c:v>
                </c:pt>
                <c:pt idx="573">
                  <c:v>59.330000000000013</c:v>
                </c:pt>
                <c:pt idx="574">
                  <c:v>53.289999999999971</c:v>
                </c:pt>
                <c:pt idx="575">
                  <c:v>51.549999999999983</c:v>
                </c:pt>
                <c:pt idx="576">
                  <c:v>56.050000000000026</c:v>
                </c:pt>
                <c:pt idx="577">
                  <c:v>56.050000000000026</c:v>
                </c:pt>
                <c:pt idx="578">
                  <c:v>56.050000000000026</c:v>
                </c:pt>
                <c:pt idx="579">
                  <c:v>53.22</c:v>
                </c:pt>
                <c:pt idx="580">
                  <c:v>52.800000000000004</c:v>
                </c:pt>
                <c:pt idx="581">
                  <c:v>52.499999999999993</c:v>
                </c:pt>
                <c:pt idx="582">
                  <c:v>52.089999999999968</c:v>
                </c:pt>
                <c:pt idx="583">
                  <c:v>47.64999999999997</c:v>
                </c:pt>
                <c:pt idx="584">
                  <c:v>47.64999999999997</c:v>
                </c:pt>
                <c:pt idx="585">
                  <c:v>47.64999999999997</c:v>
                </c:pt>
                <c:pt idx="586">
                  <c:v>46.930000000000007</c:v>
                </c:pt>
                <c:pt idx="587">
                  <c:v>48.620000000000019</c:v>
                </c:pt>
                <c:pt idx="588">
                  <c:v>54.300000000000011</c:v>
                </c:pt>
                <c:pt idx="589">
                  <c:v>54.149999999999963</c:v>
                </c:pt>
                <c:pt idx="590">
                  <c:v>58.320000000000014</c:v>
                </c:pt>
                <c:pt idx="591">
                  <c:v>58.320000000000014</c:v>
                </c:pt>
                <c:pt idx="592">
                  <c:v>58.320000000000014</c:v>
                </c:pt>
                <c:pt idx="593">
                  <c:v>58.819999999999965</c:v>
                </c:pt>
                <c:pt idx="594">
                  <c:v>56.610000000000007</c:v>
                </c:pt>
                <c:pt idx="595">
                  <c:v>58.929999999999971</c:v>
                </c:pt>
                <c:pt idx="596">
                  <c:v>59.77000000000001</c:v>
                </c:pt>
                <c:pt idx="597">
                  <c:v>55.649999999999977</c:v>
                </c:pt>
                <c:pt idx="598">
                  <c:v>55.649999999999977</c:v>
                </c:pt>
                <c:pt idx="599">
                  <c:v>55.649999999999977</c:v>
                </c:pt>
                <c:pt idx="600">
                  <c:v>56.180000000000028</c:v>
                </c:pt>
                <c:pt idx="601">
                  <c:v>56.760000000000012</c:v>
                </c:pt>
                <c:pt idx="602">
                  <c:v>58.230000000000004</c:v>
                </c:pt>
                <c:pt idx="603">
                  <c:v>56.67</c:v>
                </c:pt>
                <c:pt idx="604">
                  <c:v>58.360000000000056</c:v>
                </c:pt>
                <c:pt idx="605">
                  <c:v>58.360000000000056</c:v>
                </c:pt>
                <c:pt idx="606">
                  <c:v>58.360000000000056</c:v>
                </c:pt>
                <c:pt idx="607">
                  <c:v>57.609999999999985</c:v>
                </c:pt>
                <c:pt idx="608">
                  <c:v>64.600000000000037</c:v>
                </c:pt>
                <c:pt idx="609">
                  <c:v>68.000000000000014</c:v>
                </c:pt>
                <c:pt idx="610">
                  <c:v>71.259999999999962</c:v>
                </c:pt>
                <c:pt idx="611">
                  <c:v>66.929999999999978</c:v>
                </c:pt>
                <c:pt idx="612">
                  <c:v>66.929999999999978</c:v>
                </c:pt>
                <c:pt idx="613">
                  <c:v>66.929999999999978</c:v>
                </c:pt>
                <c:pt idx="614">
                  <c:v>69.529999999999959</c:v>
                </c:pt>
                <c:pt idx="615">
                  <c:v>65.469999999999956</c:v>
                </c:pt>
                <c:pt idx="616">
                  <c:v>57.029999999999959</c:v>
                </c:pt>
                <c:pt idx="617">
                  <c:v>56.259999999999977</c:v>
                </c:pt>
                <c:pt idx="618">
                  <c:v>56.089999999999975</c:v>
                </c:pt>
                <c:pt idx="619">
                  <c:v>56.089999999999975</c:v>
                </c:pt>
                <c:pt idx="620">
                  <c:v>56.089999999999975</c:v>
                </c:pt>
                <c:pt idx="621">
                  <c:v>56.230000000000004</c:v>
                </c:pt>
                <c:pt idx="622">
                  <c:v>54.300000000000011</c:v>
                </c:pt>
                <c:pt idx="623">
                  <c:v>52.44</c:v>
                </c:pt>
                <c:pt idx="624">
                  <c:v>52.48000000000004</c:v>
                </c:pt>
                <c:pt idx="625">
                  <c:v>43.04999999999999</c:v>
                </c:pt>
                <c:pt idx="626">
                  <c:v>43.04999999999999</c:v>
                </c:pt>
                <c:pt idx="627">
                  <c:v>43.04999999999999</c:v>
                </c:pt>
                <c:pt idx="628">
                  <c:v>46.079999999999941</c:v>
                </c:pt>
                <c:pt idx="629">
                  <c:v>49.780000000000022</c:v>
                </c:pt>
                <c:pt idx="630">
                  <c:v>49.309999999999967</c:v>
                </c:pt>
                <c:pt idx="631">
                  <c:v>49.800000000000026</c:v>
                </c:pt>
                <c:pt idx="632">
                  <c:v>52.709999999999994</c:v>
                </c:pt>
                <c:pt idx="633">
                  <c:v>52.709999999999994</c:v>
                </c:pt>
                <c:pt idx="634">
                  <c:v>52.709999999999994</c:v>
                </c:pt>
                <c:pt idx="635">
                  <c:v>51.440000000000019</c:v>
                </c:pt>
                <c:pt idx="636">
                  <c:v>53.840000000000018</c:v>
                </c:pt>
                <c:pt idx="637">
                  <c:v>54.850000000000023</c:v>
                </c:pt>
                <c:pt idx="638">
                  <c:v>63.419999999999987</c:v>
                </c:pt>
                <c:pt idx="639">
                  <c:v>62.94</c:v>
                </c:pt>
                <c:pt idx="640">
                  <c:v>62.94</c:v>
                </c:pt>
                <c:pt idx="641">
                  <c:v>62.94</c:v>
                </c:pt>
                <c:pt idx="642">
                  <c:v>58.829999999999984</c:v>
                </c:pt>
                <c:pt idx="643">
                  <c:v>57.42000000000003</c:v>
                </c:pt>
                <c:pt idx="644">
                  <c:v>59.47</c:v>
                </c:pt>
                <c:pt idx="645">
                  <c:v>59.609999999999985</c:v>
                </c:pt>
                <c:pt idx="646">
                  <c:v>56.550000000000011</c:v>
                </c:pt>
                <c:pt idx="647">
                  <c:v>56.550000000000011</c:v>
                </c:pt>
                <c:pt idx="648">
                  <c:v>56.550000000000011</c:v>
                </c:pt>
                <c:pt idx="649">
                  <c:v>57.41999999999998</c:v>
                </c:pt>
                <c:pt idx="650">
                  <c:v>59.520000000000017</c:v>
                </c:pt>
                <c:pt idx="651">
                  <c:v>56.479999999999954</c:v>
                </c:pt>
                <c:pt idx="652">
                  <c:v>55.989999999999981</c:v>
                </c:pt>
                <c:pt idx="653">
                  <c:v>54.369999999999983</c:v>
                </c:pt>
                <c:pt idx="654">
                  <c:v>54.369999999999983</c:v>
                </c:pt>
                <c:pt idx="655">
                  <c:v>54.369999999999983</c:v>
                </c:pt>
                <c:pt idx="656">
                  <c:v>54.540000000000035</c:v>
                </c:pt>
                <c:pt idx="657">
                  <c:v>52.279999999999973</c:v>
                </c:pt>
                <c:pt idx="658">
                  <c:v>47.440000000000012</c:v>
                </c:pt>
                <c:pt idx="659">
                  <c:v>46.630000000000038</c:v>
                </c:pt>
                <c:pt idx="660">
                  <c:v>47.289999999999964</c:v>
                </c:pt>
                <c:pt idx="661">
                  <c:v>47.289999999999964</c:v>
                </c:pt>
                <c:pt idx="662">
                  <c:v>47.289999999999964</c:v>
                </c:pt>
                <c:pt idx="663">
                  <c:v>46.989999999999952</c:v>
                </c:pt>
                <c:pt idx="664">
                  <c:v>48.36</c:v>
                </c:pt>
                <c:pt idx="665">
                  <c:v>48.19</c:v>
                </c:pt>
                <c:pt idx="666">
                  <c:v>47.130000000000024</c:v>
                </c:pt>
                <c:pt idx="667">
                  <c:v>50.13000000000001</c:v>
                </c:pt>
                <c:pt idx="668">
                  <c:v>50.13000000000001</c:v>
                </c:pt>
                <c:pt idx="669">
                  <c:v>50.13000000000001</c:v>
                </c:pt>
                <c:pt idx="670">
                  <c:v>46.599999999999973</c:v>
                </c:pt>
                <c:pt idx="671">
                  <c:v>45.950000000000024</c:v>
                </c:pt>
                <c:pt idx="672">
                  <c:v>44.609999999999992</c:v>
                </c:pt>
                <c:pt idx="673">
                  <c:v>43.50000000000005</c:v>
                </c:pt>
                <c:pt idx="674">
                  <c:v>42.54000000000002</c:v>
                </c:pt>
                <c:pt idx="675">
                  <c:v>42.54000000000002</c:v>
                </c:pt>
                <c:pt idx="676">
                  <c:v>42.54000000000002</c:v>
                </c:pt>
                <c:pt idx="677">
                  <c:v>44.902000000000001</c:v>
                </c:pt>
                <c:pt idx="678">
                  <c:v>45.219999999999992</c:v>
                </c:pt>
                <c:pt idx="679">
                  <c:v>44.70999999999998</c:v>
                </c:pt>
                <c:pt idx="680">
                  <c:v>44.220000000000013</c:v>
                </c:pt>
                <c:pt idx="681">
                  <c:v>46.309999999999938</c:v>
                </c:pt>
                <c:pt idx="682">
                  <c:v>46.309999999999938</c:v>
                </c:pt>
                <c:pt idx="683">
                  <c:v>46.309999999999938</c:v>
                </c:pt>
                <c:pt idx="684">
                  <c:v>51.16999999999998</c:v>
                </c:pt>
                <c:pt idx="685">
                  <c:v>50.930000000000007</c:v>
                </c:pt>
                <c:pt idx="686">
                  <c:v>51.150000000000027</c:v>
                </c:pt>
                <c:pt idx="687">
                  <c:v>54.600000000000023</c:v>
                </c:pt>
                <c:pt idx="688">
                  <c:v>57.160000000000011</c:v>
                </c:pt>
                <c:pt idx="689">
                  <c:v>57.160000000000011</c:v>
                </c:pt>
                <c:pt idx="690">
                  <c:v>57.160000000000011</c:v>
                </c:pt>
                <c:pt idx="691">
                  <c:v>56.48</c:v>
                </c:pt>
                <c:pt idx="692">
                  <c:v>56.65</c:v>
                </c:pt>
                <c:pt idx="693">
                  <c:v>56.679999999999978</c:v>
                </c:pt>
                <c:pt idx="694">
                  <c:v>64.829999999999984</c:v>
                </c:pt>
                <c:pt idx="695">
                  <c:v>64.949999999999974</c:v>
                </c:pt>
                <c:pt idx="696">
                  <c:v>64.949999999999974</c:v>
                </c:pt>
                <c:pt idx="697">
                  <c:v>64.949999999999974</c:v>
                </c:pt>
                <c:pt idx="698">
                  <c:v>62.680000000000021</c:v>
                </c:pt>
                <c:pt idx="699">
                  <c:v>59.379999999999988</c:v>
                </c:pt>
                <c:pt idx="700">
                  <c:v>57.899999999999977</c:v>
                </c:pt>
                <c:pt idx="701">
                  <c:v>56.349999999999987</c:v>
                </c:pt>
                <c:pt idx="702">
                  <c:v>52.35000000000003</c:v>
                </c:pt>
                <c:pt idx="703">
                  <c:v>52.35000000000003</c:v>
                </c:pt>
                <c:pt idx="704">
                  <c:v>52.35000000000003</c:v>
                </c:pt>
                <c:pt idx="705">
                  <c:v>57.100000000000016</c:v>
                </c:pt>
                <c:pt idx="706">
                  <c:v>63.520000000000024</c:v>
                </c:pt>
                <c:pt idx="707">
                  <c:v>73.310000000000031</c:v>
                </c:pt>
                <c:pt idx="708">
                  <c:v>72.080000000000013</c:v>
                </c:pt>
                <c:pt idx="709">
                  <c:v>67.249999999999943</c:v>
                </c:pt>
                <c:pt idx="710">
                  <c:v>67.249999999999943</c:v>
                </c:pt>
                <c:pt idx="711">
                  <c:v>67.249999999999943</c:v>
                </c:pt>
                <c:pt idx="712">
                  <c:v>65.619999999999962</c:v>
                </c:pt>
                <c:pt idx="713">
                  <c:v>63.520000000000024</c:v>
                </c:pt>
                <c:pt idx="714">
                  <c:v>65.09</c:v>
                </c:pt>
                <c:pt idx="715">
                  <c:v>69.630000000000038</c:v>
                </c:pt>
                <c:pt idx="716">
                  <c:v>74.960000000000008</c:v>
                </c:pt>
                <c:pt idx="717">
                  <c:v>74.960000000000008</c:v>
                </c:pt>
                <c:pt idx="718">
                  <c:v>74.960000000000008</c:v>
                </c:pt>
                <c:pt idx="719">
                  <c:v>79.010000000000019</c:v>
                </c:pt>
                <c:pt idx="720">
                  <c:v>71.360000000000042</c:v>
                </c:pt>
                <c:pt idx="721">
                  <c:v>67.460000000000036</c:v>
                </c:pt>
                <c:pt idx="722">
                  <c:v>68.899999999999963</c:v>
                </c:pt>
                <c:pt idx="723">
                  <c:v>68.899999999999963</c:v>
                </c:pt>
                <c:pt idx="724">
                  <c:v>68.899999999999963</c:v>
                </c:pt>
                <c:pt idx="725">
                  <c:v>68.899999999999963</c:v>
                </c:pt>
                <c:pt idx="726">
                  <c:v>67.230000000000032</c:v>
                </c:pt>
                <c:pt idx="727">
                  <c:v>66.94</c:v>
                </c:pt>
                <c:pt idx="728">
                  <c:v>67.42000000000003</c:v>
                </c:pt>
                <c:pt idx="729">
                  <c:v>68.03000000000003</c:v>
                </c:pt>
                <c:pt idx="730">
                  <c:v>68.03000000000003</c:v>
                </c:pt>
                <c:pt idx="731">
                  <c:v>68.03000000000003</c:v>
                </c:pt>
                <c:pt idx="732">
                  <c:v>68.03000000000003</c:v>
                </c:pt>
                <c:pt idx="733">
                  <c:v>67.840000000000032</c:v>
                </c:pt>
                <c:pt idx="734">
                  <c:v>69.429999999999964</c:v>
                </c:pt>
                <c:pt idx="735">
                  <c:v>68.259999999999948</c:v>
                </c:pt>
                <c:pt idx="736">
                  <c:v>65.289999999999935</c:v>
                </c:pt>
                <c:pt idx="737">
                  <c:v>62.29</c:v>
                </c:pt>
                <c:pt idx="738">
                  <c:v>62.29</c:v>
                </c:pt>
                <c:pt idx="739">
                  <c:v>62.29</c:v>
                </c:pt>
                <c:pt idx="740">
                  <c:v>63.430000000000007</c:v>
                </c:pt>
                <c:pt idx="741">
                  <c:v>69.690000000000026</c:v>
                </c:pt>
                <c:pt idx="742">
                  <c:v>77.140000000000029</c:v>
                </c:pt>
                <c:pt idx="743">
                  <c:v>87.419999999999959</c:v>
                </c:pt>
                <c:pt idx="744">
                  <c:v>92.720000000000041</c:v>
                </c:pt>
                <c:pt idx="745">
                  <c:v>92.720000000000041</c:v>
                </c:pt>
                <c:pt idx="746">
                  <c:v>92.720000000000041</c:v>
                </c:pt>
                <c:pt idx="747">
                  <c:v>93.799999999999969</c:v>
                </c:pt>
                <c:pt idx="748">
                  <c:v>92.900000000000034</c:v>
                </c:pt>
                <c:pt idx="749">
                  <c:v>103.01999999999998</c:v>
                </c:pt>
                <c:pt idx="750">
                  <c:v>105.06000000000002</c:v>
                </c:pt>
                <c:pt idx="751">
                  <c:v>107.47000000000004</c:v>
                </c:pt>
                <c:pt idx="752">
                  <c:v>107.47000000000004</c:v>
                </c:pt>
                <c:pt idx="753">
                  <c:v>107.47000000000004</c:v>
                </c:pt>
                <c:pt idx="754">
                  <c:v>99.630000000000024</c:v>
                </c:pt>
                <c:pt idx="755">
                  <c:v>94.849999999999966</c:v>
                </c:pt>
                <c:pt idx="756">
                  <c:v>105.18999999999994</c:v>
                </c:pt>
                <c:pt idx="757">
                  <c:v>119.74000000000001</c:v>
                </c:pt>
                <c:pt idx="758">
                  <c:v>121.44000000000004</c:v>
                </c:pt>
                <c:pt idx="759">
                  <c:v>121.44000000000004</c:v>
                </c:pt>
                <c:pt idx="760">
                  <c:v>121.44000000000004</c:v>
                </c:pt>
                <c:pt idx="761">
                  <c:v>121.67999999999996</c:v>
                </c:pt>
                <c:pt idx="762">
                  <c:v>128.95999999999995</c:v>
                </c:pt>
                <c:pt idx="763">
                  <c:v>140.95000000000005</c:v>
                </c:pt>
                <c:pt idx="764">
                  <c:v>156.21</c:v>
                </c:pt>
                <c:pt idx="765">
                  <c:v>159.02999999999997</c:v>
                </c:pt>
                <c:pt idx="766">
                  <c:v>159.02999999999997</c:v>
                </c:pt>
                <c:pt idx="767">
                  <c:v>159.02999999999997</c:v>
                </c:pt>
                <c:pt idx="768">
                  <c:v>159.08000000000001</c:v>
                </c:pt>
                <c:pt idx="769">
                  <c:v>143.22000000000003</c:v>
                </c:pt>
                <c:pt idx="770">
                  <c:v>133.92999999999998</c:v>
                </c:pt>
                <c:pt idx="771">
                  <c:v>120.61000000000001</c:v>
                </c:pt>
                <c:pt idx="772">
                  <c:v>130.26000000000005</c:v>
                </c:pt>
                <c:pt idx="773">
                  <c:v>130.26000000000005</c:v>
                </c:pt>
                <c:pt idx="774">
                  <c:v>130.26000000000005</c:v>
                </c:pt>
                <c:pt idx="775">
                  <c:v>131.5</c:v>
                </c:pt>
                <c:pt idx="776">
                  <c:v>131.88999999999999</c:v>
                </c:pt>
                <c:pt idx="777">
                  <c:v>129.26000000000002</c:v>
                </c:pt>
                <c:pt idx="778">
                  <c:v>124.62</c:v>
                </c:pt>
                <c:pt idx="779">
                  <c:v>118.57000000000002</c:v>
                </c:pt>
                <c:pt idx="780">
                  <c:v>118.57000000000002</c:v>
                </c:pt>
                <c:pt idx="781">
                  <c:v>118.57000000000002</c:v>
                </c:pt>
                <c:pt idx="782">
                  <c:v>117.57999999999997</c:v>
                </c:pt>
                <c:pt idx="783">
                  <c:v>119.26</c:v>
                </c:pt>
                <c:pt idx="784">
                  <c:v>120.42999999999999</c:v>
                </c:pt>
                <c:pt idx="785">
                  <c:v>125.08999999999997</c:v>
                </c:pt>
                <c:pt idx="786">
                  <c:v>118.44000000000005</c:v>
                </c:pt>
                <c:pt idx="787">
                  <c:v>118.44000000000005</c:v>
                </c:pt>
                <c:pt idx="788">
                  <c:v>118.44000000000005</c:v>
                </c:pt>
                <c:pt idx="789">
                  <c:v>104.03999999999995</c:v>
                </c:pt>
                <c:pt idx="790">
                  <c:v>101.07999999999997</c:v>
                </c:pt>
                <c:pt idx="791">
                  <c:v>96.999999999999972</c:v>
                </c:pt>
                <c:pt idx="792">
                  <c:v>102.03000000000002</c:v>
                </c:pt>
                <c:pt idx="793">
                  <c:v>96.290000000000035</c:v>
                </c:pt>
                <c:pt idx="794">
                  <c:v>96.290000000000035</c:v>
                </c:pt>
                <c:pt idx="795">
                  <c:v>96.290000000000035</c:v>
                </c:pt>
                <c:pt idx="796">
                  <c:v>96.79000000000002</c:v>
                </c:pt>
                <c:pt idx="797">
                  <c:v>100.30000000000001</c:v>
                </c:pt>
                <c:pt idx="798">
                  <c:v>94.250000000000028</c:v>
                </c:pt>
                <c:pt idx="799">
                  <c:v>92.97</c:v>
                </c:pt>
                <c:pt idx="800">
                  <c:v>96.050000000000011</c:v>
                </c:pt>
                <c:pt idx="801">
                  <c:v>96.050000000000011</c:v>
                </c:pt>
                <c:pt idx="802">
                  <c:v>96.050000000000011</c:v>
                </c:pt>
                <c:pt idx="803">
                  <c:v>98.660000000000011</c:v>
                </c:pt>
                <c:pt idx="804">
                  <c:v>100.66000000000001</c:v>
                </c:pt>
                <c:pt idx="805">
                  <c:v>103.71999999999998</c:v>
                </c:pt>
                <c:pt idx="806">
                  <c:v>104.68000000000002</c:v>
                </c:pt>
                <c:pt idx="807">
                  <c:v>108.78000000000002</c:v>
                </c:pt>
                <c:pt idx="808">
                  <c:v>108.78000000000002</c:v>
                </c:pt>
                <c:pt idx="809">
                  <c:v>108.78000000000002</c:v>
                </c:pt>
                <c:pt idx="810">
                  <c:v>114.41</c:v>
                </c:pt>
                <c:pt idx="811">
                  <c:v>112.12999999999997</c:v>
                </c:pt>
                <c:pt idx="812">
                  <c:v>114.82999999999994</c:v>
                </c:pt>
                <c:pt idx="813">
                  <c:v>112.88999999999999</c:v>
                </c:pt>
                <c:pt idx="814">
                  <c:v>105.80000000000003</c:v>
                </c:pt>
                <c:pt idx="815">
                  <c:v>105.80000000000003</c:v>
                </c:pt>
                <c:pt idx="816">
                  <c:v>105.80000000000003</c:v>
                </c:pt>
                <c:pt idx="817">
                  <c:v>104.14000000000003</c:v>
                </c:pt>
                <c:pt idx="818">
                  <c:v>106.88</c:v>
                </c:pt>
                <c:pt idx="819">
                  <c:v>103.57000000000002</c:v>
                </c:pt>
                <c:pt idx="820">
                  <c:v>100.51999999999998</c:v>
                </c:pt>
                <c:pt idx="821">
                  <c:v>100.51999999999998</c:v>
                </c:pt>
                <c:pt idx="822">
                  <c:v>100.51999999999998</c:v>
                </c:pt>
                <c:pt idx="823">
                  <c:v>100.51999999999998</c:v>
                </c:pt>
                <c:pt idx="824">
                  <c:v>100.51999999999998</c:v>
                </c:pt>
                <c:pt idx="825">
                  <c:v>97.519999999999968</c:v>
                </c:pt>
                <c:pt idx="826">
                  <c:v>104.30000000000005</c:v>
                </c:pt>
                <c:pt idx="827">
                  <c:v>112.37999999999997</c:v>
                </c:pt>
                <c:pt idx="828">
                  <c:v>106.16999999999996</c:v>
                </c:pt>
                <c:pt idx="829">
                  <c:v>106.16999999999996</c:v>
                </c:pt>
                <c:pt idx="830">
                  <c:v>106.16999999999996</c:v>
                </c:pt>
                <c:pt idx="831">
                  <c:v>103.80999999999996</c:v>
                </c:pt>
                <c:pt idx="832">
                  <c:v>111.92999999999995</c:v>
                </c:pt>
                <c:pt idx="833">
                  <c:v>120.66999999999996</c:v>
                </c:pt>
                <c:pt idx="834">
                  <c:v>119.80999999999997</c:v>
                </c:pt>
                <c:pt idx="835">
                  <c:v>131.99</c:v>
                </c:pt>
                <c:pt idx="836">
                  <c:v>131.99</c:v>
                </c:pt>
                <c:pt idx="837">
                  <c:v>131.99</c:v>
                </c:pt>
                <c:pt idx="838">
                  <c:v>141.78000000000003</c:v>
                </c:pt>
                <c:pt idx="839">
                  <c:v>147.08000000000001</c:v>
                </c:pt>
                <c:pt idx="840">
                  <c:v>162.23000000000002</c:v>
                </c:pt>
                <c:pt idx="841">
                  <c:v>179.04999999999998</c:v>
                </c:pt>
                <c:pt idx="842">
                  <c:v>180.50000000000003</c:v>
                </c:pt>
                <c:pt idx="843">
                  <c:v>180.50000000000003</c:v>
                </c:pt>
                <c:pt idx="844">
                  <c:v>180.50000000000003</c:v>
                </c:pt>
                <c:pt idx="845">
                  <c:v>203.03</c:v>
                </c:pt>
                <c:pt idx="846">
                  <c:v>251.46</c:v>
                </c:pt>
                <c:pt idx="847">
                  <c:v>259.10000000000002</c:v>
                </c:pt>
                <c:pt idx="848">
                  <c:v>229.21000000000004</c:v>
                </c:pt>
                <c:pt idx="849">
                  <c:v>206.73999999999998</c:v>
                </c:pt>
                <c:pt idx="850">
                  <c:v>206.73999999999998</c:v>
                </c:pt>
                <c:pt idx="851">
                  <c:v>206.73999999999998</c:v>
                </c:pt>
                <c:pt idx="852">
                  <c:v>198.62</c:v>
                </c:pt>
                <c:pt idx="853">
                  <c:v>238.14999999999995</c:v>
                </c:pt>
                <c:pt idx="854">
                  <c:v>270.69</c:v>
                </c:pt>
                <c:pt idx="855">
                  <c:v>305.56000000000006</c:v>
                </c:pt>
                <c:pt idx="856">
                  <c:v>327.55</c:v>
                </c:pt>
                <c:pt idx="857">
                  <c:v>327.55</c:v>
                </c:pt>
                <c:pt idx="858">
                  <c:v>327.55</c:v>
                </c:pt>
                <c:pt idx="859">
                  <c:v>175.54</c:v>
                </c:pt>
                <c:pt idx="860">
                  <c:v>165.68</c:v>
                </c:pt>
                <c:pt idx="861">
                  <c:v>156.89000000000001</c:v>
                </c:pt>
                <c:pt idx="862">
                  <c:v>156.57000000000002</c:v>
                </c:pt>
                <c:pt idx="863">
                  <c:v>178.76000000000002</c:v>
                </c:pt>
                <c:pt idx="864">
                  <c:v>178.76000000000002</c:v>
                </c:pt>
                <c:pt idx="865">
                  <c:v>178.76000000000002</c:v>
                </c:pt>
                <c:pt idx="866">
                  <c:v>186.64000000000001</c:v>
                </c:pt>
                <c:pt idx="867">
                  <c:v>183.93</c:v>
                </c:pt>
                <c:pt idx="868">
                  <c:v>184.87000000000003</c:v>
                </c:pt>
                <c:pt idx="869">
                  <c:v>202.65</c:v>
                </c:pt>
                <c:pt idx="870">
                  <c:v>202.29</c:v>
                </c:pt>
                <c:pt idx="871">
                  <c:v>202.29</c:v>
                </c:pt>
                <c:pt idx="872">
                  <c:v>202.29</c:v>
                </c:pt>
                <c:pt idx="873">
                  <c:v>201.82000000000002</c:v>
                </c:pt>
                <c:pt idx="874">
                  <c:v>207.39000000000001</c:v>
                </c:pt>
                <c:pt idx="875">
                  <c:v>205.46</c:v>
                </c:pt>
                <c:pt idx="876">
                  <c:v>204.5</c:v>
                </c:pt>
                <c:pt idx="877">
                  <c:v>207.37</c:v>
                </c:pt>
                <c:pt idx="878">
                  <c:v>207.37</c:v>
                </c:pt>
                <c:pt idx="879">
                  <c:v>207.37</c:v>
                </c:pt>
                <c:pt idx="880">
                  <c:v>203.33999999999997</c:v>
                </c:pt>
                <c:pt idx="881">
                  <c:v>211.72</c:v>
                </c:pt>
                <c:pt idx="882">
                  <c:v>228.46</c:v>
                </c:pt>
                <c:pt idx="883">
                  <c:v>239.99</c:v>
                </c:pt>
                <c:pt idx="884">
                  <c:v>256.03000000000003</c:v>
                </c:pt>
                <c:pt idx="885">
                  <c:v>256.03000000000003</c:v>
                </c:pt>
                <c:pt idx="886">
                  <c:v>256.03000000000003</c:v>
                </c:pt>
                <c:pt idx="887">
                  <c:v>260.83</c:v>
                </c:pt>
                <c:pt idx="888">
                  <c:v>268.66000000000003</c:v>
                </c:pt>
                <c:pt idx="889">
                  <c:v>267.52000000000004</c:v>
                </c:pt>
                <c:pt idx="890">
                  <c:v>253.83999999999997</c:v>
                </c:pt>
                <c:pt idx="891">
                  <c:v>257.58</c:v>
                </c:pt>
                <c:pt idx="892">
                  <c:v>257.58</c:v>
                </c:pt>
                <c:pt idx="893">
                  <c:v>257.58</c:v>
                </c:pt>
                <c:pt idx="894">
                  <c:v>262.79000000000002</c:v>
                </c:pt>
                <c:pt idx="895">
                  <c:v>279.99</c:v>
                </c:pt>
                <c:pt idx="896">
                  <c:v>298.97999999999996</c:v>
                </c:pt>
                <c:pt idx="897">
                  <c:v>300.33</c:v>
                </c:pt>
                <c:pt idx="898">
                  <c:v>295.74</c:v>
                </c:pt>
                <c:pt idx="899">
                  <c:v>295.74</c:v>
                </c:pt>
                <c:pt idx="900">
                  <c:v>295.74</c:v>
                </c:pt>
                <c:pt idx="901">
                  <c:v>294.75</c:v>
                </c:pt>
                <c:pt idx="902">
                  <c:v>298.73</c:v>
                </c:pt>
                <c:pt idx="903">
                  <c:v>307.85000000000002</c:v>
                </c:pt>
                <c:pt idx="904">
                  <c:v>312.58999999999997</c:v>
                </c:pt>
                <c:pt idx="905">
                  <c:v>314.50000000000006</c:v>
                </c:pt>
                <c:pt idx="906">
                  <c:v>314.50000000000006</c:v>
                </c:pt>
                <c:pt idx="907">
                  <c:v>314.50000000000006</c:v>
                </c:pt>
                <c:pt idx="908">
                  <c:v>316.89999999999998</c:v>
                </c:pt>
                <c:pt idx="909">
                  <c:v>318.47000000000003</c:v>
                </c:pt>
                <c:pt idx="910">
                  <c:v>317.43</c:v>
                </c:pt>
                <c:pt idx="911">
                  <c:v>305.88</c:v>
                </c:pt>
                <c:pt idx="912">
                  <c:v>281.46000000000004</c:v>
                </c:pt>
                <c:pt idx="913">
                  <c:v>281.46000000000004</c:v>
                </c:pt>
                <c:pt idx="914">
                  <c:v>281.46000000000004</c:v>
                </c:pt>
                <c:pt idx="915">
                  <c:v>279.74</c:v>
                </c:pt>
                <c:pt idx="916">
                  <c:v>284.45</c:v>
                </c:pt>
                <c:pt idx="917">
                  <c:v>287.63000000000005</c:v>
                </c:pt>
                <c:pt idx="918">
                  <c:v>283.41000000000003</c:v>
                </c:pt>
                <c:pt idx="919">
                  <c:v>277.12</c:v>
                </c:pt>
                <c:pt idx="920">
                  <c:v>277.12</c:v>
                </c:pt>
                <c:pt idx="921">
                  <c:v>277.12</c:v>
                </c:pt>
                <c:pt idx="922">
                  <c:v>284.08400000000006</c:v>
                </c:pt>
                <c:pt idx="923">
                  <c:v>285.48</c:v>
                </c:pt>
                <c:pt idx="924">
                  <c:v>293.02999999999997</c:v>
                </c:pt>
                <c:pt idx="925">
                  <c:v>293.71999999999997</c:v>
                </c:pt>
                <c:pt idx="926">
                  <c:v>287.71000000000004</c:v>
                </c:pt>
                <c:pt idx="927">
                  <c:v>287.71000000000004</c:v>
                </c:pt>
                <c:pt idx="928">
                  <c:v>287.71000000000004</c:v>
                </c:pt>
                <c:pt idx="929">
                  <c:v>287.40000000000003</c:v>
                </c:pt>
                <c:pt idx="930">
                  <c:v>287.25000000000006</c:v>
                </c:pt>
                <c:pt idx="931">
                  <c:v>285.89999999999998</c:v>
                </c:pt>
                <c:pt idx="932">
                  <c:v>290.56</c:v>
                </c:pt>
                <c:pt idx="933">
                  <c:v>286.22000000000003</c:v>
                </c:pt>
                <c:pt idx="934">
                  <c:v>286.22000000000003</c:v>
                </c:pt>
                <c:pt idx="935">
                  <c:v>286.22000000000003</c:v>
                </c:pt>
                <c:pt idx="936">
                  <c:v>276.42</c:v>
                </c:pt>
                <c:pt idx="937">
                  <c:v>248.64000000000007</c:v>
                </c:pt>
                <c:pt idx="938">
                  <c:v>237.27</c:v>
                </c:pt>
                <c:pt idx="939">
                  <c:v>241.37</c:v>
                </c:pt>
                <c:pt idx="940">
                  <c:v>249.95999999999995</c:v>
                </c:pt>
                <c:pt idx="941">
                  <c:v>249.95999999999995</c:v>
                </c:pt>
                <c:pt idx="942">
                  <c:v>249.95999999999995</c:v>
                </c:pt>
                <c:pt idx="943">
                  <c:v>249.78000000000003</c:v>
                </c:pt>
                <c:pt idx="944">
                  <c:v>254.01000000000002</c:v>
                </c:pt>
                <c:pt idx="945">
                  <c:v>252.63</c:v>
                </c:pt>
                <c:pt idx="946">
                  <c:v>253.66</c:v>
                </c:pt>
                <c:pt idx="947">
                  <c:v>252.72000000000006</c:v>
                </c:pt>
                <c:pt idx="948">
                  <c:v>252.72000000000006</c:v>
                </c:pt>
                <c:pt idx="949">
                  <c:v>252.72000000000006</c:v>
                </c:pt>
                <c:pt idx="950">
                  <c:v>250.52999999999997</c:v>
                </c:pt>
                <c:pt idx="951">
                  <c:v>256.62999999999994</c:v>
                </c:pt>
                <c:pt idx="952">
                  <c:v>268.56</c:v>
                </c:pt>
                <c:pt idx="953">
                  <c:v>272.42</c:v>
                </c:pt>
                <c:pt idx="954">
                  <c:v>284.64000000000004</c:v>
                </c:pt>
                <c:pt idx="955">
                  <c:v>284.64000000000004</c:v>
                </c:pt>
                <c:pt idx="956">
                  <c:v>284.64000000000004</c:v>
                </c:pt>
                <c:pt idx="957">
                  <c:v>290.10000000000002</c:v>
                </c:pt>
                <c:pt idx="958">
                  <c:v>283.5</c:v>
                </c:pt>
                <c:pt idx="959">
                  <c:v>285.79999999999995</c:v>
                </c:pt>
                <c:pt idx="960">
                  <c:v>292.44000000000005</c:v>
                </c:pt>
                <c:pt idx="961">
                  <c:v>300.25000000000006</c:v>
                </c:pt>
                <c:pt idx="962">
                  <c:v>300.25000000000006</c:v>
                </c:pt>
                <c:pt idx="963">
                  <c:v>300.25000000000006</c:v>
                </c:pt>
                <c:pt idx="964">
                  <c:v>302.04000000000002</c:v>
                </c:pt>
                <c:pt idx="965">
                  <c:v>310.58000000000004</c:v>
                </c:pt>
                <c:pt idx="966">
                  <c:v>329.66</c:v>
                </c:pt>
                <c:pt idx="967">
                  <c:v>332.38</c:v>
                </c:pt>
                <c:pt idx="968">
                  <c:v>336.21</c:v>
                </c:pt>
                <c:pt idx="969">
                  <c:v>336.21</c:v>
                </c:pt>
                <c:pt idx="970">
                  <c:v>336.21</c:v>
                </c:pt>
                <c:pt idx="971">
                  <c:v>338.98</c:v>
                </c:pt>
                <c:pt idx="972">
                  <c:v>342.52000000000004</c:v>
                </c:pt>
                <c:pt idx="973">
                  <c:v>333.79999999999995</c:v>
                </c:pt>
                <c:pt idx="974">
                  <c:v>335.04</c:v>
                </c:pt>
                <c:pt idx="975">
                  <c:v>335.6</c:v>
                </c:pt>
                <c:pt idx="976">
                  <c:v>335.6</c:v>
                </c:pt>
                <c:pt idx="977">
                  <c:v>335.6</c:v>
                </c:pt>
                <c:pt idx="978">
                  <c:v>343.82</c:v>
                </c:pt>
                <c:pt idx="979">
                  <c:v>366.65000000000003</c:v>
                </c:pt>
                <c:pt idx="980">
                  <c:v>362.58</c:v>
                </c:pt>
                <c:pt idx="981">
                  <c:v>352.88000000000005</c:v>
                </c:pt>
                <c:pt idx="982">
                  <c:v>345.81000000000006</c:v>
                </c:pt>
                <c:pt idx="983">
                  <c:v>345.81000000000006</c:v>
                </c:pt>
                <c:pt idx="984">
                  <c:v>345.81000000000006</c:v>
                </c:pt>
                <c:pt idx="985">
                  <c:v>339.79</c:v>
                </c:pt>
                <c:pt idx="986">
                  <c:v>343.68999999999994</c:v>
                </c:pt>
                <c:pt idx="987">
                  <c:v>340.43000000000006</c:v>
                </c:pt>
                <c:pt idx="988">
                  <c:v>352.26</c:v>
                </c:pt>
                <c:pt idx="989">
                  <c:v>366.89000000000004</c:v>
                </c:pt>
                <c:pt idx="990">
                  <c:v>366.89000000000004</c:v>
                </c:pt>
                <c:pt idx="991">
                  <c:v>366.89000000000004</c:v>
                </c:pt>
                <c:pt idx="992">
                  <c:v>390.23999999999995</c:v>
                </c:pt>
                <c:pt idx="993">
                  <c:v>388.25</c:v>
                </c:pt>
                <c:pt idx="994">
                  <c:v>388.12</c:v>
                </c:pt>
                <c:pt idx="995">
                  <c:v>405.53000000000009</c:v>
                </c:pt>
                <c:pt idx="996">
                  <c:v>405.77999999999992</c:v>
                </c:pt>
                <c:pt idx="997">
                  <c:v>405.77999999999992</c:v>
                </c:pt>
                <c:pt idx="998">
                  <c:v>405.77999999999992</c:v>
                </c:pt>
                <c:pt idx="999">
                  <c:v>414.87</c:v>
                </c:pt>
                <c:pt idx="1000">
                  <c:v>427.18000000000006</c:v>
                </c:pt>
                <c:pt idx="1001">
                  <c:v>418.27000000000004</c:v>
                </c:pt>
                <c:pt idx="1002">
                  <c:v>400.21000000000004</c:v>
                </c:pt>
                <c:pt idx="1003">
                  <c:v>385.43</c:v>
                </c:pt>
                <c:pt idx="1004">
                  <c:v>385.43</c:v>
                </c:pt>
                <c:pt idx="1005">
                  <c:v>385.43</c:v>
                </c:pt>
                <c:pt idx="1006">
                  <c:v>389.40999999999997</c:v>
                </c:pt>
                <c:pt idx="1007">
                  <c:v>398.75999999999993</c:v>
                </c:pt>
                <c:pt idx="1008">
                  <c:v>403.82</c:v>
                </c:pt>
                <c:pt idx="1009">
                  <c:v>408.33000000000004</c:v>
                </c:pt>
                <c:pt idx="1010">
                  <c:v>404.41</c:v>
                </c:pt>
                <c:pt idx="1011">
                  <c:v>404.41</c:v>
                </c:pt>
                <c:pt idx="1012">
                  <c:v>404.41</c:v>
                </c:pt>
                <c:pt idx="1013">
                  <c:v>395.22999999999996</c:v>
                </c:pt>
                <c:pt idx="1014">
                  <c:v>402.59000000000003</c:v>
                </c:pt>
                <c:pt idx="1015">
                  <c:v>394.5</c:v>
                </c:pt>
                <c:pt idx="1016">
                  <c:v>382</c:v>
                </c:pt>
                <c:pt idx="1017">
                  <c:v>350.53000000000003</c:v>
                </c:pt>
                <c:pt idx="1018">
                  <c:v>350.53000000000003</c:v>
                </c:pt>
                <c:pt idx="1019">
                  <c:v>350.53000000000003</c:v>
                </c:pt>
                <c:pt idx="1020">
                  <c:v>321.91000000000003</c:v>
                </c:pt>
                <c:pt idx="1021">
                  <c:v>324.61</c:v>
                </c:pt>
                <c:pt idx="1022">
                  <c:v>336.18</c:v>
                </c:pt>
                <c:pt idx="1023">
                  <c:v>346.28999999999996</c:v>
                </c:pt>
                <c:pt idx="1024">
                  <c:v>349.12</c:v>
                </c:pt>
                <c:pt idx="1025">
                  <c:v>349.12</c:v>
                </c:pt>
                <c:pt idx="1026">
                  <c:v>349.12</c:v>
                </c:pt>
                <c:pt idx="1027">
                  <c:v>336.3</c:v>
                </c:pt>
                <c:pt idx="1028">
                  <c:v>325.89</c:v>
                </c:pt>
                <c:pt idx="1029">
                  <c:v>337.46999999999997</c:v>
                </c:pt>
                <c:pt idx="1030">
                  <c:v>349.95000000000005</c:v>
                </c:pt>
                <c:pt idx="1031">
                  <c:v>352.13</c:v>
                </c:pt>
                <c:pt idx="1032">
                  <c:v>352.13</c:v>
                </c:pt>
                <c:pt idx="1033">
                  <c:v>352.13</c:v>
                </c:pt>
                <c:pt idx="1034">
                  <c:v>370.93999999999994</c:v>
                </c:pt>
                <c:pt idx="1035">
                  <c:v>386.31</c:v>
                </c:pt>
                <c:pt idx="1036">
                  <c:v>394.21000000000004</c:v>
                </c:pt>
                <c:pt idx="1037">
                  <c:v>421.66999999999996</c:v>
                </c:pt>
                <c:pt idx="1038">
                  <c:v>411.31999999999994</c:v>
                </c:pt>
                <c:pt idx="1039">
                  <c:v>411.31999999999994</c:v>
                </c:pt>
                <c:pt idx="1040">
                  <c:v>411.31999999999994</c:v>
                </c:pt>
                <c:pt idx="1041">
                  <c:v>431.14</c:v>
                </c:pt>
                <c:pt idx="1042">
                  <c:v>434.44000000000005</c:v>
                </c:pt>
                <c:pt idx="1043">
                  <c:v>454.28999999999996</c:v>
                </c:pt>
                <c:pt idx="1044">
                  <c:v>462.48</c:v>
                </c:pt>
                <c:pt idx="1045">
                  <c:v>422.81999999999994</c:v>
                </c:pt>
                <c:pt idx="1046">
                  <c:v>422.81999999999994</c:v>
                </c:pt>
                <c:pt idx="1047">
                  <c:v>422.81999999999994</c:v>
                </c:pt>
                <c:pt idx="1048">
                  <c:v>414.36999999999989</c:v>
                </c:pt>
                <c:pt idx="1049">
                  <c:v>412.43</c:v>
                </c:pt>
                <c:pt idx="1050">
                  <c:v>404.54000000000008</c:v>
                </c:pt>
                <c:pt idx="1051">
                  <c:v>401</c:v>
                </c:pt>
                <c:pt idx="1052">
                  <c:v>403.83999999999992</c:v>
                </c:pt>
                <c:pt idx="1053">
                  <c:v>403.83999999999992</c:v>
                </c:pt>
                <c:pt idx="1054">
                  <c:v>403.83999999999992</c:v>
                </c:pt>
                <c:pt idx="1055">
                  <c:v>402.53999999999996</c:v>
                </c:pt>
                <c:pt idx="1056">
                  <c:v>433.20600000000002</c:v>
                </c:pt>
                <c:pt idx="1057">
                  <c:v>431.84000000000003</c:v>
                </c:pt>
                <c:pt idx="1058">
                  <c:v>432.95000000000005</c:v>
                </c:pt>
                <c:pt idx="1059">
                  <c:v>427.32000000000011</c:v>
                </c:pt>
                <c:pt idx="1060">
                  <c:v>427.32000000000011</c:v>
                </c:pt>
                <c:pt idx="1061">
                  <c:v>427.32000000000011</c:v>
                </c:pt>
                <c:pt idx="1062">
                  <c:v>434.48</c:v>
                </c:pt>
                <c:pt idx="1063">
                  <c:v>435.97</c:v>
                </c:pt>
                <c:pt idx="1064">
                  <c:v>401.51000000000005</c:v>
                </c:pt>
                <c:pt idx="1065">
                  <c:v>341.05999999999995</c:v>
                </c:pt>
                <c:pt idx="1066">
                  <c:v>312.37</c:v>
                </c:pt>
                <c:pt idx="1067">
                  <c:v>312.37</c:v>
                </c:pt>
                <c:pt idx="1068">
                  <c:v>312.37</c:v>
                </c:pt>
                <c:pt idx="1069">
                  <c:v>320.2</c:v>
                </c:pt>
                <c:pt idx="1070">
                  <c:v>311.40999999999997</c:v>
                </c:pt>
                <c:pt idx="1071">
                  <c:v>317.28000000000003</c:v>
                </c:pt>
                <c:pt idx="1072">
                  <c:v>321.99</c:v>
                </c:pt>
                <c:pt idx="1073">
                  <c:v>336.51</c:v>
                </c:pt>
                <c:pt idx="1074">
                  <c:v>336.51</c:v>
                </c:pt>
                <c:pt idx="1075">
                  <c:v>336.51</c:v>
                </c:pt>
                <c:pt idx="1076">
                  <c:v>339.08999999999992</c:v>
                </c:pt>
                <c:pt idx="1077">
                  <c:v>341.25999999999993</c:v>
                </c:pt>
                <c:pt idx="1078">
                  <c:v>343.99</c:v>
                </c:pt>
                <c:pt idx="1079">
                  <c:v>346.21</c:v>
                </c:pt>
                <c:pt idx="1080">
                  <c:v>347.46000000000004</c:v>
                </c:pt>
                <c:pt idx="1081">
                  <c:v>347.46000000000004</c:v>
                </c:pt>
                <c:pt idx="1082">
                  <c:v>347.46000000000004</c:v>
                </c:pt>
                <c:pt idx="1083">
                  <c:v>354.23</c:v>
                </c:pt>
                <c:pt idx="1084">
                  <c:v>362.40999999999997</c:v>
                </c:pt>
                <c:pt idx="1085">
                  <c:v>366.81</c:v>
                </c:pt>
                <c:pt idx="1086">
                  <c:v>373.56</c:v>
                </c:pt>
                <c:pt idx="1087">
                  <c:v>376.25000000000006</c:v>
                </c:pt>
                <c:pt idx="1088">
                  <c:v>376.25000000000006</c:v>
                </c:pt>
                <c:pt idx="1089">
                  <c:v>376.25000000000006</c:v>
                </c:pt>
                <c:pt idx="1090">
                  <c:v>371.95</c:v>
                </c:pt>
                <c:pt idx="1091">
                  <c:v>369.36</c:v>
                </c:pt>
                <c:pt idx="1092">
                  <c:v>369.76</c:v>
                </c:pt>
                <c:pt idx="1093">
                  <c:v>371.08000000000004</c:v>
                </c:pt>
                <c:pt idx="1094">
                  <c:v>366.62000000000006</c:v>
                </c:pt>
                <c:pt idx="1095">
                  <c:v>366.62000000000006</c:v>
                </c:pt>
                <c:pt idx="1096">
                  <c:v>366.62000000000006</c:v>
                </c:pt>
                <c:pt idx="1097">
                  <c:v>376.11999999999995</c:v>
                </c:pt>
                <c:pt idx="1098">
                  <c:v>375.33</c:v>
                </c:pt>
                <c:pt idx="1099">
                  <c:v>375.76</c:v>
                </c:pt>
                <c:pt idx="1100">
                  <c:v>397.71000000000004</c:v>
                </c:pt>
                <c:pt idx="1101">
                  <c:v>417.84999999999997</c:v>
                </c:pt>
                <c:pt idx="1102">
                  <c:v>417.84999999999997</c:v>
                </c:pt>
                <c:pt idx="1103">
                  <c:v>417.84999999999997</c:v>
                </c:pt>
                <c:pt idx="1104">
                  <c:v>408.14000000000004</c:v>
                </c:pt>
                <c:pt idx="1105">
                  <c:v>385.53000000000003</c:v>
                </c:pt>
                <c:pt idx="1106">
                  <c:v>372.3</c:v>
                </c:pt>
                <c:pt idx="1107">
                  <c:v>372.46999999999997</c:v>
                </c:pt>
                <c:pt idx="1108">
                  <c:v>374.67</c:v>
                </c:pt>
                <c:pt idx="1109">
                  <c:v>374.67</c:v>
                </c:pt>
                <c:pt idx="1110">
                  <c:v>374.67</c:v>
                </c:pt>
                <c:pt idx="1111">
                  <c:v>376.68000000000006</c:v>
                </c:pt>
                <c:pt idx="1112">
                  <c:v>385.89</c:v>
                </c:pt>
                <c:pt idx="1113">
                  <c:v>373.76999999999992</c:v>
                </c:pt>
                <c:pt idx="1114">
                  <c:v>364.79144169999995</c:v>
                </c:pt>
                <c:pt idx="1115">
                  <c:v>354.75</c:v>
                </c:pt>
                <c:pt idx="1116">
                  <c:v>354.75</c:v>
                </c:pt>
                <c:pt idx="1117">
                  <c:v>354.75</c:v>
                </c:pt>
                <c:pt idx="1118">
                  <c:v>361.99</c:v>
                </c:pt>
                <c:pt idx="1119">
                  <c:v>371.81</c:v>
                </c:pt>
                <c:pt idx="1120">
                  <c:v>371.94000000000005</c:v>
                </c:pt>
                <c:pt idx="1121">
                  <c:v>377.99999999999994</c:v>
                </c:pt>
                <c:pt idx="1122">
                  <c:v>381.81</c:v>
                </c:pt>
                <c:pt idx="1123">
                  <c:v>381.81</c:v>
                </c:pt>
                <c:pt idx="1124">
                  <c:v>381.81</c:v>
                </c:pt>
                <c:pt idx="1125">
                  <c:v>379.41</c:v>
                </c:pt>
                <c:pt idx="1126">
                  <c:v>356.28000000000003</c:v>
                </c:pt>
                <c:pt idx="1127">
                  <c:v>349.98999999999995</c:v>
                </c:pt>
                <c:pt idx="1128">
                  <c:v>363.8</c:v>
                </c:pt>
                <c:pt idx="1129">
                  <c:v>367.58000000000004</c:v>
                </c:pt>
                <c:pt idx="1130">
                  <c:v>367.58000000000004</c:v>
                </c:pt>
                <c:pt idx="1131">
                  <c:v>367.58000000000004</c:v>
                </c:pt>
                <c:pt idx="1132">
                  <c:v>382.72999999999996</c:v>
                </c:pt>
                <c:pt idx="1133">
                  <c:v>390.37</c:v>
                </c:pt>
                <c:pt idx="1134">
                  <c:v>394.47</c:v>
                </c:pt>
                <c:pt idx="1135">
                  <c:v>392.34</c:v>
                </c:pt>
                <c:pt idx="1136">
                  <c:v>394.46999999999997</c:v>
                </c:pt>
                <c:pt idx="1137">
                  <c:v>394.46999999999997</c:v>
                </c:pt>
                <c:pt idx="1138">
                  <c:v>394.46999999999997</c:v>
                </c:pt>
                <c:pt idx="1139">
                  <c:v>402.84999999999991</c:v>
                </c:pt>
                <c:pt idx="1140">
                  <c:v>402.57000000000005</c:v>
                </c:pt>
                <c:pt idx="1141">
                  <c:v>405.34</c:v>
                </c:pt>
                <c:pt idx="1142">
                  <c:v>414.31000000000006</c:v>
                </c:pt>
                <c:pt idx="1143">
                  <c:v>411.9</c:v>
                </c:pt>
                <c:pt idx="1144">
                  <c:v>411.9</c:v>
                </c:pt>
                <c:pt idx="1145">
                  <c:v>411.9</c:v>
                </c:pt>
                <c:pt idx="1146">
                  <c:v>415.28999999999996</c:v>
                </c:pt>
                <c:pt idx="1147">
                  <c:v>420.5</c:v>
                </c:pt>
                <c:pt idx="1148">
                  <c:v>422.72999999999996</c:v>
                </c:pt>
                <c:pt idx="1149">
                  <c:v>426.52</c:v>
                </c:pt>
                <c:pt idx="1150">
                  <c:v>425.97</c:v>
                </c:pt>
                <c:pt idx="1151">
                  <c:v>425.97</c:v>
                </c:pt>
                <c:pt idx="1152">
                  <c:v>425.97</c:v>
                </c:pt>
                <c:pt idx="1153">
                  <c:v>422.3</c:v>
                </c:pt>
                <c:pt idx="1154">
                  <c:v>415.38000000000005</c:v>
                </c:pt>
                <c:pt idx="1155">
                  <c:v>414.00000000000006</c:v>
                </c:pt>
                <c:pt idx="1156">
                  <c:v>410.06</c:v>
                </c:pt>
                <c:pt idx="1157">
                  <c:v>411.47000000000008</c:v>
                </c:pt>
                <c:pt idx="1158">
                  <c:v>411.47000000000008</c:v>
                </c:pt>
                <c:pt idx="1159">
                  <c:v>411.47000000000008</c:v>
                </c:pt>
                <c:pt idx="1160">
                  <c:v>416.53000000000003</c:v>
                </c:pt>
                <c:pt idx="1161">
                  <c:v>420.19</c:v>
                </c:pt>
                <c:pt idx="1162">
                  <c:v>422.19</c:v>
                </c:pt>
                <c:pt idx="1163">
                  <c:v>424.63999999999993</c:v>
                </c:pt>
                <c:pt idx="1164">
                  <c:v>438.1</c:v>
                </c:pt>
                <c:pt idx="1165">
                  <c:v>438.1</c:v>
                </c:pt>
                <c:pt idx="1166">
                  <c:v>438.1</c:v>
                </c:pt>
                <c:pt idx="1167">
                  <c:v>422.88</c:v>
                </c:pt>
                <c:pt idx="1168">
                  <c:v>427.06</c:v>
                </c:pt>
                <c:pt idx="1169">
                  <c:v>436.3900000000001</c:v>
                </c:pt>
                <c:pt idx="1170">
                  <c:v>437.21</c:v>
                </c:pt>
                <c:pt idx="1171">
                  <c:v>413.92000000000007</c:v>
                </c:pt>
                <c:pt idx="1172">
                  <c:v>413.92000000000007</c:v>
                </c:pt>
                <c:pt idx="1173">
                  <c:v>413.92000000000007</c:v>
                </c:pt>
                <c:pt idx="1174">
                  <c:v>408.68</c:v>
                </c:pt>
                <c:pt idx="1175">
                  <c:v>420.41</c:v>
                </c:pt>
                <c:pt idx="1176">
                  <c:v>431.63</c:v>
                </c:pt>
                <c:pt idx="1177">
                  <c:v>436.15999999999991</c:v>
                </c:pt>
                <c:pt idx="1178">
                  <c:v>443.34000000000009</c:v>
                </c:pt>
                <c:pt idx="1179">
                  <c:v>443.34000000000009</c:v>
                </c:pt>
                <c:pt idx="1180">
                  <c:v>443.34000000000009</c:v>
                </c:pt>
                <c:pt idx="1181">
                  <c:v>452.80000000000007</c:v>
                </c:pt>
                <c:pt idx="1182">
                  <c:v>451.66</c:v>
                </c:pt>
                <c:pt idx="1183">
                  <c:v>457.77</c:v>
                </c:pt>
                <c:pt idx="1184">
                  <c:v>526.56999999999994</c:v>
                </c:pt>
                <c:pt idx="1185">
                  <c:v>499</c:v>
                </c:pt>
                <c:pt idx="1186">
                  <c:v>499</c:v>
                </c:pt>
                <c:pt idx="1187">
                  <c:v>499</c:v>
                </c:pt>
                <c:pt idx="1188">
                  <c:v>507.87999999999994</c:v>
                </c:pt>
                <c:pt idx="1189">
                  <c:v>517.39</c:v>
                </c:pt>
                <c:pt idx="1190">
                  <c:v>496.84999999999997</c:v>
                </c:pt>
                <c:pt idx="1191">
                  <c:v>503.44000000000005</c:v>
                </c:pt>
                <c:pt idx="1192">
                  <c:v>505.88</c:v>
                </c:pt>
                <c:pt idx="1193">
                  <c:v>505.88</c:v>
                </c:pt>
                <c:pt idx="1194">
                  <c:v>505.88</c:v>
                </c:pt>
                <c:pt idx="1195">
                  <c:v>502.52</c:v>
                </c:pt>
                <c:pt idx="1196">
                  <c:v>507.49999999999994</c:v>
                </c:pt>
                <c:pt idx="1197">
                  <c:v>517.54999999999995</c:v>
                </c:pt>
                <c:pt idx="1198">
                  <c:v>533.41</c:v>
                </c:pt>
                <c:pt idx="1199">
                  <c:v>542.99</c:v>
                </c:pt>
                <c:pt idx="1200">
                  <c:v>542.99</c:v>
                </c:pt>
                <c:pt idx="1201">
                  <c:v>542.99</c:v>
                </c:pt>
                <c:pt idx="1202">
                  <c:v>558.39299999999992</c:v>
                </c:pt>
                <c:pt idx="1203">
                  <c:v>564.20999999999992</c:v>
                </c:pt>
                <c:pt idx="1204">
                  <c:v>570.13000000000011</c:v>
                </c:pt>
                <c:pt idx="1205">
                  <c:v>598.11999999999989</c:v>
                </c:pt>
                <c:pt idx="1206">
                  <c:v>598.11999999999989</c:v>
                </c:pt>
                <c:pt idx="1207">
                  <c:v>598.11999999999989</c:v>
                </c:pt>
                <c:pt idx="1208">
                  <c:v>598.11999999999989</c:v>
                </c:pt>
                <c:pt idx="1209">
                  <c:v>598.11999999999989</c:v>
                </c:pt>
                <c:pt idx="1210">
                  <c:v>612.7700000000001</c:v>
                </c:pt>
                <c:pt idx="1211">
                  <c:v>606.93999999999994</c:v>
                </c:pt>
                <c:pt idx="1212">
                  <c:v>612.86</c:v>
                </c:pt>
                <c:pt idx="1213">
                  <c:v>623.2399999999999</c:v>
                </c:pt>
                <c:pt idx="1214">
                  <c:v>623.2399999999999</c:v>
                </c:pt>
                <c:pt idx="1215">
                  <c:v>623.2399999999999</c:v>
                </c:pt>
                <c:pt idx="1216">
                  <c:v>615.2399999999999</c:v>
                </c:pt>
                <c:pt idx="1217">
                  <c:v>614.42999999999995</c:v>
                </c:pt>
                <c:pt idx="1218">
                  <c:v>603.13000000000011</c:v>
                </c:pt>
                <c:pt idx="1219">
                  <c:v>623.08000000000004</c:v>
                </c:pt>
                <c:pt idx="1220">
                  <c:v>629.56000000000006</c:v>
                </c:pt>
                <c:pt idx="1221">
                  <c:v>629.56000000000006</c:v>
                </c:pt>
                <c:pt idx="1222">
                  <c:v>629.56000000000006</c:v>
                </c:pt>
                <c:pt idx="1223">
                  <c:v>646.25</c:v>
                </c:pt>
                <c:pt idx="1224">
                  <c:v>647.97000000000014</c:v>
                </c:pt>
                <c:pt idx="1225">
                  <c:v>621.85</c:v>
                </c:pt>
                <c:pt idx="1226">
                  <c:v>615.20000000000005</c:v>
                </c:pt>
                <c:pt idx="1227">
                  <c:v>614.08999999999992</c:v>
                </c:pt>
                <c:pt idx="1228">
                  <c:v>614.08999999999992</c:v>
                </c:pt>
                <c:pt idx="1229">
                  <c:v>614.08999999999992</c:v>
                </c:pt>
                <c:pt idx="1230">
                  <c:v>599.28000000000009</c:v>
                </c:pt>
                <c:pt idx="1231">
                  <c:v>601.33000000000004</c:v>
                </c:pt>
                <c:pt idx="1232">
                  <c:v>605.67999999999995</c:v>
                </c:pt>
                <c:pt idx="1233">
                  <c:v>601.89</c:v>
                </c:pt>
                <c:pt idx="1234">
                  <c:v>626.91000000000008</c:v>
                </c:pt>
                <c:pt idx="1235">
                  <c:v>626.91000000000008</c:v>
                </c:pt>
                <c:pt idx="1236">
                  <c:v>626.91000000000008</c:v>
                </c:pt>
                <c:pt idx="1237">
                  <c:v>661.57</c:v>
                </c:pt>
                <c:pt idx="1238">
                  <c:v>666.08</c:v>
                </c:pt>
                <c:pt idx="1239">
                  <c:v>660.22</c:v>
                </c:pt>
                <c:pt idx="1240">
                  <c:v>662.4799999999999</c:v>
                </c:pt>
                <c:pt idx="1241">
                  <c:v>661.36</c:v>
                </c:pt>
                <c:pt idx="1242">
                  <c:v>661.36</c:v>
                </c:pt>
                <c:pt idx="1243">
                  <c:v>661.36</c:v>
                </c:pt>
                <c:pt idx="1244">
                  <c:v>668.07999999999993</c:v>
                </c:pt>
                <c:pt idx="1245">
                  <c:v>666.06000000000006</c:v>
                </c:pt>
                <c:pt idx="1246">
                  <c:v>664.34999999999991</c:v>
                </c:pt>
                <c:pt idx="1247">
                  <c:v>664.93000000000006</c:v>
                </c:pt>
                <c:pt idx="1248">
                  <c:v>668.82</c:v>
                </c:pt>
                <c:pt idx="1249">
                  <c:v>668.82</c:v>
                </c:pt>
                <c:pt idx="1250">
                  <c:v>668.82</c:v>
                </c:pt>
                <c:pt idx="1251">
                  <c:v>669.03000000000009</c:v>
                </c:pt>
                <c:pt idx="1252">
                  <c:v>669.29</c:v>
                </c:pt>
                <c:pt idx="1253">
                  <c:v>689.46999999999991</c:v>
                </c:pt>
                <c:pt idx="1254">
                  <c:v>704.13000000000011</c:v>
                </c:pt>
                <c:pt idx="1255">
                  <c:v>719.03</c:v>
                </c:pt>
                <c:pt idx="1256">
                  <c:v>719.03</c:v>
                </c:pt>
                <c:pt idx="1257">
                  <c:v>719.03</c:v>
                </c:pt>
                <c:pt idx="1258">
                  <c:v>740.87999999999988</c:v>
                </c:pt>
                <c:pt idx="1259">
                  <c:v>733.79</c:v>
                </c:pt>
                <c:pt idx="1260">
                  <c:v>737.59000000000015</c:v>
                </c:pt>
                <c:pt idx="1261">
                  <c:v>750.03</c:v>
                </c:pt>
                <c:pt idx="1262">
                  <c:v>762.54</c:v>
                </c:pt>
                <c:pt idx="1263">
                  <c:v>762.54</c:v>
                </c:pt>
                <c:pt idx="1264">
                  <c:v>762.54</c:v>
                </c:pt>
                <c:pt idx="1265">
                  <c:v>783.98</c:v>
                </c:pt>
                <c:pt idx="1266">
                  <c:v>778.32</c:v>
                </c:pt>
                <c:pt idx="1267">
                  <c:v>798.56999999999994</c:v>
                </c:pt>
                <c:pt idx="1268">
                  <c:v>812.68999999999994</c:v>
                </c:pt>
                <c:pt idx="1269">
                  <c:v>823.79</c:v>
                </c:pt>
                <c:pt idx="1270">
                  <c:v>823.79</c:v>
                </c:pt>
                <c:pt idx="1271">
                  <c:v>823.79</c:v>
                </c:pt>
                <c:pt idx="1272">
                  <c:v>849.75</c:v>
                </c:pt>
                <c:pt idx="1273">
                  <c:v>828.98</c:v>
                </c:pt>
                <c:pt idx="1274">
                  <c:v>791.46</c:v>
                </c:pt>
                <c:pt idx="1275">
                  <c:v>777.72</c:v>
                </c:pt>
                <c:pt idx="1276">
                  <c:v>786.91000000000008</c:v>
                </c:pt>
                <c:pt idx="1277">
                  <c:v>786.91000000000008</c:v>
                </c:pt>
                <c:pt idx="1278">
                  <c:v>786.91000000000008</c:v>
                </c:pt>
                <c:pt idx="1279">
                  <c:v>779.28</c:v>
                </c:pt>
                <c:pt idx="1280">
                  <c:v>782.9899999999999</c:v>
                </c:pt>
                <c:pt idx="1281">
                  <c:v>948.71</c:v>
                </c:pt>
                <c:pt idx="1282">
                  <c:v>949.12999999999988</c:v>
                </c:pt>
                <c:pt idx="1283">
                  <c:v>966.8</c:v>
                </c:pt>
                <c:pt idx="1284">
                  <c:v>966.8</c:v>
                </c:pt>
                <c:pt idx="1285">
                  <c:v>966.8</c:v>
                </c:pt>
                <c:pt idx="1286">
                  <c:v>1005.5800000000002</c:v>
                </c:pt>
                <c:pt idx="1287">
                  <c:v>974.6400000000001</c:v>
                </c:pt>
                <c:pt idx="1288">
                  <c:v>971.09</c:v>
                </c:pt>
                <c:pt idx="1289">
                  <c:v>978.78000000000009</c:v>
                </c:pt>
                <c:pt idx="1290">
                  <c:v>987.54999999999984</c:v>
                </c:pt>
                <c:pt idx="1291">
                  <c:v>987.54999999999984</c:v>
                </c:pt>
                <c:pt idx="1292">
                  <c:v>987.54999999999984</c:v>
                </c:pt>
                <c:pt idx="1293">
                  <c:v>975.42000000000007</c:v>
                </c:pt>
                <c:pt idx="1294">
                  <c:v>955.3599999999999</c:v>
                </c:pt>
                <c:pt idx="1295">
                  <c:v>906.69</c:v>
                </c:pt>
                <c:pt idx="1296">
                  <c:v>871.35</c:v>
                </c:pt>
                <c:pt idx="1297">
                  <c:v>843.72</c:v>
                </c:pt>
                <c:pt idx="1298">
                  <c:v>843.72</c:v>
                </c:pt>
                <c:pt idx="1299">
                  <c:v>843.72</c:v>
                </c:pt>
                <c:pt idx="1300">
                  <c:v>860.44999999999993</c:v>
                </c:pt>
                <c:pt idx="1301">
                  <c:v>858.31</c:v>
                </c:pt>
                <c:pt idx="1302">
                  <c:v>843.3</c:v>
                </c:pt>
                <c:pt idx="1303">
                  <c:v>845.15</c:v>
                </c:pt>
                <c:pt idx="1304">
                  <c:v>854.66</c:v>
                </c:pt>
                <c:pt idx="1305">
                  <c:v>854.66</c:v>
                </c:pt>
                <c:pt idx="1306">
                  <c:v>854.66</c:v>
                </c:pt>
                <c:pt idx="1307">
                  <c:v>865.93999999999994</c:v>
                </c:pt>
                <c:pt idx="1308">
                  <c:v>885.83999999999992</c:v>
                </c:pt>
                <c:pt idx="1309">
                  <c:v>924.27999999999986</c:v>
                </c:pt>
                <c:pt idx="1310">
                  <c:v>912.52</c:v>
                </c:pt>
                <c:pt idx="1311">
                  <c:v>898.04</c:v>
                </c:pt>
                <c:pt idx="1312">
                  <c:v>898.04</c:v>
                </c:pt>
                <c:pt idx="1313">
                  <c:v>898.04</c:v>
                </c:pt>
                <c:pt idx="1314">
                  <c:v>870.53</c:v>
                </c:pt>
                <c:pt idx="1315">
                  <c:v>851.36</c:v>
                </c:pt>
                <c:pt idx="1316">
                  <c:v>861.54000000000008</c:v>
                </c:pt>
                <c:pt idx="1317">
                  <c:v>846.64</c:v>
                </c:pt>
                <c:pt idx="1318">
                  <c:v>844.30000000000018</c:v>
                </c:pt>
                <c:pt idx="1319">
                  <c:v>844.30000000000018</c:v>
                </c:pt>
                <c:pt idx="1320">
                  <c:v>844.30000000000018</c:v>
                </c:pt>
                <c:pt idx="1321">
                  <c:v>832.67000000000007</c:v>
                </c:pt>
                <c:pt idx="1322">
                  <c:v>846.05</c:v>
                </c:pt>
                <c:pt idx="1323">
                  <c:v>855.05</c:v>
                </c:pt>
                <c:pt idx="1324">
                  <c:v>861.62999999999988</c:v>
                </c:pt>
                <c:pt idx="1325">
                  <c:v>868.84999999999991</c:v>
                </c:pt>
                <c:pt idx="1326">
                  <c:v>868.84999999999991</c:v>
                </c:pt>
                <c:pt idx="1327">
                  <c:v>868.84999999999991</c:v>
                </c:pt>
                <c:pt idx="1328">
                  <c:v>874.25</c:v>
                </c:pt>
                <c:pt idx="1329">
                  <c:v>882.90000000000009</c:v>
                </c:pt>
                <c:pt idx="1330">
                  <c:v>901.15</c:v>
                </c:pt>
                <c:pt idx="1331">
                  <c:v>898.81999999999994</c:v>
                </c:pt>
                <c:pt idx="1332">
                  <c:v>913.38999999999987</c:v>
                </c:pt>
                <c:pt idx="1333">
                  <c:v>913.38999999999987</c:v>
                </c:pt>
                <c:pt idx="1334">
                  <c:v>913.38999999999987</c:v>
                </c:pt>
                <c:pt idx="1335">
                  <c:v>907.05</c:v>
                </c:pt>
                <c:pt idx="1336">
                  <c:v>866.09</c:v>
                </c:pt>
                <c:pt idx="1337">
                  <c:v>829.38000000000011</c:v>
                </c:pt>
                <c:pt idx="1338">
                  <c:v>835.3</c:v>
                </c:pt>
                <c:pt idx="1339">
                  <c:v>861.91</c:v>
                </c:pt>
                <c:pt idx="1340">
                  <c:v>861.91</c:v>
                </c:pt>
                <c:pt idx="1341">
                  <c:v>861.91</c:v>
                </c:pt>
                <c:pt idx="1342">
                  <c:v>884.12000000000012</c:v>
                </c:pt>
                <c:pt idx="1343">
                  <c:v>892.64999999999986</c:v>
                </c:pt>
                <c:pt idx="1344">
                  <c:v>889.99999999999989</c:v>
                </c:pt>
                <c:pt idx="1345">
                  <c:v>902.09000000000015</c:v>
                </c:pt>
                <c:pt idx="1346">
                  <c:v>902.32999999999993</c:v>
                </c:pt>
                <c:pt idx="1347">
                  <c:v>902.32999999999993</c:v>
                </c:pt>
                <c:pt idx="1348">
                  <c:v>902.32999999999993</c:v>
                </c:pt>
                <c:pt idx="1349">
                  <c:v>920.2299999999999</c:v>
                </c:pt>
                <c:pt idx="1350">
                  <c:v>926.12</c:v>
                </c:pt>
                <c:pt idx="1351">
                  <c:v>913.31</c:v>
                </c:pt>
                <c:pt idx="1352">
                  <c:v>903.21</c:v>
                </c:pt>
                <c:pt idx="1353">
                  <c:v>895.15</c:v>
                </c:pt>
                <c:pt idx="1354">
                  <c:v>895.15</c:v>
                </c:pt>
                <c:pt idx="1355">
                  <c:v>895.15</c:v>
                </c:pt>
                <c:pt idx="1356">
                  <c:v>911.92000000000007</c:v>
                </c:pt>
                <c:pt idx="1357">
                  <c:v>939.12</c:v>
                </c:pt>
                <c:pt idx="1358">
                  <c:v>938.51</c:v>
                </c:pt>
                <c:pt idx="1359">
                  <c:v>944.16</c:v>
                </c:pt>
                <c:pt idx="1360">
                  <c:v>948.1</c:v>
                </c:pt>
                <c:pt idx="1361">
                  <c:v>948.1</c:v>
                </c:pt>
                <c:pt idx="1362">
                  <c:v>948.1</c:v>
                </c:pt>
                <c:pt idx="1363">
                  <c:v>956.18000000000018</c:v>
                </c:pt>
                <c:pt idx="1364">
                  <c:v>946.15999999999985</c:v>
                </c:pt>
                <c:pt idx="1365">
                  <c:v>913.32</c:v>
                </c:pt>
                <c:pt idx="1366">
                  <c:v>889.93000000000006</c:v>
                </c:pt>
                <c:pt idx="1367">
                  <c:v>888.0100000000001</c:v>
                </c:pt>
                <c:pt idx="1368">
                  <c:v>888.0100000000001</c:v>
                </c:pt>
                <c:pt idx="1369">
                  <c:v>888.0100000000001</c:v>
                </c:pt>
                <c:pt idx="1370">
                  <c:v>901.31</c:v>
                </c:pt>
                <c:pt idx="1371">
                  <c:v>908.66000000000008</c:v>
                </c:pt>
                <c:pt idx="1372">
                  <c:v>905.51</c:v>
                </c:pt>
                <c:pt idx="1373">
                  <c:v>888.9799999999999</c:v>
                </c:pt>
                <c:pt idx="1374">
                  <c:v>899.35000000000014</c:v>
                </c:pt>
                <c:pt idx="1375">
                  <c:v>899.35000000000014</c:v>
                </c:pt>
                <c:pt idx="1376">
                  <c:v>899.35000000000014</c:v>
                </c:pt>
                <c:pt idx="1377">
                  <c:v>899.4</c:v>
                </c:pt>
                <c:pt idx="1378">
                  <c:v>902.31000000000017</c:v>
                </c:pt>
                <c:pt idx="1379">
                  <c:v>895.43999999999994</c:v>
                </c:pt>
                <c:pt idx="1380">
                  <c:v>913.9</c:v>
                </c:pt>
                <c:pt idx="1381">
                  <c:v>900.42000000000007</c:v>
                </c:pt>
                <c:pt idx="1382">
                  <c:v>900.42000000000007</c:v>
                </c:pt>
                <c:pt idx="1383">
                  <c:v>900.42000000000007</c:v>
                </c:pt>
                <c:pt idx="1384">
                  <c:v>947.81</c:v>
                </c:pt>
                <c:pt idx="1385">
                  <c:v>946.69</c:v>
                </c:pt>
                <c:pt idx="1386">
                  <c:v>963.83000000000015</c:v>
                </c:pt>
                <c:pt idx="1387">
                  <c:v>964.65</c:v>
                </c:pt>
                <c:pt idx="1388">
                  <c:v>976.69999999999993</c:v>
                </c:pt>
                <c:pt idx="1389">
                  <c:v>976.69999999999993</c:v>
                </c:pt>
                <c:pt idx="1390">
                  <c:v>976.69999999999993</c:v>
                </c:pt>
                <c:pt idx="1391">
                  <c:v>994.73</c:v>
                </c:pt>
                <c:pt idx="1392">
                  <c:v>1018.4200000000001</c:v>
                </c:pt>
                <c:pt idx="1393">
                  <c:v>980.42</c:v>
                </c:pt>
                <c:pt idx="1394">
                  <c:v>963.17000000000007</c:v>
                </c:pt>
                <c:pt idx="1395">
                  <c:v>925.93</c:v>
                </c:pt>
                <c:pt idx="1396">
                  <c:v>925.93</c:v>
                </c:pt>
                <c:pt idx="1397">
                  <c:v>925.93</c:v>
                </c:pt>
                <c:pt idx="1398">
                  <c:v>932.71999999999991</c:v>
                </c:pt>
                <c:pt idx="1399">
                  <c:v>950.33999999999992</c:v>
                </c:pt>
                <c:pt idx="1400">
                  <c:v>951.36</c:v>
                </c:pt>
                <c:pt idx="1401">
                  <c:v>935.93000000000006</c:v>
                </c:pt>
                <c:pt idx="1402">
                  <c:v>951.56</c:v>
                </c:pt>
                <c:pt idx="1403">
                  <c:v>951.56</c:v>
                </c:pt>
                <c:pt idx="1404">
                  <c:v>951.56</c:v>
                </c:pt>
                <c:pt idx="1405">
                  <c:v>958.68100000000004</c:v>
                </c:pt>
                <c:pt idx="1406">
                  <c:v>937.5440000000001</c:v>
                </c:pt>
                <c:pt idx="1407">
                  <c:v>944.26400000000012</c:v>
                </c:pt>
                <c:pt idx="1408">
                  <c:v>941.40100000000007</c:v>
                </c:pt>
                <c:pt idx="1409">
                  <c:v>920.87599999999998</c:v>
                </c:pt>
                <c:pt idx="1410">
                  <c:v>920.87599999999998</c:v>
                </c:pt>
                <c:pt idx="1411">
                  <c:v>920.87599999999998</c:v>
                </c:pt>
                <c:pt idx="1412">
                  <c:v>924.60399999999993</c:v>
                </c:pt>
                <c:pt idx="1413">
                  <c:v>921.93900000000008</c:v>
                </c:pt>
                <c:pt idx="1414">
                  <c:v>918.22699999999986</c:v>
                </c:pt>
                <c:pt idx="1415">
                  <c:v>918.0870000000001</c:v>
                </c:pt>
                <c:pt idx="1416">
                  <c:v>919.0329999999999</c:v>
                </c:pt>
                <c:pt idx="1417">
                  <c:v>919.0329999999999</c:v>
                </c:pt>
                <c:pt idx="1418">
                  <c:v>919.0329999999999</c:v>
                </c:pt>
                <c:pt idx="1419">
                  <c:v>926.05300000000011</c:v>
                </c:pt>
                <c:pt idx="1420">
                  <c:v>924.10400000000004</c:v>
                </c:pt>
                <c:pt idx="1421">
                  <c:v>917.90699999999993</c:v>
                </c:pt>
                <c:pt idx="1422">
                  <c:v>981.47799999999984</c:v>
                </c:pt>
                <c:pt idx="1423">
                  <c:v>1056.1389999999999</c:v>
                </c:pt>
                <c:pt idx="1424">
                  <c:v>1056.1389999999999</c:v>
                </c:pt>
                <c:pt idx="1425">
                  <c:v>1056.1389999999999</c:v>
                </c:pt>
                <c:pt idx="1426">
                  <c:v>1067.7060000000001</c:v>
                </c:pt>
                <c:pt idx="1427">
                  <c:v>1088.086</c:v>
                </c:pt>
                <c:pt idx="1428">
                  <c:v>1133.896</c:v>
                </c:pt>
                <c:pt idx="1429">
                  <c:v>1132.0139999999999</c:v>
                </c:pt>
                <c:pt idx="1430">
                  <c:v>1150.2809999999999</c:v>
                </c:pt>
                <c:pt idx="1431">
                  <c:v>1150.2809999999999</c:v>
                </c:pt>
                <c:pt idx="1432">
                  <c:v>1150.2809999999999</c:v>
                </c:pt>
                <c:pt idx="1433">
                  <c:v>1116.3409999999999</c:v>
                </c:pt>
                <c:pt idx="1434">
                  <c:v>1107.5889999999999</c:v>
                </c:pt>
                <c:pt idx="1435">
                  <c:v>1082.3209999999999</c:v>
                </c:pt>
                <c:pt idx="1436">
                  <c:v>1087.9449999999999</c:v>
                </c:pt>
                <c:pt idx="1437">
                  <c:v>1092.384</c:v>
                </c:pt>
                <c:pt idx="1438">
                  <c:v>1092.384</c:v>
                </c:pt>
                <c:pt idx="1439">
                  <c:v>1092.384</c:v>
                </c:pt>
                <c:pt idx="1440">
                  <c:v>1107.0050000000001</c:v>
                </c:pt>
                <c:pt idx="1441">
                  <c:v>1109.2739999999999</c:v>
                </c:pt>
                <c:pt idx="1442">
                  <c:v>1125.3709999999999</c:v>
                </c:pt>
                <c:pt idx="1443">
                  <c:v>1119.5159999999998</c:v>
                </c:pt>
                <c:pt idx="1444">
                  <c:v>1132.1590000000001</c:v>
                </c:pt>
                <c:pt idx="1445">
                  <c:v>1132.1590000000001</c:v>
                </c:pt>
                <c:pt idx="1446">
                  <c:v>1132.1590000000001</c:v>
                </c:pt>
                <c:pt idx="1447">
                  <c:v>1131.846</c:v>
                </c:pt>
                <c:pt idx="1448">
                  <c:v>1128.3239999999998</c:v>
                </c:pt>
                <c:pt idx="1449">
                  <c:v>1128.454</c:v>
                </c:pt>
                <c:pt idx="1450">
                  <c:v>1136.4549999999999</c:v>
                </c:pt>
                <c:pt idx="1451">
                  <c:v>1147.4499999999998</c:v>
                </c:pt>
                <c:pt idx="1452">
                  <c:v>1147.4499999999998</c:v>
                </c:pt>
                <c:pt idx="1453">
                  <c:v>1147.4499999999998</c:v>
                </c:pt>
                <c:pt idx="1454">
                  <c:v>1147.4499999999998</c:v>
                </c:pt>
                <c:pt idx="1455">
                  <c:v>1128.279</c:v>
                </c:pt>
                <c:pt idx="1456">
                  <c:v>1182.0500000000002</c:v>
                </c:pt>
                <c:pt idx="1457">
                  <c:v>1169.4010000000001</c:v>
                </c:pt>
                <c:pt idx="1458">
                  <c:v>1162.7929999999999</c:v>
                </c:pt>
                <c:pt idx="1459">
                  <c:v>1162.7929999999999</c:v>
                </c:pt>
                <c:pt idx="1460">
                  <c:v>1162.7929999999999</c:v>
                </c:pt>
                <c:pt idx="1461">
                  <c:v>1180.6659999999999</c:v>
                </c:pt>
                <c:pt idx="1462">
                  <c:v>1164.827</c:v>
                </c:pt>
                <c:pt idx="1463">
                  <c:v>1159.317</c:v>
                </c:pt>
                <c:pt idx="1464">
                  <c:v>1164.5039999999999</c:v>
                </c:pt>
                <c:pt idx="1465">
                  <c:v>1160.8810000000001</c:v>
                </c:pt>
                <c:pt idx="1466">
                  <c:v>1160.8810000000001</c:v>
                </c:pt>
                <c:pt idx="1467">
                  <c:v>1160.8810000000001</c:v>
                </c:pt>
                <c:pt idx="1468">
                  <c:v>1159.471</c:v>
                </c:pt>
                <c:pt idx="1469">
                  <c:v>1130.684</c:v>
                </c:pt>
                <c:pt idx="1470">
                  <c:v>1117.6409999999998</c:v>
                </c:pt>
                <c:pt idx="1471">
                  <c:v>1093.9569999999999</c:v>
                </c:pt>
                <c:pt idx="1472">
                  <c:v>1088.444</c:v>
                </c:pt>
                <c:pt idx="1473">
                  <c:v>1088.444</c:v>
                </c:pt>
                <c:pt idx="1474">
                  <c:v>1088.444</c:v>
                </c:pt>
                <c:pt idx="1475">
                  <c:v>1268.48</c:v>
                </c:pt>
                <c:pt idx="1476">
                  <c:v>1254.02</c:v>
                </c:pt>
                <c:pt idx="1477">
                  <c:v>1278.9099999999999</c:v>
                </c:pt>
                <c:pt idx="1478">
                  <c:v>1272.06</c:v>
                </c:pt>
                <c:pt idx="1479">
                  <c:v>1268.78</c:v>
                </c:pt>
                <c:pt idx="1480">
                  <c:v>1268.78</c:v>
                </c:pt>
                <c:pt idx="1481">
                  <c:v>1268.78</c:v>
                </c:pt>
                <c:pt idx="1482">
                  <c:v>1229.43</c:v>
                </c:pt>
                <c:pt idx="1483">
                  <c:v>1235.17</c:v>
                </c:pt>
                <c:pt idx="1484">
                  <c:v>1287.3599999999999</c:v>
                </c:pt>
                <c:pt idx="1485">
                  <c:v>1317.84</c:v>
                </c:pt>
                <c:pt idx="1486">
                  <c:v>1340.55</c:v>
                </c:pt>
                <c:pt idx="1487">
                  <c:v>1340.55</c:v>
                </c:pt>
                <c:pt idx="1488">
                  <c:v>1340.55</c:v>
                </c:pt>
                <c:pt idx="1489">
                  <c:v>1494.7500000000002</c:v>
                </c:pt>
                <c:pt idx="1490">
                  <c:v>1426.56</c:v>
                </c:pt>
                <c:pt idx="1491">
                  <c:v>1336.74</c:v>
                </c:pt>
                <c:pt idx="1492">
                  <c:v>1282.53</c:v>
                </c:pt>
                <c:pt idx="1493">
                  <c:v>1209</c:v>
                </c:pt>
                <c:pt idx="1494">
                  <c:v>1209</c:v>
                </c:pt>
                <c:pt idx="1495">
                  <c:v>1209</c:v>
                </c:pt>
                <c:pt idx="1496">
                  <c:v>1189.77</c:v>
                </c:pt>
                <c:pt idx="1497">
                  <c:v>1169.1799999999998</c:v>
                </c:pt>
                <c:pt idx="1498">
                  <c:v>1152.79</c:v>
                </c:pt>
                <c:pt idx="1499">
                  <c:v>1129.33</c:v>
                </c:pt>
                <c:pt idx="1500">
                  <c:v>1049.6399999999999</c:v>
                </c:pt>
                <c:pt idx="1501">
                  <c:v>1049.6399999999999</c:v>
                </c:pt>
                <c:pt idx="1502">
                  <c:v>1049.6399999999999</c:v>
                </c:pt>
                <c:pt idx="1503">
                  <c:v>1011.0700000000002</c:v>
                </c:pt>
                <c:pt idx="1504">
                  <c:v>1026.98</c:v>
                </c:pt>
                <c:pt idx="1505">
                  <c:v>1027.8399999999999</c:v>
                </c:pt>
                <c:pt idx="1506">
                  <c:v>1044.2799999999997</c:v>
                </c:pt>
                <c:pt idx="1507">
                  <c:v>1049.2</c:v>
                </c:pt>
                <c:pt idx="1508">
                  <c:v>1049.2</c:v>
                </c:pt>
                <c:pt idx="1509">
                  <c:v>1049.2</c:v>
                </c:pt>
                <c:pt idx="1510">
                  <c:v>1048.3</c:v>
                </c:pt>
                <c:pt idx="1511">
                  <c:v>1059.83</c:v>
                </c:pt>
                <c:pt idx="1512">
                  <c:v>1069.8900000000001</c:v>
                </c:pt>
                <c:pt idx="1513">
                  <c:v>1076.99</c:v>
                </c:pt>
                <c:pt idx="1514">
                  <c:v>1116.92</c:v>
                </c:pt>
                <c:pt idx="1515">
                  <c:v>1116.92</c:v>
                </c:pt>
                <c:pt idx="1516">
                  <c:v>1116.92</c:v>
                </c:pt>
                <c:pt idx="1517">
                  <c:v>1116.6100000000001</c:v>
                </c:pt>
                <c:pt idx="1518">
                  <c:v>1135.6199999999999</c:v>
                </c:pt>
                <c:pt idx="1519">
                  <c:v>1187.04</c:v>
                </c:pt>
                <c:pt idx="1520">
                  <c:v>1184.7299999999998</c:v>
                </c:pt>
                <c:pt idx="1521">
                  <c:v>1192.48</c:v>
                </c:pt>
                <c:pt idx="1522">
                  <c:v>1192.48</c:v>
                </c:pt>
                <c:pt idx="1523">
                  <c:v>1192.48</c:v>
                </c:pt>
                <c:pt idx="1524">
                  <c:v>1187.6500000000001</c:v>
                </c:pt>
                <c:pt idx="1525">
                  <c:v>1210.78</c:v>
                </c:pt>
                <c:pt idx="1526">
                  <c:v>1205.8999999999999</c:v>
                </c:pt>
                <c:pt idx="1527">
                  <c:v>1195.4270000000001</c:v>
                </c:pt>
                <c:pt idx="1528">
                  <c:v>1179.6400000000001</c:v>
                </c:pt>
                <c:pt idx="1529">
                  <c:v>1179.6400000000001</c:v>
                </c:pt>
                <c:pt idx="1530">
                  <c:v>1179.6400000000001</c:v>
                </c:pt>
                <c:pt idx="1531">
                  <c:v>1182.74</c:v>
                </c:pt>
                <c:pt idx="1532">
                  <c:v>1170.98</c:v>
                </c:pt>
                <c:pt idx="1533">
                  <c:v>1162.82</c:v>
                </c:pt>
                <c:pt idx="1534">
                  <c:v>1153.7199999999998</c:v>
                </c:pt>
                <c:pt idx="1535">
                  <c:v>1127.5600000000002</c:v>
                </c:pt>
                <c:pt idx="1536">
                  <c:v>1127.5600000000002</c:v>
                </c:pt>
                <c:pt idx="1537">
                  <c:v>1127.5600000000002</c:v>
                </c:pt>
                <c:pt idx="1538">
                  <c:v>1129.8680000000002</c:v>
                </c:pt>
                <c:pt idx="1539">
                  <c:v>1046.51</c:v>
                </c:pt>
                <c:pt idx="1540">
                  <c:v>1039.9999999999998</c:v>
                </c:pt>
                <c:pt idx="1541">
                  <c:v>1058.4299999999998</c:v>
                </c:pt>
                <c:pt idx="1542">
                  <c:v>1062.9099999999999</c:v>
                </c:pt>
                <c:pt idx="1543">
                  <c:v>1062.9099999999999</c:v>
                </c:pt>
                <c:pt idx="1544">
                  <c:v>1062.9099999999999</c:v>
                </c:pt>
                <c:pt idx="1545">
                  <c:v>1023.8969999999998</c:v>
                </c:pt>
                <c:pt idx="1546">
                  <c:v>947.46</c:v>
                </c:pt>
                <c:pt idx="1547">
                  <c:v>929.29000000000008</c:v>
                </c:pt>
                <c:pt idx="1548">
                  <c:v>949.99</c:v>
                </c:pt>
                <c:pt idx="1549">
                  <c:v>967.95</c:v>
                </c:pt>
                <c:pt idx="1550">
                  <c:v>967.95</c:v>
                </c:pt>
                <c:pt idx="1551">
                  <c:v>967.95</c:v>
                </c:pt>
                <c:pt idx="1552">
                  <c:v>978.0100000000001</c:v>
                </c:pt>
                <c:pt idx="1553">
                  <c:v>995.88</c:v>
                </c:pt>
                <c:pt idx="1554">
                  <c:v>1010.52</c:v>
                </c:pt>
                <c:pt idx="1555">
                  <c:v>1035.3100000000002</c:v>
                </c:pt>
                <c:pt idx="1556">
                  <c:v>1035.3100000000002</c:v>
                </c:pt>
                <c:pt idx="1557">
                  <c:v>1035.3100000000002</c:v>
                </c:pt>
                <c:pt idx="1558">
                  <c:v>1035.3100000000002</c:v>
                </c:pt>
                <c:pt idx="1559">
                  <c:v>1035.3100000000002</c:v>
                </c:pt>
                <c:pt idx="1560">
                  <c:v>1058.9100000000001</c:v>
                </c:pt>
                <c:pt idx="1561">
                  <c:v>1057.4199999999998</c:v>
                </c:pt>
                <c:pt idx="1562">
                  <c:v>1078.57</c:v>
                </c:pt>
                <c:pt idx="1563">
                  <c:v>1085.51</c:v>
                </c:pt>
                <c:pt idx="1564">
                  <c:v>1085.51</c:v>
                </c:pt>
                <c:pt idx="1565">
                  <c:v>1085.51</c:v>
                </c:pt>
                <c:pt idx="1566">
                  <c:v>1089.8699999999999</c:v>
                </c:pt>
                <c:pt idx="1567">
                  <c:v>1067.58</c:v>
                </c:pt>
                <c:pt idx="1568">
                  <c:v>1067.95</c:v>
                </c:pt>
                <c:pt idx="1569">
                  <c:v>1041.73</c:v>
                </c:pt>
                <c:pt idx="1570">
                  <c:v>1007.5799999999999</c:v>
                </c:pt>
                <c:pt idx="1571">
                  <c:v>1007.5799999999999</c:v>
                </c:pt>
                <c:pt idx="1572">
                  <c:v>1007.5799999999999</c:v>
                </c:pt>
                <c:pt idx="1573">
                  <c:v>985.3610000000001</c:v>
                </c:pt>
                <c:pt idx="1574">
                  <c:v>990.04</c:v>
                </c:pt>
                <c:pt idx="1575">
                  <c:v>975.74099999999999</c:v>
                </c:pt>
                <c:pt idx="1576">
                  <c:v>934.49999999999989</c:v>
                </c:pt>
                <c:pt idx="1577">
                  <c:v>898.18999999999994</c:v>
                </c:pt>
                <c:pt idx="1578">
                  <c:v>898.18999999999994</c:v>
                </c:pt>
                <c:pt idx="1579">
                  <c:v>898.18999999999994</c:v>
                </c:pt>
                <c:pt idx="1580">
                  <c:v>903.59</c:v>
                </c:pt>
                <c:pt idx="1581">
                  <c:v>903.59</c:v>
                </c:pt>
                <c:pt idx="1582">
                  <c:v>917.19999999999993</c:v>
                </c:pt>
                <c:pt idx="1583">
                  <c:v>930.47</c:v>
                </c:pt>
                <c:pt idx="1584">
                  <c:v>943.36</c:v>
                </c:pt>
                <c:pt idx="1585">
                  <c:v>943.36</c:v>
                </c:pt>
                <c:pt idx="1586">
                  <c:v>943.36</c:v>
                </c:pt>
                <c:pt idx="1587">
                  <c:v>976.5</c:v>
                </c:pt>
                <c:pt idx="1588">
                  <c:v>977.06</c:v>
                </c:pt>
                <c:pt idx="1589">
                  <c:v>990.02799999999991</c:v>
                </c:pt>
                <c:pt idx="1590">
                  <c:v>945.36</c:v>
                </c:pt>
                <c:pt idx="1591">
                  <c:v>939.72500000000014</c:v>
                </c:pt>
                <c:pt idx="1592">
                  <c:v>939.72500000000014</c:v>
                </c:pt>
                <c:pt idx="1593">
                  <c:v>939.72500000000014</c:v>
                </c:pt>
                <c:pt idx="1594">
                  <c:v>957.82</c:v>
                </c:pt>
                <c:pt idx="1595">
                  <c:v>991.81999999999994</c:v>
                </c:pt>
                <c:pt idx="1596">
                  <c:v>1020.9679999999998</c:v>
                </c:pt>
                <c:pt idx="1597">
                  <c:v>1045.5</c:v>
                </c:pt>
                <c:pt idx="1598">
                  <c:v>1070.1000000000001</c:v>
                </c:pt>
                <c:pt idx="1599">
                  <c:v>1070.1000000000001</c:v>
                </c:pt>
                <c:pt idx="1600">
                  <c:v>1070.1000000000001</c:v>
                </c:pt>
                <c:pt idx="1601">
                  <c:v>1071.4000000000001</c:v>
                </c:pt>
                <c:pt idx="1602">
                  <c:v>1058.74</c:v>
                </c:pt>
                <c:pt idx="1603">
                  <c:v>1075.46</c:v>
                </c:pt>
                <c:pt idx="1604">
                  <c:v>1083.3430000000001</c:v>
                </c:pt>
                <c:pt idx="1605">
                  <c:v>1072.9159999999999</c:v>
                </c:pt>
                <c:pt idx="1606">
                  <c:v>1072.9159999999999</c:v>
                </c:pt>
                <c:pt idx="1607">
                  <c:v>1072.9159999999999</c:v>
                </c:pt>
                <c:pt idx="1608">
                  <c:v>1089.0899999999999</c:v>
                </c:pt>
                <c:pt idx="1609">
                  <c:v>1069.52</c:v>
                </c:pt>
                <c:pt idx="1610">
                  <c:v>1068.78</c:v>
                </c:pt>
                <c:pt idx="1611">
                  <c:v>1075.8800000000001</c:v>
                </c:pt>
                <c:pt idx="1612">
                  <c:v>1077.1100000000001</c:v>
                </c:pt>
                <c:pt idx="1613">
                  <c:v>1077.1100000000001</c:v>
                </c:pt>
                <c:pt idx="1614">
                  <c:v>1077.1100000000001</c:v>
                </c:pt>
                <c:pt idx="1615">
                  <c:v>1075.6299999999999</c:v>
                </c:pt>
                <c:pt idx="1616">
                  <c:v>1067.76</c:v>
                </c:pt>
                <c:pt idx="1617">
                  <c:v>1047.6299999999999</c:v>
                </c:pt>
                <c:pt idx="1618">
                  <c:v>1015.7900000000002</c:v>
                </c:pt>
                <c:pt idx="1619">
                  <c:v>1006.3800000000001</c:v>
                </c:pt>
                <c:pt idx="1620">
                  <c:v>1006.3800000000001</c:v>
                </c:pt>
                <c:pt idx="1621">
                  <c:v>1006.3800000000001</c:v>
                </c:pt>
                <c:pt idx="1622">
                  <c:v>966.94999999999993</c:v>
                </c:pt>
                <c:pt idx="1623">
                  <c:v>954.85</c:v>
                </c:pt>
                <c:pt idx="1624">
                  <c:v>961.39999999999986</c:v>
                </c:pt>
                <c:pt idx="1625">
                  <c:v>955.20799999999997</c:v>
                </c:pt>
                <c:pt idx="1626">
                  <c:v>947.66</c:v>
                </c:pt>
                <c:pt idx="1627">
                  <c:v>947.66</c:v>
                </c:pt>
                <c:pt idx="1628">
                  <c:v>947.66</c:v>
                </c:pt>
                <c:pt idx="1629">
                  <c:v>954.14</c:v>
                </c:pt>
                <c:pt idx="1630">
                  <c:v>945.04</c:v>
                </c:pt>
                <c:pt idx="1631">
                  <c:v>930.34</c:v>
                </c:pt>
                <c:pt idx="1632">
                  <c:v>917.47100000000012</c:v>
                </c:pt>
                <c:pt idx="1633">
                  <c:v>856.94999999999993</c:v>
                </c:pt>
                <c:pt idx="1634">
                  <c:v>856.94999999999993</c:v>
                </c:pt>
                <c:pt idx="1635">
                  <c:v>856.94999999999993</c:v>
                </c:pt>
                <c:pt idx="1636">
                  <c:v>869.68</c:v>
                </c:pt>
                <c:pt idx="1637">
                  <c:v>861.92</c:v>
                </c:pt>
                <c:pt idx="1638">
                  <c:v>902.44</c:v>
                </c:pt>
                <c:pt idx="1639">
                  <c:v>910.56000000000006</c:v>
                </c:pt>
                <c:pt idx="1640">
                  <c:v>892.57099999999991</c:v>
                </c:pt>
                <c:pt idx="1641">
                  <c:v>892.57099999999991</c:v>
                </c:pt>
                <c:pt idx="1642">
                  <c:v>892.57099999999991</c:v>
                </c:pt>
                <c:pt idx="1643">
                  <c:v>893.77</c:v>
                </c:pt>
                <c:pt idx="1644">
                  <c:v>893.02</c:v>
                </c:pt>
                <c:pt idx="1645">
                  <c:v>898.78</c:v>
                </c:pt>
                <c:pt idx="1646">
                  <c:v>908.39099999999996</c:v>
                </c:pt>
                <c:pt idx="1647">
                  <c:v>921.02</c:v>
                </c:pt>
                <c:pt idx="1648">
                  <c:v>921.02</c:v>
                </c:pt>
                <c:pt idx="1649">
                  <c:v>921.02</c:v>
                </c:pt>
                <c:pt idx="1650">
                  <c:v>935.12999999999988</c:v>
                </c:pt>
                <c:pt idx="1651">
                  <c:v>956.43999999999994</c:v>
                </c:pt>
                <c:pt idx="1652">
                  <c:v>973.20999999999992</c:v>
                </c:pt>
                <c:pt idx="1653">
                  <c:v>971.75999999999988</c:v>
                </c:pt>
                <c:pt idx="1654">
                  <c:v>969.96</c:v>
                </c:pt>
                <c:pt idx="1655">
                  <c:v>969.96</c:v>
                </c:pt>
                <c:pt idx="1656">
                  <c:v>969.96</c:v>
                </c:pt>
                <c:pt idx="1657">
                  <c:v>951.06900000000007</c:v>
                </c:pt>
                <c:pt idx="1658">
                  <c:v>964.95000000000016</c:v>
                </c:pt>
                <c:pt idx="1659">
                  <c:v>962.83000000000015</c:v>
                </c:pt>
                <c:pt idx="1660">
                  <c:v>963.72</c:v>
                </c:pt>
                <c:pt idx="1661">
                  <c:v>968.29</c:v>
                </c:pt>
                <c:pt idx="1662">
                  <c:v>968.29</c:v>
                </c:pt>
                <c:pt idx="1663">
                  <c:v>968.29</c:v>
                </c:pt>
                <c:pt idx="1664">
                  <c:v>997.37999999999988</c:v>
                </c:pt>
                <c:pt idx="1665">
                  <c:v>990.274</c:v>
                </c:pt>
                <c:pt idx="1666">
                  <c:v>1037.1100000000001</c:v>
                </c:pt>
                <c:pt idx="1667">
                  <c:v>1013.5</c:v>
                </c:pt>
                <c:pt idx="1668">
                  <c:v>991.50799999999992</c:v>
                </c:pt>
                <c:pt idx="1669">
                  <c:v>991.50799999999992</c:v>
                </c:pt>
                <c:pt idx="1670">
                  <c:v>991.50799999999992</c:v>
                </c:pt>
                <c:pt idx="1671">
                  <c:v>984.35199999999998</c:v>
                </c:pt>
                <c:pt idx="1672">
                  <c:v>996.97600000000011</c:v>
                </c:pt>
                <c:pt idx="1673">
                  <c:v>977.96500000000003</c:v>
                </c:pt>
                <c:pt idx="1674">
                  <c:v>987.86299999999994</c:v>
                </c:pt>
                <c:pt idx="1675">
                  <c:v>963.21000000000015</c:v>
                </c:pt>
                <c:pt idx="1676">
                  <c:v>963.21000000000015</c:v>
                </c:pt>
                <c:pt idx="1677">
                  <c:v>963.21000000000015</c:v>
                </c:pt>
                <c:pt idx="1678">
                  <c:v>915.11200000000008</c:v>
                </c:pt>
                <c:pt idx="1679">
                  <c:v>887.33799999999997</c:v>
                </c:pt>
                <c:pt idx="1680">
                  <c:v>895.63000000000011</c:v>
                </c:pt>
                <c:pt idx="1681">
                  <c:v>889.67999999999984</c:v>
                </c:pt>
                <c:pt idx="1682">
                  <c:v>908.79000000000008</c:v>
                </c:pt>
                <c:pt idx="1683">
                  <c:v>908.79000000000008</c:v>
                </c:pt>
                <c:pt idx="1684">
                  <c:v>908.79000000000008</c:v>
                </c:pt>
                <c:pt idx="1685">
                  <c:v>908.57999999999993</c:v>
                </c:pt>
                <c:pt idx="1686">
                  <c:v>887.0200000000001</c:v>
                </c:pt>
                <c:pt idx="1687">
                  <c:v>874.68000000000006</c:v>
                </c:pt>
                <c:pt idx="1688">
                  <c:v>875.99</c:v>
                </c:pt>
                <c:pt idx="1689">
                  <c:v>875.32999999999993</c:v>
                </c:pt>
                <c:pt idx="1690">
                  <c:v>875.32999999999993</c:v>
                </c:pt>
                <c:pt idx="1691">
                  <c:v>875.32999999999993</c:v>
                </c:pt>
                <c:pt idx="1692">
                  <c:v>853.4799999999999</c:v>
                </c:pt>
                <c:pt idx="1693">
                  <c:v>810.52</c:v>
                </c:pt>
                <c:pt idx="1694">
                  <c:v>822.67</c:v>
                </c:pt>
                <c:pt idx="1695">
                  <c:v>835.96</c:v>
                </c:pt>
                <c:pt idx="1696">
                  <c:v>838.99999999999989</c:v>
                </c:pt>
                <c:pt idx="1697">
                  <c:v>838.99999999999989</c:v>
                </c:pt>
                <c:pt idx="1698">
                  <c:v>838.99999999999989</c:v>
                </c:pt>
                <c:pt idx="1699">
                  <c:v>822.4</c:v>
                </c:pt>
                <c:pt idx="1700">
                  <c:v>855.1</c:v>
                </c:pt>
                <c:pt idx="1701">
                  <c:v>836.13</c:v>
                </c:pt>
                <c:pt idx="1702">
                  <c:v>841.77</c:v>
                </c:pt>
                <c:pt idx="1703">
                  <c:v>818.85000000000014</c:v>
                </c:pt>
                <c:pt idx="1704">
                  <c:v>818.85000000000014</c:v>
                </c:pt>
                <c:pt idx="1705">
                  <c:v>818.85000000000014</c:v>
                </c:pt>
                <c:pt idx="1706">
                  <c:v>825.43999999999983</c:v>
                </c:pt>
                <c:pt idx="1707">
                  <c:v>793.68</c:v>
                </c:pt>
                <c:pt idx="1708">
                  <c:v>799.09999999999991</c:v>
                </c:pt>
                <c:pt idx="1709">
                  <c:v>745.57000000000016</c:v>
                </c:pt>
                <c:pt idx="1710">
                  <c:v>697.67000000000007</c:v>
                </c:pt>
                <c:pt idx="1711">
                  <c:v>697.67000000000007</c:v>
                </c:pt>
                <c:pt idx="1712">
                  <c:v>697.67000000000007</c:v>
                </c:pt>
                <c:pt idx="1713">
                  <c:v>729.13</c:v>
                </c:pt>
                <c:pt idx="1714">
                  <c:v>724.88</c:v>
                </c:pt>
                <c:pt idx="1715">
                  <c:v>697.80000000000007</c:v>
                </c:pt>
                <c:pt idx="1716">
                  <c:v>694.45</c:v>
                </c:pt>
                <c:pt idx="1717">
                  <c:v>683.18000000000006</c:v>
                </c:pt>
                <c:pt idx="1718">
                  <c:v>683.18000000000006</c:v>
                </c:pt>
                <c:pt idx="1719">
                  <c:v>683.18000000000006</c:v>
                </c:pt>
                <c:pt idx="1720">
                  <c:v>718.61</c:v>
                </c:pt>
                <c:pt idx="1721">
                  <c:v>749.93999999999994</c:v>
                </c:pt>
                <c:pt idx="1722">
                  <c:v>740.7399999999999</c:v>
                </c:pt>
                <c:pt idx="1723">
                  <c:v>746.0100000000001</c:v>
                </c:pt>
                <c:pt idx="1724">
                  <c:v>741.5100000000001</c:v>
                </c:pt>
                <c:pt idx="1725">
                  <c:v>741.5100000000001</c:v>
                </c:pt>
                <c:pt idx="1726">
                  <c:v>741.5100000000001</c:v>
                </c:pt>
                <c:pt idx="1727">
                  <c:v>754.84999999999991</c:v>
                </c:pt>
                <c:pt idx="1728">
                  <c:v>769.70999999999992</c:v>
                </c:pt>
                <c:pt idx="1729">
                  <c:v>803.65</c:v>
                </c:pt>
                <c:pt idx="1730">
                  <c:v>801.24999999999989</c:v>
                </c:pt>
                <c:pt idx="1731">
                  <c:v>806.47</c:v>
                </c:pt>
                <c:pt idx="1732">
                  <c:v>806.47</c:v>
                </c:pt>
                <c:pt idx="1733">
                  <c:v>806.47</c:v>
                </c:pt>
                <c:pt idx="1734">
                  <c:v>800.90000000000009</c:v>
                </c:pt>
                <c:pt idx="1735">
                  <c:v>785.93000000000006</c:v>
                </c:pt>
                <c:pt idx="1736">
                  <c:v>771.93999999999994</c:v>
                </c:pt>
                <c:pt idx="1737">
                  <c:v>774.42000000000007</c:v>
                </c:pt>
                <c:pt idx="1738">
                  <c:v>709.46999999999991</c:v>
                </c:pt>
                <c:pt idx="1739">
                  <c:v>709.46999999999991</c:v>
                </c:pt>
                <c:pt idx="1740">
                  <c:v>709.46999999999991</c:v>
                </c:pt>
                <c:pt idx="1741">
                  <c:v>722.43000000000006</c:v>
                </c:pt>
                <c:pt idx="1742">
                  <c:v>732.50000000000011</c:v>
                </c:pt>
                <c:pt idx="1743">
                  <c:v>708.42000000000007</c:v>
                </c:pt>
                <c:pt idx="1744">
                  <c:v>706.56</c:v>
                </c:pt>
                <c:pt idx="1745">
                  <c:v>699.94999999999993</c:v>
                </c:pt>
                <c:pt idx="1746">
                  <c:v>699.94999999999993</c:v>
                </c:pt>
                <c:pt idx="1747">
                  <c:v>699.94999999999993</c:v>
                </c:pt>
                <c:pt idx="1748">
                  <c:v>701.78</c:v>
                </c:pt>
                <c:pt idx="1749">
                  <c:v>694.43000000000006</c:v>
                </c:pt>
                <c:pt idx="1750">
                  <c:v>647.88</c:v>
                </c:pt>
                <c:pt idx="1751">
                  <c:v>653.20000000000005</c:v>
                </c:pt>
                <c:pt idx="1752">
                  <c:v>641.50000000000011</c:v>
                </c:pt>
                <c:pt idx="1753">
                  <c:v>641.50000000000011</c:v>
                </c:pt>
                <c:pt idx="1754">
                  <c:v>641.50000000000011</c:v>
                </c:pt>
                <c:pt idx="1755">
                  <c:v>630.07000000000005</c:v>
                </c:pt>
                <c:pt idx="1756">
                  <c:v>661.68999999999994</c:v>
                </c:pt>
                <c:pt idx="1757">
                  <c:v>667.01</c:v>
                </c:pt>
                <c:pt idx="1758">
                  <c:v>661.45999999999992</c:v>
                </c:pt>
                <c:pt idx="1759">
                  <c:v>693.67</c:v>
                </c:pt>
                <c:pt idx="1760">
                  <c:v>693.67</c:v>
                </c:pt>
                <c:pt idx="1761">
                  <c:v>693.67</c:v>
                </c:pt>
                <c:pt idx="1762">
                  <c:v>705.81</c:v>
                </c:pt>
                <c:pt idx="1763">
                  <c:v>701.45</c:v>
                </c:pt>
                <c:pt idx="1764">
                  <c:v>700.47</c:v>
                </c:pt>
                <c:pt idx="1765">
                  <c:v>708.09999999999991</c:v>
                </c:pt>
                <c:pt idx="1766">
                  <c:v>727.17000000000007</c:v>
                </c:pt>
                <c:pt idx="1767">
                  <c:v>727.17000000000007</c:v>
                </c:pt>
                <c:pt idx="1768">
                  <c:v>727.17000000000007</c:v>
                </c:pt>
                <c:pt idx="1769">
                  <c:v>737.66</c:v>
                </c:pt>
                <c:pt idx="1770">
                  <c:v>723.73</c:v>
                </c:pt>
                <c:pt idx="1771">
                  <c:v>733.23000000000013</c:v>
                </c:pt>
                <c:pt idx="1772">
                  <c:v>748.50999999999988</c:v>
                </c:pt>
                <c:pt idx="1773">
                  <c:v>764.94999999999993</c:v>
                </c:pt>
                <c:pt idx="1774">
                  <c:v>764.94999999999993</c:v>
                </c:pt>
                <c:pt idx="1775">
                  <c:v>764.94999999999993</c:v>
                </c:pt>
                <c:pt idx="1776">
                  <c:v>765.24</c:v>
                </c:pt>
                <c:pt idx="1777">
                  <c:v>764.82</c:v>
                </c:pt>
                <c:pt idx="1778">
                  <c:v>767.7399999999999</c:v>
                </c:pt>
                <c:pt idx="1779">
                  <c:v>779.75</c:v>
                </c:pt>
                <c:pt idx="1780">
                  <c:v>769.90000000000009</c:v>
                </c:pt>
                <c:pt idx="1781">
                  <c:v>769.90000000000009</c:v>
                </c:pt>
                <c:pt idx="1782">
                  <c:v>769.90000000000009</c:v>
                </c:pt>
                <c:pt idx="1783">
                  <c:v>737.64</c:v>
                </c:pt>
                <c:pt idx="1784">
                  <c:v>708.91</c:v>
                </c:pt>
                <c:pt idx="1785">
                  <c:v>678.00000000000011</c:v>
                </c:pt>
                <c:pt idx="1786">
                  <c:v>681.37</c:v>
                </c:pt>
                <c:pt idx="1787">
                  <c:v>686.11</c:v>
                </c:pt>
                <c:pt idx="1788">
                  <c:v>686.11</c:v>
                </c:pt>
                <c:pt idx="1789">
                  <c:v>686.11</c:v>
                </c:pt>
                <c:pt idx="1790">
                  <c:v>703.95</c:v>
                </c:pt>
                <c:pt idx="1791">
                  <c:v>663.97</c:v>
                </c:pt>
                <c:pt idx="1792">
                  <c:v>663.43000000000006</c:v>
                </c:pt>
                <c:pt idx="1793">
                  <c:v>651.24</c:v>
                </c:pt>
                <c:pt idx="1794">
                  <c:v>656.44</c:v>
                </c:pt>
                <c:pt idx="1795">
                  <c:v>656.44</c:v>
                </c:pt>
                <c:pt idx="1796">
                  <c:v>656.44</c:v>
                </c:pt>
                <c:pt idx="1797">
                  <c:v>636.63</c:v>
                </c:pt>
                <c:pt idx="1798">
                  <c:v>643.59</c:v>
                </c:pt>
                <c:pt idx="1799">
                  <c:v>638.04999999999995</c:v>
                </c:pt>
                <c:pt idx="1800">
                  <c:v>647.79</c:v>
                </c:pt>
                <c:pt idx="1801">
                  <c:v>647.66</c:v>
                </c:pt>
                <c:pt idx="1802">
                  <c:v>647.66</c:v>
                </c:pt>
                <c:pt idx="1803">
                  <c:v>647.66</c:v>
                </c:pt>
                <c:pt idx="1804">
                  <c:v>651.02</c:v>
                </c:pt>
                <c:pt idx="1805">
                  <c:v>639.2700000000001</c:v>
                </c:pt>
                <c:pt idx="1806">
                  <c:v>630.12</c:v>
                </c:pt>
                <c:pt idx="1807">
                  <c:v>609.66000000000008</c:v>
                </c:pt>
                <c:pt idx="1808">
                  <c:v>599.54999999999995</c:v>
                </c:pt>
                <c:pt idx="1809">
                  <c:v>599.54999999999995</c:v>
                </c:pt>
                <c:pt idx="1810">
                  <c:v>599.54999999999995</c:v>
                </c:pt>
                <c:pt idx="1811">
                  <c:v>601.64</c:v>
                </c:pt>
                <c:pt idx="1812">
                  <c:v>594.86</c:v>
                </c:pt>
                <c:pt idx="1813">
                  <c:v>582.4</c:v>
                </c:pt>
                <c:pt idx="1814">
                  <c:v>581.36</c:v>
                </c:pt>
                <c:pt idx="1815">
                  <c:v>583.43000000000006</c:v>
                </c:pt>
                <c:pt idx="1816">
                  <c:v>583.43000000000006</c:v>
                </c:pt>
                <c:pt idx="1817">
                  <c:v>583.43000000000006</c:v>
                </c:pt>
                <c:pt idx="1818">
                  <c:v>577.51</c:v>
                </c:pt>
                <c:pt idx="1819">
                  <c:v>577.51</c:v>
                </c:pt>
                <c:pt idx="1820">
                  <c:v>577.51</c:v>
                </c:pt>
                <c:pt idx="1821">
                  <c:v>586.16999999999996</c:v>
                </c:pt>
                <c:pt idx="1822">
                  <c:v>591.56999999999994</c:v>
                </c:pt>
                <c:pt idx="1823">
                  <c:v>591.56999999999994</c:v>
                </c:pt>
                <c:pt idx="1824">
                  <c:v>591.56999999999994</c:v>
                </c:pt>
                <c:pt idx="1825">
                  <c:v>588.91999999999996</c:v>
                </c:pt>
                <c:pt idx="1826">
                  <c:v>588.91999999999996</c:v>
                </c:pt>
                <c:pt idx="1827">
                  <c:v>531.33999999999992</c:v>
                </c:pt>
                <c:pt idx="1828">
                  <c:v>511.22999999999996</c:v>
                </c:pt>
                <c:pt idx="1829">
                  <c:v>488.76</c:v>
                </c:pt>
                <c:pt idx="1830">
                  <c:v>488.76</c:v>
                </c:pt>
                <c:pt idx="1831">
                  <c:v>488.76</c:v>
                </c:pt>
                <c:pt idx="1832">
                  <c:v>493.45</c:v>
                </c:pt>
                <c:pt idx="1833">
                  <c:v>502.26000000000005</c:v>
                </c:pt>
                <c:pt idx="1834">
                  <c:v>511.21999999999997</c:v>
                </c:pt>
                <c:pt idx="1835">
                  <c:v>476.68</c:v>
                </c:pt>
                <c:pt idx="1836">
                  <c:v>463.77</c:v>
                </c:pt>
                <c:pt idx="1837">
                  <c:v>463.77</c:v>
                </c:pt>
                <c:pt idx="1838">
                  <c:v>463.77</c:v>
                </c:pt>
                <c:pt idx="1839">
                  <c:v>483.76</c:v>
                </c:pt>
                <c:pt idx="1840">
                  <c:v>483.46999999999997</c:v>
                </c:pt>
                <c:pt idx="1841">
                  <c:v>496.51</c:v>
                </c:pt>
                <c:pt idx="1842">
                  <c:v>480.44</c:v>
                </c:pt>
                <c:pt idx="1843">
                  <c:v>476.03999999999996</c:v>
                </c:pt>
                <c:pt idx="1844">
                  <c:v>476.03999999999996</c:v>
                </c:pt>
                <c:pt idx="1845">
                  <c:v>476.03999999999996</c:v>
                </c:pt>
                <c:pt idx="1846">
                  <c:v>467.38</c:v>
                </c:pt>
                <c:pt idx="1847">
                  <c:v>443.6400000000001</c:v>
                </c:pt>
                <c:pt idx="1848">
                  <c:v>443.92999999999995</c:v>
                </c:pt>
                <c:pt idx="1849">
                  <c:v>455.78000000000003</c:v>
                </c:pt>
                <c:pt idx="1850">
                  <c:v>470.19</c:v>
                </c:pt>
                <c:pt idx="1851">
                  <c:v>470.19</c:v>
                </c:pt>
                <c:pt idx="1852">
                  <c:v>470.19</c:v>
                </c:pt>
                <c:pt idx="1853">
                  <c:v>471.94000000000005</c:v>
                </c:pt>
                <c:pt idx="1854">
                  <c:v>460.45</c:v>
                </c:pt>
                <c:pt idx="1855">
                  <c:v>454.02000000000004</c:v>
                </c:pt>
                <c:pt idx="1856">
                  <c:v>466.13999999999993</c:v>
                </c:pt>
                <c:pt idx="1857">
                  <c:v>472.85</c:v>
                </c:pt>
                <c:pt idx="1858">
                  <c:v>472.85</c:v>
                </c:pt>
                <c:pt idx="1859">
                  <c:v>472.85</c:v>
                </c:pt>
                <c:pt idx="1860">
                  <c:v>503.22</c:v>
                </c:pt>
                <c:pt idx="1861">
                  <c:v>495.40999999999997</c:v>
                </c:pt>
                <c:pt idx="1862">
                  <c:v>511.07000000000005</c:v>
                </c:pt>
                <c:pt idx="1863">
                  <c:v>518.55999999999995</c:v>
                </c:pt>
                <c:pt idx="1864">
                  <c:v>512.41999999999996</c:v>
                </c:pt>
                <c:pt idx="1865">
                  <c:v>512.41999999999996</c:v>
                </c:pt>
                <c:pt idx="1866">
                  <c:v>512.41999999999996</c:v>
                </c:pt>
                <c:pt idx="1867">
                  <c:v>517.86</c:v>
                </c:pt>
                <c:pt idx="1868">
                  <c:v>505.14</c:v>
                </c:pt>
                <c:pt idx="1869">
                  <c:v>479.61</c:v>
                </c:pt>
                <c:pt idx="1870">
                  <c:v>471.77</c:v>
                </c:pt>
                <c:pt idx="1871">
                  <c:v>467.03000000000003</c:v>
                </c:pt>
                <c:pt idx="1872">
                  <c:v>467.03000000000003</c:v>
                </c:pt>
                <c:pt idx="1873">
                  <c:v>467.03000000000003</c:v>
                </c:pt>
                <c:pt idx="1874">
                  <c:v>475.68</c:v>
                </c:pt>
                <c:pt idx="1875">
                  <c:v>473.34</c:v>
                </c:pt>
                <c:pt idx="1876">
                  <c:v>467.77</c:v>
                </c:pt>
                <c:pt idx="1877">
                  <c:v>484.33000000000004</c:v>
                </c:pt>
                <c:pt idx="1878">
                  <c:v>484.86</c:v>
                </c:pt>
                <c:pt idx="1879">
                  <c:v>484.86</c:v>
                </c:pt>
                <c:pt idx="1880">
                  <c:v>484.86</c:v>
                </c:pt>
                <c:pt idx="1881">
                  <c:v>475.55000000000007</c:v>
                </c:pt>
                <c:pt idx="1882">
                  <c:v>525.54</c:v>
                </c:pt>
                <c:pt idx="1883">
                  <c:v>518.86</c:v>
                </c:pt>
                <c:pt idx="1884">
                  <c:v>498.55</c:v>
                </c:pt>
                <c:pt idx="1885">
                  <c:v>509.61</c:v>
                </c:pt>
                <c:pt idx="1886">
                  <c:v>509.61</c:v>
                </c:pt>
                <c:pt idx="1887">
                  <c:v>509.61</c:v>
                </c:pt>
                <c:pt idx="1888">
                  <c:v>509.99</c:v>
                </c:pt>
                <c:pt idx="1889">
                  <c:v>482.92</c:v>
                </c:pt>
                <c:pt idx="1890">
                  <c:v>480.99999999999994</c:v>
                </c:pt>
                <c:pt idx="1891">
                  <c:v>455.35999999999996</c:v>
                </c:pt>
                <c:pt idx="1892">
                  <c:v>450.4</c:v>
                </c:pt>
                <c:pt idx="1893">
                  <c:v>450.4</c:v>
                </c:pt>
                <c:pt idx="1894">
                  <c:v>450.4</c:v>
                </c:pt>
                <c:pt idx="1895">
                  <c:v>456.81</c:v>
                </c:pt>
                <c:pt idx="1896">
                  <c:v>455.35000000000008</c:v>
                </c:pt>
                <c:pt idx="1897">
                  <c:v>456.45000000000005</c:v>
                </c:pt>
                <c:pt idx="1898">
                  <c:v>455.70000000000005</c:v>
                </c:pt>
                <c:pt idx="1899">
                  <c:v>458.76</c:v>
                </c:pt>
                <c:pt idx="1900">
                  <c:v>458.76</c:v>
                </c:pt>
                <c:pt idx="1901">
                  <c:v>458.76</c:v>
                </c:pt>
                <c:pt idx="1902">
                  <c:v>477.39000000000004</c:v>
                </c:pt>
                <c:pt idx="1903">
                  <c:v>498.37999999999994</c:v>
                </c:pt>
                <c:pt idx="1904">
                  <c:v>471.21000000000004</c:v>
                </c:pt>
                <c:pt idx="1905">
                  <c:v>475.38</c:v>
                </c:pt>
                <c:pt idx="1906">
                  <c:v>475.5</c:v>
                </c:pt>
                <c:pt idx="1907">
                  <c:v>475.5</c:v>
                </c:pt>
                <c:pt idx="1908">
                  <c:v>475.5</c:v>
                </c:pt>
                <c:pt idx="1909">
                  <c:v>483.19</c:v>
                </c:pt>
                <c:pt idx="1910">
                  <c:v>498.12</c:v>
                </c:pt>
                <c:pt idx="1911">
                  <c:v>523.28</c:v>
                </c:pt>
                <c:pt idx="1912">
                  <c:v>522.78</c:v>
                </c:pt>
                <c:pt idx="1913">
                  <c:v>522.78</c:v>
                </c:pt>
                <c:pt idx="1914">
                  <c:v>522.78</c:v>
                </c:pt>
                <c:pt idx="1915">
                  <c:v>522.78</c:v>
                </c:pt>
                <c:pt idx="1916">
                  <c:v>522.78</c:v>
                </c:pt>
                <c:pt idx="1917">
                  <c:v>526.5</c:v>
                </c:pt>
                <c:pt idx="1918">
                  <c:v>516.47</c:v>
                </c:pt>
                <c:pt idx="1919">
                  <c:v>532.28</c:v>
                </c:pt>
                <c:pt idx="1920">
                  <c:v>532.46</c:v>
                </c:pt>
                <c:pt idx="1921">
                  <c:v>532.46</c:v>
                </c:pt>
                <c:pt idx="1922">
                  <c:v>532.46</c:v>
                </c:pt>
                <c:pt idx="1923">
                  <c:v>535.66999999999996</c:v>
                </c:pt>
                <c:pt idx="1924">
                  <c:v>535.59</c:v>
                </c:pt>
                <c:pt idx="1925">
                  <c:v>523.84</c:v>
                </c:pt>
                <c:pt idx="1926">
                  <c:v>518.09</c:v>
                </c:pt>
                <c:pt idx="1927">
                  <c:v>517.11</c:v>
                </c:pt>
                <c:pt idx="1928">
                  <c:v>517.11</c:v>
                </c:pt>
                <c:pt idx="1929">
                  <c:v>517.11</c:v>
                </c:pt>
                <c:pt idx="1930">
                  <c:v>512.29999999999995</c:v>
                </c:pt>
                <c:pt idx="1931">
                  <c:v>492.07</c:v>
                </c:pt>
                <c:pt idx="1932">
                  <c:v>500.29</c:v>
                </c:pt>
                <c:pt idx="1933">
                  <c:v>499.21</c:v>
                </c:pt>
                <c:pt idx="1934">
                  <c:v>490.86</c:v>
                </c:pt>
                <c:pt idx="1935">
                  <c:v>490.86</c:v>
                </c:pt>
                <c:pt idx="1936">
                  <c:v>490.86</c:v>
                </c:pt>
                <c:pt idx="1937">
                  <c:v>474.47999999999996</c:v>
                </c:pt>
                <c:pt idx="1938">
                  <c:v>455.72999999999996</c:v>
                </c:pt>
                <c:pt idx="1939">
                  <c:v>460.44</c:v>
                </c:pt>
                <c:pt idx="1940">
                  <c:v>466.24</c:v>
                </c:pt>
                <c:pt idx="1941">
                  <c:v>471.19</c:v>
                </c:pt>
                <c:pt idx="1942">
                  <c:v>471.19</c:v>
                </c:pt>
                <c:pt idx="1943">
                  <c:v>471.19</c:v>
                </c:pt>
                <c:pt idx="1944">
                  <c:v>468.71999999999997</c:v>
                </c:pt>
                <c:pt idx="1945">
                  <c:v>456.4</c:v>
                </c:pt>
                <c:pt idx="1946">
                  <c:v>456.4</c:v>
                </c:pt>
                <c:pt idx="1947">
                  <c:v>459.94</c:v>
                </c:pt>
                <c:pt idx="1948">
                  <c:v>433.86000000000007</c:v>
                </c:pt>
                <c:pt idx="1949">
                  <c:v>433.86000000000007</c:v>
                </c:pt>
                <c:pt idx="1950">
                  <c:v>433.86000000000007</c:v>
                </c:pt>
                <c:pt idx="1951">
                  <c:v>430.90999999999997</c:v>
                </c:pt>
                <c:pt idx="1952">
                  <c:v>434.1</c:v>
                </c:pt>
                <c:pt idx="1953">
                  <c:v>426.23999999999995</c:v>
                </c:pt>
                <c:pt idx="1954">
                  <c:v>427.39000000000004</c:v>
                </c:pt>
                <c:pt idx="1955">
                  <c:v>417.44000000000005</c:v>
                </c:pt>
                <c:pt idx="1956">
                  <c:v>417.44000000000005</c:v>
                </c:pt>
                <c:pt idx="1957">
                  <c:v>417.44000000000005</c:v>
                </c:pt>
                <c:pt idx="1958">
                  <c:v>423.48</c:v>
                </c:pt>
                <c:pt idx="1959">
                  <c:v>415.09999999999997</c:v>
                </c:pt>
                <c:pt idx="1960">
                  <c:v>408.38</c:v>
                </c:pt>
                <c:pt idx="1961">
                  <c:v>401.75</c:v>
                </c:pt>
                <c:pt idx="1962">
                  <c:v>400.89</c:v>
                </c:pt>
                <c:pt idx="1963">
                  <c:v>400.89</c:v>
                </c:pt>
                <c:pt idx="1964">
                  <c:v>400.89</c:v>
                </c:pt>
                <c:pt idx="1965">
                  <c:v>394.44</c:v>
                </c:pt>
                <c:pt idx="1966">
                  <c:v>394.12</c:v>
                </c:pt>
                <c:pt idx="1967">
                  <c:v>390.86</c:v>
                </c:pt>
                <c:pt idx="1968">
                  <c:v>412.99</c:v>
                </c:pt>
                <c:pt idx="1969">
                  <c:v>422.41999999999996</c:v>
                </c:pt>
                <c:pt idx="1970">
                  <c:v>422.41999999999996</c:v>
                </c:pt>
                <c:pt idx="1971">
                  <c:v>422.41999999999996</c:v>
                </c:pt>
                <c:pt idx="1972">
                  <c:v>417.2700000000001</c:v>
                </c:pt>
                <c:pt idx="1973">
                  <c:v>403.81</c:v>
                </c:pt>
                <c:pt idx="1974">
                  <c:v>411.43</c:v>
                </c:pt>
                <c:pt idx="1975">
                  <c:v>412.52</c:v>
                </c:pt>
                <c:pt idx="1976">
                  <c:v>420.18999999999994</c:v>
                </c:pt>
                <c:pt idx="1977">
                  <c:v>420.18999999999994</c:v>
                </c:pt>
                <c:pt idx="1978">
                  <c:v>420.18999999999994</c:v>
                </c:pt>
                <c:pt idx="1979">
                  <c:v>439.86</c:v>
                </c:pt>
                <c:pt idx="1980">
                  <c:v>429.68</c:v>
                </c:pt>
                <c:pt idx="1981">
                  <c:v>440.32</c:v>
                </c:pt>
                <c:pt idx="1982">
                  <c:v>467.76</c:v>
                </c:pt>
                <c:pt idx="1983">
                  <c:v>471.03999999999996</c:v>
                </c:pt>
                <c:pt idx="1984">
                  <c:v>471.03999999999996</c:v>
                </c:pt>
                <c:pt idx="1985">
                  <c:v>471.03999999999996</c:v>
                </c:pt>
                <c:pt idx="1986">
                  <c:v>472.61000000000007</c:v>
                </c:pt>
                <c:pt idx="1987">
                  <c:v>494.31</c:v>
                </c:pt>
                <c:pt idx="1988">
                  <c:v>492.88</c:v>
                </c:pt>
                <c:pt idx="1989">
                  <c:v>503.68999999999994</c:v>
                </c:pt>
                <c:pt idx="1990">
                  <c:v>489.06</c:v>
                </c:pt>
                <c:pt idx="1991">
                  <c:v>489.06</c:v>
                </c:pt>
                <c:pt idx="1992">
                  <c:v>489.06</c:v>
                </c:pt>
                <c:pt idx="1993">
                  <c:v>483.21999999999991</c:v>
                </c:pt>
                <c:pt idx="1994">
                  <c:v>461.65000000000003</c:v>
                </c:pt>
                <c:pt idx="1995">
                  <c:v>459.01000000000005</c:v>
                </c:pt>
                <c:pt idx="1996">
                  <c:v>482.56999999999994</c:v>
                </c:pt>
                <c:pt idx="1997">
                  <c:v>477.52</c:v>
                </c:pt>
                <c:pt idx="1998">
                  <c:v>477.52</c:v>
                </c:pt>
                <c:pt idx="1999">
                  <c:v>477.52</c:v>
                </c:pt>
                <c:pt idx="2000">
                  <c:v>511.17999999999995</c:v>
                </c:pt>
                <c:pt idx="2001">
                  <c:v>521.42999999999995</c:v>
                </c:pt>
                <c:pt idx="2002">
                  <c:v>501.67</c:v>
                </c:pt>
                <c:pt idx="2003">
                  <c:v>488.63000000000005</c:v>
                </c:pt>
                <c:pt idx="2004">
                  <c:v>480.21000000000004</c:v>
                </c:pt>
                <c:pt idx="2005">
                  <c:v>480.21000000000004</c:v>
                </c:pt>
                <c:pt idx="2006">
                  <c:v>480.21000000000004</c:v>
                </c:pt>
                <c:pt idx="2007">
                  <c:v>475.99</c:v>
                </c:pt>
                <c:pt idx="2008">
                  <c:v>514.27</c:v>
                </c:pt>
                <c:pt idx="2009">
                  <c:v>569.11999999999989</c:v>
                </c:pt>
                <c:pt idx="2010">
                  <c:v>553.58000000000004</c:v>
                </c:pt>
                <c:pt idx="2011">
                  <c:v>528.75</c:v>
                </c:pt>
                <c:pt idx="2012">
                  <c:v>528.75</c:v>
                </c:pt>
                <c:pt idx="2013">
                  <c:v>528.75</c:v>
                </c:pt>
                <c:pt idx="2014">
                  <c:v>509.43000000000006</c:v>
                </c:pt>
                <c:pt idx="2015">
                  <c:v>497.45</c:v>
                </c:pt>
                <c:pt idx="2016">
                  <c:v>505.59000000000003</c:v>
                </c:pt>
                <c:pt idx="2017">
                  <c:v>519.1</c:v>
                </c:pt>
                <c:pt idx="2018">
                  <c:v>578.03000000000009</c:v>
                </c:pt>
                <c:pt idx="2019">
                  <c:v>578.03000000000009</c:v>
                </c:pt>
                <c:pt idx="2020">
                  <c:v>578.03000000000009</c:v>
                </c:pt>
                <c:pt idx="2021">
                  <c:v>549.62</c:v>
                </c:pt>
                <c:pt idx="2022">
                  <c:v>545.09999999999991</c:v>
                </c:pt>
                <c:pt idx="2023">
                  <c:v>550.69999999999993</c:v>
                </c:pt>
                <c:pt idx="2024">
                  <c:v>535.51</c:v>
                </c:pt>
                <c:pt idx="2025">
                  <c:v>517.14</c:v>
                </c:pt>
                <c:pt idx="2026">
                  <c:v>517.14</c:v>
                </c:pt>
                <c:pt idx="2027">
                  <c:v>517.14</c:v>
                </c:pt>
                <c:pt idx="2028">
                  <c:v>475.97</c:v>
                </c:pt>
                <c:pt idx="2029">
                  <c:v>477.04</c:v>
                </c:pt>
                <c:pt idx="2030">
                  <c:v>475.07</c:v>
                </c:pt>
                <c:pt idx="2031">
                  <c:v>481.71</c:v>
                </c:pt>
                <c:pt idx="2032">
                  <c:v>479.02999999999992</c:v>
                </c:pt>
                <c:pt idx="2033">
                  <c:v>479.02999999999992</c:v>
                </c:pt>
                <c:pt idx="2034">
                  <c:v>479.02999999999992</c:v>
                </c:pt>
                <c:pt idx="2035">
                  <c:v>478.76000000000005</c:v>
                </c:pt>
                <c:pt idx="2036">
                  <c:v>472.40999999999997</c:v>
                </c:pt>
                <c:pt idx="2037">
                  <c:v>472.56</c:v>
                </c:pt>
                <c:pt idx="2038">
                  <c:v>473.57000000000005</c:v>
                </c:pt>
                <c:pt idx="2039">
                  <c:v>491.09</c:v>
                </c:pt>
                <c:pt idx="2040">
                  <c:v>491.09</c:v>
                </c:pt>
                <c:pt idx="2041">
                  <c:v>491.09</c:v>
                </c:pt>
                <c:pt idx="2042">
                  <c:v>485.02</c:v>
                </c:pt>
                <c:pt idx="2043">
                  <c:v>482.80999999999995</c:v>
                </c:pt>
                <c:pt idx="2044">
                  <c:v>483.08</c:v>
                </c:pt>
                <c:pt idx="2045">
                  <c:v>487.02000000000004</c:v>
                </c:pt>
                <c:pt idx="2046">
                  <c:v>487.72</c:v>
                </c:pt>
                <c:pt idx="2047">
                  <c:v>487.72</c:v>
                </c:pt>
                <c:pt idx="2048">
                  <c:v>487.72</c:v>
                </c:pt>
                <c:pt idx="2049">
                  <c:v>484.93000000000006</c:v>
                </c:pt>
                <c:pt idx="2050">
                  <c:v>470.93000000000006</c:v>
                </c:pt>
                <c:pt idx="2051">
                  <c:v>467.37</c:v>
                </c:pt>
                <c:pt idx="2052">
                  <c:v>450.85999999999996</c:v>
                </c:pt>
                <c:pt idx="2053">
                  <c:v>445.27</c:v>
                </c:pt>
                <c:pt idx="2054">
                  <c:v>445.27</c:v>
                </c:pt>
                <c:pt idx="2055">
                  <c:v>445.27</c:v>
                </c:pt>
                <c:pt idx="2056">
                  <c:v>442.13000000000005</c:v>
                </c:pt>
                <c:pt idx="2057">
                  <c:v>447.64</c:v>
                </c:pt>
                <c:pt idx="2058">
                  <c:v>450.97999999999996</c:v>
                </c:pt>
                <c:pt idx="2059">
                  <c:v>461.28999999999996</c:v>
                </c:pt>
                <c:pt idx="2060">
                  <c:v>457.21000000000009</c:v>
                </c:pt>
                <c:pt idx="2061">
                  <c:v>457.21000000000009</c:v>
                </c:pt>
                <c:pt idx="2062">
                  <c:v>457.21000000000009</c:v>
                </c:pt>
                <c:pt idx="2063">
                  <c:v>459.68</c:v>
                </c:pt>
                <c:pt idx="2064">
                  <c:v>468.4799999999999</c:v>
                </c:pt>
                <c:pt idx="2065">
                  <c:v>465.96999999999997</c:v>
                </c:pt>
                <c:pt idx="2066">
                  <c:v>467.38</c:v>
                </c:pt>
                <c:pt idx="2067">
                  <c:v>477.21999999999997</c:v>
                </c:pt>
                <c:pt idx="2068">
                  <c:v>477.21999999999997</c:v>
                </c:pt>
                <c:pt idx="2069">
                  <c:v>477.21999999999997</c:v>
                </c:pt>
                <c:pt idx="2070">
                  <c:v>468.84</c:v>
                </c:pt>
                <c:pt idx="2071">
                  <c:v>472.55</c:v>
                </c:pt>
                <c:pt idx="2072">
                  <c:v>479.09</c:v>
                </c:pt>
                <c:pt idx="2073">
                  <c:v>488.66999999999996</c:v>
                </c:pt>
                <c:pt idx="2074">
                  <c:v>508.42</c:v>
                </c:pt>
                <c:pt idx="2075">
                  <c:v>508.42</c:v>
                </c:pt>
                <c:pt idx="2076">
                  <c:v>508.42</c:v>
                </c:pt>
                <c:pt idx="2077">
                  <c:v>497.68999999999994</c:v>
                </c:pt>
                <c:pt idx="2078">
                  <c:v>499.73</c:v>
                </c:pt>
                <c:pt idx="2079">
                  <c:v>505.66999999999996</c:v>
                </c:pt>
                <c:pt idx="2080">
                  <c:v>520.54</c:v>
                </c:pt>
                <c:pt idx="2081">
                  <c:v>535.18000000000006</c:v>
                </c:pt>
                <c:pt idx="2082">
                  <c:v>535.18000000000006</c:v>
                </c:pt>
                <c:pt idx="2083">
                  <c:v>535.18000000000006</c:v>
                </c:pt>
                <c:pt idx="2084">
                  <c:v>526.9</c:v>
                </c:pt>
                <c:pt idx="2085">
                  <c:v>513.75</c:v>
                </c:pt>
                <c:pt idx="2086">
                  <c:v>514.51999999999987</c:v>
                </c:pt>
                <c:pt idx="2087">
                  <c:v>522.36</c:v>
                </c:pt>
                <c:pt idx="2088">
                  <c:v>517.49</c:v>
                </c:pt>
                <c:pt idx="2089">
                  <c:v>517.49</c:v>
                </c:pt>
                <c:pt idx="2090">
                  <c:v>517.49</c:v>
                </c:pt>
                <c:pt idx="2091">
                  <c:v>523.38</c:v>
                </c:pt>
                <c:pt idx="2092">
                  <c:v>517.29000000000008</c:v>
                </c:pt>
                <c:pt idx="2093">
                  <c:v>520.52</c:v>
                </c:pt>
                <c:pt idx="2094">
                  <c:v>515.46</c:v>
                </c:pt>
                <c:pt idx="2095">
                  <c:v>506.62</c:v>
                </c:pt>
                <c:pt idx="2096">
                  <c:v>506.62</c:v>
                </c:pt>
                <c:pt idx="2097">
                  <c:v>506.62</c:v>
                </c:pt>
                <c:pt idx="2098">
                  <c:v>487.88</c:v>
                </c:pt>
                <c:pt idx="2099">
                  <c:v>479.92000000000007</c:v>
                </c:pt>
                <c:pt idx="2100">
                  <c:v>494.09999999999997</c:v>
                </c:pt>
                <c:pt idx="2101">
                  <c:v>481.53</c:v>
                </c:pt>
                <c:pt idx="2102">
                  <c:v>460.22999999999996</c:v>
                </c:pt>
                <c:pt idx="2103">
                  <c:v>460.22999999999996</c:v>
                </c:pt>
                <c:pt idx="2104">
                  <c:v>460.22999999999996</c:v>
                </c:pt>
                <c:pt idx="2105">
                  <c:v>460.25</c:v>
                </c:pt>
                <c:pt idx="2106">
                  <c:v>456.49000000000007</c:v>
                </c:pt>
                <c:pt idx="2107">
                  <c:v>461.59999999999997</c:v>
                </c:pt>
                <c:pt idx="2108">
                  <c:v>456.96999999999991</c:v>
                </c:pt>
                <c:pt idx="2109">
                  <c:v>444.52</c:v>
                </c:pt>
                <c:pt idx="2110">
                  <c:v>444.52</c:v>
                </c:pt>
                <c:pt idx="2111">
                  <c:v>444.52</c:v>
                </c:pt>
                <c:pt idx="2112">
                  <c:v>444.25</c:v>
                </c:pt>
                <c:pt idx="2113">
                  <c:v>439.06</c:v>
                </c:pt>
                <c:pt idx="2114">
                  <c:v>437.61</c:v>
                </c:pt>
                <c:pt idx="2115">
                  <c:v>447.57000000000005</c:v>
                </c:pt>
                <c:pt idx="2116">
                  <c:v>452.85</c:v>
                </c:pt>
                <c:pt idx="2117">
                  <c:v>452.85</c:v>
                </c:pt>
                <c:pt idx="2118">
                  <c:v>452.85</c:v>
                </c:pt>
                <c:pt idx="2119">
                  <c:v>442.95</c:v>
                </c:pt>
                <c:pt idx="2120">
                  <c:v>447.39000000000004</c:v>
                </c:pt>
                <c:pt idx="2121">
                  <c:v>452.28999999999996</c:v>
                </c:pt>
                <c:pt idx="2122">
                  <c:v>452.43</c:v>
                </c:pt>
                <c:pt idx="2123">
                  <c:v>452.48000000000008</c:v>
                </c:pt>
                <c:pt idx="2124">
                  <c:v>452.48000000000008</c:v>
                </c:pt>
                <c:pt idx="2125">
                  <c:v>452.48000000000008</c:v>
                </c:pt>
                <c:pt idx="2126">
                  <c:v>454.96</c:v>
                </c:pt>
                <c:pt idx="2127">
                  <c:v>456.67999999999995</c:v>
                </c:pt>
                <c:pt idx="2128">
                  <c:v>465.49000000000007</c:v>
                </c:pt>
                <c:pt idx="2129">
                  <c:v>467.3</c:v>
                </c:pt>
                <c:pt idx="2130">
                  <c:v>457.94000000000005</c:v>
                </c:pt>
                <c:pt idx="2131">
                  <c:v>457.94000000000005</c:v>
                </c:pt>
                <c:pt idx="2132">
                  <c:v>457.94000000000005</c:v>
                </c:pt>
                <c:pt idx="2133">
                  <c:v>457.89</c:v>
                </c:pt>
                <c:pt idx="2134">
                  <c:v>452.18</c:v>
                </c:pt>
                <c:pt idx="2135">
                  <c:v>429.28999999999996</c:v>
                </c:pt>
                <c:pt idx="2136">
                  <c:v>428</c:v>
                </c:pt>
                <c:pt idx="2137">
                  <c:v>435.82</c:v>
                </c:pt>
                <c:pt idx="2138">
                  <c:v>435.82</c:v>
                </c:pt>
                <c:pt idx="2139">
                  <c:v>435.82</c:v>
                </c:pt>
                <c:pt idx="2140">
                  <c:v>422.42999999999995</c:v>
                </c:pt>
                <c:pt idx="2141">
                  <c:v>428.25</c:v>
                </c:pt>
                <c:pt idx="2142">
                  <c:v>431.06000000000006</c:v>
                </c:pt>
                <c:pt idx="2143">
                  <c:v>435.9</c:v>
                </c:pt>
                <c:pt idx="2144">
                  <c:v>437.35</c:v>
                </c:pt>
                <c:pt idx="2145">
                  <c:v>437.35</c:v>
                </c:pt>
                <c:pt idx="2146">
                  <c:v>437.35</c:v>
                </c:pt>
                <c:pt idx="2147">
                  <c:v>440.67000000000007</c:v>
                </c:pt>
                <c:pt idx="2148">
                  <c:v>438.91999999999996</c:v>
                </c:pt>
                <c:pt idx="2149">
                  <c:v>442.15999999999997</c:v>
                </c:pt>
                <c:pt idx="2150">
                  <c:v>440.18000000000006</c:v>
                </c:pt>
                <c:pt idx="2151">
                  <c:v>434.1</c:v>
                </c:pt>
                <c:pt idx="2152">
                  <c:v>434.1</c:v>
                </c:pt>
                <c:pt idx="2153">
                  <c:v>434.1</c:v>
                </c:pt>
                <c:pt idx="2154">
                  <c:v>433.71000000000004</c:v>
                </c:pt>
                <c:pt idx="2155">
                  <c:v>431.71</c:v>
                </c:pt>
                <c:pt idx="2156">
                  <c:v>427.9</c:v>
                </c:pt>
                <c:pt idx="2157">
                  <c:v>425.85999999999996</c:v>
                </c:pt>
                <c:pt idx="2158">
                  <c:v>428.8</c:v>
                </c:pt>
                <c:pt idx="2159">
                  <c:v>428.8</c:v>
                </c:pt>
                <c:pt idx="2160">
                  <c:v>428.8</c:v>
                </c:pt>
                <c:pt idx="2161">
                  <c:v>431.51</c:v>
                </c:pt>
                <c:pt idx="2162">
                  <c:v>425.62999999999994</c:v>
                </c:pt>
                <c:pt idx="2163">
                  <c:v>421.74999999999994</c:v>
                </c:pt>
                <c:pt idx="2164">
                  <c:v>425.25000000000006</c:v>
                </c:pt>
                <c:pt idx="2165">
                  <c:v>431.40999999999997</c:v>
                </c:pt>
                <c:pt idx="2166">
                  <c:v>431.40999999999997</c:v>
                </c:pt>
                <c:pt idx="2167">
                  <c:v>431.40999999999997</c:v>
                </c:pt>
                <c:pt idx="2168">
                  <c:v>434.07</c:v>
                </c:pt>
                <c:pt idx="2169">
                  <c:v>434.39999999999992</c:v>
                </c:pt>
                <c:pt idx="2170">
                  <c:v>431.71</c:v>
                </c:pt>
                <c:pt idx="2171">
                  <c:v>437.05999999999995</c:v>
                </c:pt>
                <c:pt idx="2172">
                  <c:v>437.43999999999994</c:v>
                </c:pt>
                <c:pt idx="2173">
                  <c:v>437.43999999999994</c:v>
                </c:pt>
                <c:pt idx="2174">
                  <c:v>437.43999999999994</c:v>
                </c:pt>
                <c:pt idx="2175">
                  <c:v>436.84000000000003</c:v>
                </c:pt>
                <c:pt idx="2176">
                  <c:v>438.20999999999992</c:v>
                </c:pt>
                <c:pt idx="2177">
                  <c:v>436.52</c:v>
                </c:pt>
                <c:pt idx="2178">
                  <c:v>433.03000000000003</c:v>
                </c:pt>
                <c:pt idx="2179">
                  <c:v>432.62</c:v>
                </c:pt>
                <c:pt idx="2180">
                  <c:v>432.62</c:v>
                </c:pt>
                <c:pt idx="2181">
                  <c:v>432.62</c:v>
                </c:pt>
                <c:pt idx="2182">
                  <c:v>430.31000000000006</c:v>
                </c:pt>
                <c:pt idx="2183">
                  <c:v>430.54000000000008</c:v>
                </c:pt>
                <c:pt idx="2184">
                  <c:v>430.54000000000008</c:v>
                </c:pt>
                <c:pt idx="2185">
                  <c:v>430.54000000000008</c:v>
                </c:pt>
                <c:pt idx="2186">
                  <c:v>423.24</c:v>
                </c:pt>
                <c:pt idx="2187">
                  <c:v>423.24</c:v>
                </c:pt>
                <c:pt idx="2188">
                  <c:v>423.24</c:v>
                </c:pt>
                <c:pt idx="2189">
                  <c:v>425.24999999999994</c:v>
                </c:pt>
                <c:pt idx="2190">
                  <c:v>425.37</c:v>
                </c:pt>
                <c:pt idx="2191">
                  <c:v>425.37</c:v>
                </c:pt>
                <c:pt idx="2192">
                  <c:v>405.86</c:v>
                </c:pt>
                <c:pt idx="2193">
                  <c:v>387.42</c:v>
                </c:pt>
                <c:pt idx="2194">
                  <c:v>387.42</c:v>
                </c:pt>
                <c:pt idx="2195">
                  <c:v>387.42</c:v>
                </c:pt>
                <c:pt idx="2196">
                  <c:v>379.93</c:v>
                </c:pt>
                <c:pt idx="2197">
                  <c:v>366.82</c:v>
                </c:pt>
                <c:pt idx="2198">
                  <c:v>367.98</c:v>
                </c:pt>
                <c:pt idx="2199">
                  <c:v>367.97</c:v>
                </c:pt>
                <c:pt idx="2200">
                  <c:v>370.08</c:v>
                </c:pt>
                <c:pt idx="2201">
                  <c:v>370.08</c:v>
                </c:pt>
                <c:pt idx="2202">
                  <c:v>370.08</c:v>
                </c:pt>
                <c:pt idx="2203">
                  <c:v>368.61999999999995</c:v>
                </c:pt>
                <c:pt idx="2204">
                  <c:v>366.23</c:v>
                </c:pt>
                <c:pt idx="2205">
                  <c:v>351.38000000000005</c:v>
                </c:pt>
                <c:pt idx="2206">
                  <c:v>353.78</c:v>
                </c:pt>
                <c:pt idx="2207">
                  <c:v>350.23999999999995</c:v>
                </c:pt>
                <c:pt idx="2208">
                  <c:v>350.23999999999995</c:v>
                </c:pt>
                <c:pt idx="2209">
                  <c:v>350.23999999999995</c:v>
                </c:pt>
                <c:pt idx="2210">
                  <c:v>338.8</c:v>
                </c:pt>
                <c:pt idx="2211">
                  <c:v>332.33</c:v>
                </c:pt>
                <c:pt idx="2212">
                  <c:v>330.93999999999994</c:v>
                </c:pt>
                <c:pt idx="2213">
                  <c:v>346.96</c:v>
                </c:pt>
                <c:pt idx="2214">
                  <c:v>361.95</c:v>
                </c:pt>
                <c:pt idx="2215">
                  <c:v>361.95</c:v>
                </c:pt>
                <c:pt idx="2216">
                  <c:v>361.95</c:v>
                </c:pt>
                <c:pt idx="2217">
                  <c:v>344.75999999999993</c:v>
                </c:pt>
                <c:pt idx="2218">
                  <c:v>343.43000000000006</c:v>
                </c:pt>
                <c:pt idx="2219">
                  <c:v>344.74</c:v>
                </c:pt>
                <c:pt idx="2220">
                  <c:v>350.72</c:v>
                </c:pt>
                <c:pt idx="2221">
                  <c:v>347.22</c:v>
                </c:pt>
                <c:pt idx="2222">
                  <c:v>347.22</c:v>
                </c:pt>
                <c:pt idx="2223">
                  <c:v>347.22</c:v>
                </c:pt>
                <c:pt idx="2224">
                  <c:v>345.42</c:v>
                </c:pt>
                <c:pt idx="2225">
                  <c:v>352.95</c:v>
                </c:pt>
                <c:pt idx="2226">
                  <c:v>346.39000000000004</c:v>
                </c:pt>
                <c:pt idx="2227">
                  <c:v>338.28</c:v>
                </c:pt>
                <c:pt idx="2228">
                  <c:v>340.31</c:v>
                </c:pt>
                <c:pt idx="2229">
                  <c:v>340.31</c:v>
                </c:pt>
                <c:pt idx="2230">
                  <c:v>340.31</c:v>
                </c:pt>
                <c:pt idx="2231">
                  <c:v>338.48</c:v>
                </c:pt>
                <c:pt idx="2232">
                  <c:v>340.78000000000003</c:v>
                </c:pt>
                <c:pt idx="2233">
                  <c:v>336.43</c:v>
                </c:pt>
                <c:pt idx="2234">
                  <c:v>340.66</c:v>
                </c:pt>
                <c:pt idx="2235">
                  <c:v>330.69</c:v>
                </c:pt>
                <c:pt idx="2236">
                  <c:v>330.69</c:v>
                </c:pt>
                <c:pt idx="2237">
                  <c:v>330.69</c:v>
                </c:pt>
                <c:pt idx="2238">
                  <c:v>317.24000000000007</c:v>
                </c:pt>
                <c:pt idx="2239">
                  <c:v>318.95000000000005</c:v>
                </c:pt>
                <c:pt idx="2240">
                  <c:v>325.54999999999995</c:v>
                </c:pt>
                <c:pt idx="2241">
                  <c:v>331.21999999999997</c:v>
                </c:pt>
                <c:pt idx="2242">
                  <c:v>332.43</c:v>
                </c:pt>
                <c:pt idx="2243">
                  <c:v>332.43</c:v>
                </c:pt>
                <c:pt idx="2244">
                  <c:v>332.43</c:v>
                </c:pt>
                <c:pt idx="2245">
                  <c:v>327.26</c:v>
                </c:pt>
                <c:pt idx="2246">
                  <c:v>328.81</c:v>
                </c:pt>
                <c:pt idx="2247">
                  <c:v>333.82000000000005</c:v>
                </c:pt>
                <c:pt idx="2248">
                  <c:v>336.08</c:v>
                </c:pt>
                <c:pt idx="2249">
                  <c:v>334.99</c:v>
                </c:pt>
                <c:pt idx="2250">
                  <c:v>334.99</c:v>
                </c:pt>
                <c:pt idx="2251">
                  <c:v>334.99</c:v>
                </c:pt>
                <c:pt idx="2252">
                  <c:v>344.07999999999993</c:v>
                </c:pt>
                <c:pt idx="2253">
                  <c:v>335.61</c:v>
                </c:pt>
                <c:pt idx="2254">
                  <c:v>321.83999999999997</c:v>
                </c:pt>
                <c:pt idx="2255">
                  <c:v>314.40000000000003</c:v>
                </c:pt>
                <c:pt idx="2256">
                  <c:v>301.49999999999994</c:v>
                </c:pt>
                <c:pt idx="2257">
                  <c:v>301.49999999999994</c:v>
                </c:pt>
                <c:pt idx="2258">
                  <c:v>301.49999999999994</c:v>
                </c:pt>
                <c:pt idx="2259">
                  <c:v>291.37000000000006</c:v>
                </c:pt>
                <c:pt idx="2260">
                  <c:v>284.71000000000004</c:v>
                </c:pt>
                <c:pt idx="2261">
                  <c:v>301.43000000000006</c:v>
                </c:pt>
                <c:pt idx="2262">
                  <c:v>317.03999999999996</c:v>
                </c:pt>
                <c:pt idx="2263">
                  <c:v>316.56000000000006</c:v>
                </c:pt>
                <c:pt idx="2264">
                  <c:v>316.56000000000006</c:v>
                </c:pt>
                <c:pt idx="2265">
                  <c:v>316.56000000000006</c:v>
                </c:pt>
                <c:pt idx="2266">
                  <c:v>307.71000000000004</c:v>
                </c:pt>
                <c:pt idx="2267">
                  <c:v>296.51</c:v>
                </c:pt>
                <c:pt idx="2268">
                  <c:v>289.57000000000005</c:v>
                </c:pt>
                <c:pt idx="2269">
                  <c:v>286.55</c:v>
                </c:pt>
                <c:pt idx="2270">
                  <c:v>277.17</c:v>
                </c:pt>
                <c:pt idx="2271">
                  <c:v>277.17</c:v>
                </c:pt>
                <c:pt idx="2272">
                  <c:v>277.17</c:v>
                </c:pt>
                <c:pt idx="2273">
                  <c:v>275.46999999999997</c:v>
                </c:pt>
                <c:pt idx="2274">
                  <c:v>275.88</c:v>
                </c:pt>
                <c:pt idx="2275">
                  <c:v>267.23</c:v>
                </c:pt>
                <c:pt idx="2276">
                  <c:v>265.81</c:v>
                </c:pt>
                <c:pt idx="2277">
                  <c:v>262.16999999999996</c:v>
                </c:pt>
                <c:pt idx="2278">
                  <c:v>262.16999999999996</c:v>
                </c:pt>
                <c:pt idx="2279">
                  <c:v>262.16999999999996</c:v>
                </c:pt>
                <c:pt idx="2280">
                  <c:v>261.92</c:v>
                </c:pt>
                <c:pt idx="2281">
                  <c:v>259.56</c:v>
                </c:pt>
                <c:pt idx="2282">
                  <c:v>248.33999999999997</c:v>
                </c:pt>
                <c:pt idx="2283">
                  <c:v>248.78</c:v>
                </c:pt>
                <c:pt idx="2284">
                  <c:v>242.28000000000006</c:v>
                </c:pt>
                <c:pt idx="2285">
                  <c:v>242.28000000000006</c:v>
                </c:pt>
                <c:pt idx="2286">
                  <c:v>242.28000000000006</c:v>
                </c:pt>
                <c:pt idx="2287">
                  <c:v>246.64000000000001</c:v>
                </c:pt>
                <c:pt idx="2288">
                  <c:v>249.86999999999995</c:v>
                </c:pt>
                <c:pt idx="2289">
                  <c:v>247.25</c:v>
                </c:pt>
                <c:pt idx="2290">
                  <c:v>250.99999999999997</c:v>
                </c:pt>
                <c:pt idx="2291">
                  <c:v>261.27000000000004</c:v>
                </c:pt>
                <c:pt idx="2292">
                  <c:v>261.27000000000004</c:v>
                </c:pt>
                <c:pt idx="2293">
                  <c:v>261.27000000000004</c:v>
                </c:pt>
                <c:pt idx="2294">
                  <c:v>253.82999999999996</c:v>
                </c:pt>
                <c:pt idx="2295">
                  <c:v>253.92999999999998</c:v>
                </c:pt>
                <c:pt idx="2296">
                  <c:v>240.55</c:v>
                </c:pt>
                <c:pt idx="2297">
                  <c:v>234.93000000000004</c:v>
                </c:pt>
                <c:pt idx="2298">
                  <c:v>234.93000000000004</c:v>
                </c:pt>
                <c:pt idx="2299">
                  <c:v>234.93000000000004</c:v>
                </c:pt>
                <c:pt idx="2300">
                  <c:v>234.93000000000004</c:v>
                </c:pt>
                <c:pt idx="2301">
                  <c:v>234.93000000000004</c:v>
                </c:pt>
                <c:pt idx="2302">
                  <c:v>232.12</c:v>
                </c:pt>
                <c:pt idx="2303">
                  <c:v>227.62000000000003</c:v>
                </c:pt>
                <c:pt idx="2304">
                  <c:v>228.72</c:v>
                </c:pt>
                <c:pt idx="2305">
                  <c:v>235.65999999999997</c:v>
                </c:pt>
                <c:pt idx="2306">
                  <c:v>235.65999999999997</c:v>
                </c:pt>
                <c:pt idx="2307">
                  <c:v>235.65999999999997</c:v>
                </c:pt>
                <c:pt idx="2308">
                  <c:v>238.77</c:v>
                </c:pt>
                <c:pt idx="2309">
                  <c:v>236.14999999999995</c:v>
                </c:pt>
                <c:pt idx="2310">
                  <c:v>231.12000000000003</c:v>
                </c:pt>
                <c:pt idx="2311">
                  <c:v>231.12000000000003</c:v>
                </c:pt>
                <c:pt idx="2312">
                  <c:v>231.14</c:v>
                </c:pt>
                <c:pt idx="2313">
                  <c:v>231.14</c:v>
                </c:pt>
                <c:pt idx="2314">
                  <c:v>231.14</c:v>
                </c:pt>
                <c:pt idx="2315">
                  <c:v>227.35000000000002</c:v>
                </c:pt>
                <c:pt idx="2316">
                  <c:v>225.51999999999998</c:v>
                </c:pt>
                <c:pt idx="2317">
                  <c:v>222.80999999999995</c:v>
                </c:pt>
                <c:pt idx="2318">
                  <c:v>213.11999999999998</c:v>
                </c:pt>
                <c:pt idx="2319">
                  <c:v>220.66</c:v>
                </c:pt>
                <c:pt idx="2320">
                  <c:v>220.66</c:v>
                </c:pt>
                <c:pt idx="2321">
                  <c:v>220.66</c:v>
                </c:pt>
                <c:pt idx="2322">
                  <c:v>223.25</c:v>
                </c:pt>
                <c:pt idx="2323">
                  <c:v>224.73999999999998</c:v>
                </c:pt>
                <c:pt idx="2324">
                  <c:v>227.89999999999998</c:v>
                </c:pt>
                <c:pt idx="2325">
                  <c:v>252.46999999999997</c:v>
                </c:pt>
                <c:pt idx="2326">
                  <c:v>254.03000000000003</c:v>
                </c:pt>
                <c:pt idx="2327">
                  <c:v>254.03000000000003</c:v>
                </c:pt>
                <c:pt idx="2328">
                  <c:v>254.03000000000003</c:v>
                </c:pt>
                <c:pt idx="2329">
                  <c:v>264.78999999999996</c:v>
                </c:pt>
                <c:pt idx="2330">
                  <c:v>276.05</c:v>
                </c:pt>
                <c:pt idx="2331">
                  <c:v>258.94000000000005</c:v>
                </c:pt>
                <c:pt idx="2332">
                  <c:v>260.25</c:v>
                </c:pt>
                <c:pt idx="2333">
                  <c:v>253.33000000000004</c:v>
                </c:pt>
                <c:pt idx="2334">
                  <c:v>253.33000000000004</c:v>
                </c:pt>
                <c:pt idx="2335">
                  <c:v>253.33000000000004</c:v>
                </c:pt>
                <c:pt idx="2336">
                  <c:v>244.43</c:v>
                </c:pt>
                <c:pt idx="2337">
                  <c:v>247.21</c:v>
                </c:pt>
                <c:pt idx="2338">
                  <c:v>239.76000000000002</c:v>
                </c:pt>
                <c:pt idx="2339">
                  <c:v>243.26</c:v>
                </c:pt>
                <c:pt idx="2340">
                  <c:v>244.97999999999996</c:v>
                </c:pt>
                <c:pt idx="2341">
                  <c:v>244.97999999999996</c:v>
                </c:pt>
                <c:pt idx="2342">
                  <c:v>244.97999999999996</c:v>
                </c:pt>
                <c:pt idx="2343">
                  <c:v>247.48000000000002</c:v>
                </c:pt>
                <c:pt idx="2344">
                  <c:v>243.75</c:v>
                </c:pt>
                <c:pt idx="2345">
                  <c:v>241.98000000000005</c:v>
                </c:pt>
                <c:pt idx="2346">
                  <c:v>243.67000000000002</c:v>
                </c:pt>
                <c:pt idx="2347">
                  <c:v>237.27999999999997</c:v>
                </c:pt>
                <c:pt idx="2348">
                  <c:v>237.27999999999997</c:v>
                </c:pt>
                <c:pt idx="2349">
                  <c:v>237.27999999999997</c:v>
                </c:pt>
                <c:pt idx="2350">
                  <c:v>218.76000000000002</c:v>
                </c:pt>
                <c:pt idx="2351">
                  <c:v>211.89999999999998</c:v>
                </c:pt>
                <c:pt idx="2352">
                  <c:v>211.27000000000004</c:v>
                </c:pt>
                <c:pt idx="2353">
                  <c:v>216.58999999999997</c:v>
                </c:pt>
                <c:pt idx="2354">
                  <c:v>222.44000000000003</c:v>
                </c:pt>
                <c:pt idx="2355">
                  <c:v>222.44000000000003</c:v>
                </c:pt>
                <c:pt idx="2356">
                  <c:v>222.44000000000003</c:v>
                </c:pt>
                <c:pt idx="2357">
                  <c:v>227.04</c:v>
                </c:pt>
                <c:pt idx="2358">
                  <c:v>228.10000000000002</c:v>
                </c:pt>
                <c:pt idx="2359">
                  <c:v>237.16999999999996</c:v>
                </c:pt>
                <c:pt idx="2360">
                  <c:v>239.15</c:v>
                </c:pt>
                <c:pt idx="2361">
                  <c:v>242.19999999999996</c:v>
                </c:pt>
                <c:pt idx="2362">
                  <c:v>242.19999999999996</c:v>
                </c:pt>
                <c:pt idx="2363">
                  <c:v>242.19999999999996</c:v>
                </c:pt>
                <c:pt idx="2364">
                  <c:v>240.82</c:v>
                </c:pt>
                <c:pt idx="2365">
                  <c:v>236.29000000000002</c:v>
                </c:pt>
                <c:pt idx="2366">
                  <c:v>243.08</c:v>
                </c:pt>
                <c:pt idx="2367">
                  <c:v>248.77000000000004</c:v>
                </c:pt>
                <c:pt idx="2368">
                  <c:v>256.76</c:v>
                </c:pt>
                <c:pt idx="2369">
                  <c:v>256.76</c:v>
                </c:pt>
                <c:pt idx="2370">
                  <c:v>256.76</c:v>
                </c:pt>
                <c:pt idx="2371">
                  <c:v>264.82</c:v>
                </c:pt>
                <c:pt idx="2372">
                  <c:v>258.39</c:v>
                </c:pt>
                <c:pt idx="2373">
                  <c:v>257.74</c:v>
                </c:pt>
                <c:pt idx="2374">
                  <c:v>252.55999999999997</c:v>
                </c:pt>
                <c:pt idx="2375">
                  <c:v>254.14000000000004</c:v>
                </c:pt>
                <c:pt idx="2376">
                  <c:v>254.14000000000004</c:v>
                </c:pt>
                <c:pt idx="2377">
                  <c:v>254.14000000000004</c:v>
                </c:pt>
                <c:pt idx="2378">
                  <c:v>256.82</c:v>
                </c:pt>
                <c:pt idx="2379">
                  <c:v>266.85999999999996</c:v>
                </c:pt>
                <c:pt idx="2380">
                  <c:v>277.07999999999993</c:v>
                </c:pt>
                <c:pt idx="2381">
                  <c:v>301.05000000000007</c:v>
                </c:pt>
                <c:pt idx="2382">
                  <c:v>289.02</c:v>
                </c:pt>
                <c:pt idx="2383">
                  <c:v>289.02</c:v>
                </c:pt>
                <c:pt idx="2384">
                  <c:v>289.02</c:v>
                </c:pt>
                <c:pt idx="2385">
                  <c:v>281.76999999999992</c:v>
                </c:pt>
                <c:pt idx="2386">
                  <c:v>283.16999999999996</c:v>
                </c:pt>
                <c:pt idx="2387">
                  <c:v>274.58999999999997</c:v>
                </c:pt>
                <c:pt idx="2388">
                  <c:v>276.26</c:v>
                </c:pt>
                <c:pt idx="2389">
                  <c:v>273.52</c:v>
                </c:pt>
                <c:pt idx="2390">
                  <c:v>273.52</c:v>
                </c:pt>
                <c:pt idx="2391">
                  <c:v>273.52</c:v>
                </c:pt>
                <c:pt idx="2392">
                  <c:v>276.06</c:v>
                </c:pt>
                <c:pt idx="2393">
                  <c:v>277.73</c:v>
                </c:pt>
                <c:pt idx="2394">
                  <c:v>277.04000000000002</c:v>
                </c:pt>
                <c:pt idx="2395">
                  <c:v>274.39</c:v>
                </c:pt>
                <c:pt idx="2396">
                  <c:v>273.14</c:v>
                </c:pt>
                <c:pt idx="2397">
                  <c:v>273.14</c:v>
                </c:pt>
                <c:pt idx="2398">
                  <c:v>273.14</c:v>
                </c:pt>
                <c:pt idx="2399">
                  <c:v>267.66999999999996</c:v>
                </c:pt>
                <c:pt idx="2400">
                  <c:v>271.64</c:v>
                </c:pt>
                <c:pt idx="2401">
                  <c:v>265.38</c:v>
                </c:pt>
                <c:pt idx="2402">
                  <c:v>269.82</c:v>
                </c:pt>
                <c:pt idx="2403">
                  <c:v>279.72000000000003</c:v>
                </c:pt>
                <c:pt idx="2404">
                  <c:v>279.72000000000003</c:v>
                </c:pt>
                <c:pt idx="2405">
                  <c:v>279.72000000000003</c:v>
                </c:pt>
                <c:pt idx="2406">
                  <c:v>272.13000000000005</c:v>
                </c:pt>
                <c:pt idx="2407">
                  <c:v>276.95999999999998</c:v>
                </c:pt>
                <c:pt idx="2408">
                  <c:v>292.49</c:v>
                </c:pt>
                <c:pt idx="2409">
                  <c:v>301.17</c:v>
                </c:pt>
                <c:pt idx="2410">
                  <c:v>302.73</c:v>
                </c:pt>
                <c:pt idx="2411">
                  <c:v>302.73</c:v>
                </c:pt>
                <c:pt idx="2412">
                  <c:v>302.73</c:v>
                </c:pt>
                <c:pt idx="2413">
                  <c:v>295.51</c:v>
                </c:pt>
                <c:pt idx="2414">
                  <c:v>291.07000000000005</c:v>
                </c:pt>
                <c:pt idx="2415">
                  <c:v>288.08</c:v>
                </c:pt>
                <c:pt idx="2416">
                  <c:v>275.85000000000002</c:v>
                </c:pt>
                <c:pt idx="2417">
                  <c:v>277.58000000000004</c:v>
                </c:pt>
                <c:pt idx="2418">
                  <c:v>277.58000000000004</c:v>
                </c:pt>
                <c:pt idx="2419">
                  <c:v>277.58000000000004</c:v>
                </c:pt>
                <c:pt idx="2420">
                  <c:v>269.66000000000003</c:v>
                </c:pt>
                <c:pt idx="2421">
                  <c:v>263.17</c:v>
                </c:pt>
                <c:pt idx="2422">
                  <c:v>254.34</c:v>
                </c:pt>
                <c:pt idx="2423">
                  <c:v>246.97</c:v>
                </c:pt>
                <c:pt idx="2424">
                  <c:v>250.11</c:v>
                </c:pt>
                <c:pt idx="2425">
                  <c:v>250.11</c:v>
                </c:pt>
                <c:pt idx="2426">
                  <c:v>250.11</c:v>
                </c:pt>
                <c:pt idx="2427">
                  <c:v>233.83000000000004</c:v>
                </c:pt>
                <c:pt idx="2428">
                  <c:v>233.73</c:v>
                </c:pt>
                <c:pt idx="2429">
                  <c:v>234.41</c:v>
                </c:pt>
                <c:pt idx="2430">
                  <c:v>251.67000000000002</c:v>
                </c:pt>
                <c:pt idx="2431">
                  <c:v>257.41000000000003</c:v>
                </c:pt>
                <c:pt idx="2432">
                  <c:v>257.41000000000003</c:v>
                </c:pt>
                <c:pt idx="2433">
                  <c:v>257.41000000000003</c:v>
                </c:pt>
                <c:pt idx="2434">
                  <c:v>254.16</c:v>
                </c:pt>
                <c:pt idx="2435">
                  <c:v>255.76</c:v>
                </c:pt>
                <c:pt idx="2436">
                  <c:v>253.62</c:v>
                </c:pt>
                <c:pt idx="2437">
                  <c:v>243.62999999999997</c:v>
                </c:pt>
                <c:pt idx="2438">
                  <c:v>238.87</c:v>
                </c:pt>
                <c:pt idx="2439">
                  <c:v>238.87</c:v>
                </c:pt>
                <c:pt idx="2440">
                  <c:v>238.87</c:v>
                </c:pt>
                <c:pt idx="2441">
                  <c:v>238.48</c:v>
                </c:pt>
                <c:pt idx="2442">
                  <c:v>242.49</c:v>
                </c:pt>
                <c:pt idx="2443">
                  <c:v>247.6</c:v>
                </c:pt>
                <c:pt idx="2444">
                  <c:v>252.66000000000003</c:v>
                </c:pt>
                <c:pt idx="2445">
                  <c:v>247.75</c:v>
                </c:pt>
                <c:pt idx="2446">
                  <c:v>247.75</c:v>
                </c:pt>
                <c:pt idx="2447">
                  <c:v>247.75</c:v>
                </c:pt>
                <c:pt idx="2448">
                  <c:v>247.77</c:v>
                </c:pt>
                <c:pt idx="2449">
                  <c:v>241.5</c:v>
                </c:pt>
                <c:pt idx="2450">
                  <c:v>237.36</c:v>
                </c:pt>
                <c:pt idx="2451">
                  <c:v>238.68</c:v>
                </c:pt>
                <c:pt idx="2452">
                  <c:v>237.4</c:v>
                </c:pt>
                <c:pt idx="2453">
                  <c:v>237.4</c:v>
                </c:pt>
                <c:pt idx="2454">
                  <c:v>237.4</c:v>
                </c:pt>
                <c:pt idx="2455">
                  <c:v>241.55</c:v>
                </c:pt>
                <c:pt idx="2456">
                  <c:v>241.82999999999998</c:v>
                </c:pt>
                <c:pt idx="2457">
                  <c:v>239.32999999999998</c:v>
                </c:pt>
                <c:pt idx="2458">
                  <c:v>238.95999999999998</c:v>
                </c:pt>
                <c:pt idx="2459">
                  <c:v>236.26</c:v>
                </c:pt>
                <c:pt idx="2460">
                  <c:v>236.26</c:v>
                </c:pt>
                <c:pt idx="2461">
                  <c:v>236.26</c:v>
                </c:pt>
                <c:pt idx="2462">
                  <c:v>241.21</c:v>
                </c:pt>
                <c:pt idx="2463">
                  <c:v>243.82999999999998</c:v>
                </c:pt>
                <c:pt idx="2464">
                  <c:v>240.44</c:v>
                </c:pt>
                <c:pt idx="2465">
                  <c:v>239.92</c:v>
                </c:pt>
                <c:pt idx="2466">
                  <c:v>236.04</c:v>
                </c:pt>
                <c:pt idx="2467">
                  <c:v>236.04</c:v>
                </c:pt>
                <c:pt idx="2468">
                  <c:v>236.04</c:v>
                </c:pt>
                <c:pt idx="2469">
                  <c:v>237.95000000000002</c:v>
                </c:pt>
                <c:pt idx="2470">
                  <c:v>236.93999999999997</c:v>
                </c:pt>
                <c:pt idx="2471">
                  <c:v>235.75</c:v>
                </c:pt>
                <c:pt idx="2472">
                  <c:v>230.21000000000004</c:v>
                </c:pt>
                <c:pt idx="2473">
                  <c:v>231.61</c:v>
                </c:pt>
                <c:pt idx="2474">
                  <c:v>231.61</c:v>
                </c:pt>
                <c:pt idx="2475">
                  <c:v>231.61</c:v>
                </c:pt>
                <c:pt idx="2476">
                  <c:v>239.6</c:v>
                </c:pt>
                <c:pt idx="2477">
                  <c:v>248.83</c:v>
                </c:pt>
                <c:pt idx="2478">
                  <c:v>280.09999999999997</c:v>
                </c:pt>
                <c:pt idx="2479">
                  <c:v>289.70999999999998</c:v>
                </c:pt>
                <c:pt idx="2480">
                  <c:v>268.87</c:v>
                </c:pt>
                <c:pt idx="2481">
                  <c:v>268.87</c:v>
                </c:pt>
                <c:pt idx="2482">
                  <c:v>268.87</c:v>
                </c:pt>
                <c:pt idx="2483">
                  <c:v>288</c:v>
                </c:pt>
                <c:pt idx="2484">
                  <c:v>278.82</c:v>
                </c:pt>
                <c:pt idx="2485">
                  <c:v>269.97999999999996</c:v>
                </c:pt>
                <c:pt idx="2486">
                  <c:v>261.92</c:v>
                </c:pt>
                <c:pt idx="2487">
                  <c:v>261.01</c:v>
                </c:pt>
                <c:pt idx="2488">
                  <c:v>261.01</c:v>
                </c:pt>
                <c:pt idx="2489">
                  <c:v>261.01</c:v>
                </c:pt>
                <c:pt idx="2490">
                  <c:v>276.58</c:v>
                </c:pt>
                <c:pt idx="2491">
                  <c:v>271.64999999999998</c:v>
                </c:pt>
                <c:pt idx="2492">
                  <c:v>266.92</c:v>
                </c:pt>
                <c:pt idx="2493">
                  <c:v>272.60000000000002</c:v>
                </c:pt>
                <c:pt idx="2494">
                  <c:v>261.86</c:v>
                </c:pt>
                <c:pt idx="2495">
                  <c:v>261.86</c:v>
                </c:pt>
                <c:pt idx="2496">
                  <c:v>261.86</c:v>
                </c:pt>
                <c:pt idx="2497">
                  <c:v>274</c:v>
                </c:pt>
                <c:pt idx="2498">
                  <c:v>277.88</c:v>
                </c:pt>
                <c:pt idx="2499">
                  <c:v>272.23</c:v>
                </c:pt>
                <c:pt idx="2500">
                  <c:v>267.08999999999997</c:v>
                </c:pt>
                <c:pt idx="2501">
                  <c:v>272.86</c:v>
                </c:pt>
                <c:pt idx="2502">
                  <c:v>272.86</c:v>
                </c:pt>
                <c:pt idx="2503">
                  <c:v>272.86</c:v>
                </c:pt>
                <c:pt idx="2504">
                  <c:v>268.94</c:v>
                </c:pt>
                <c:pt idx="2505">
                  <c:v>265.05</c:v>
                </c:pt>
                <c:pt idx="2506">
                  <c:v>268.37</c:v>
                </c:pt>
                <c:pt idx="2507">
                  <c:v>268.43000000000006</c:v>
                </c:pt>
                <c:pt idx="2508">
                  <c:v>267.50999999999993</c:v>
                </c:pt>
                <c:pt idx="2509">
                  <c:v>267.50999999999993</c:v>
                </c:pt>
                <c:pt idx="2510">
                  <c:v>267.50999999999993</c:v>
                </c:pt>
                <c:pt idx="2511">
                  <c:v>262.69</c:v>
                </c:pt>
                <c:pt idx="2512">
                  <c:v>261.27999999999997</c:v>
                </c:pt>
                <c:pt idx="2513">
                  <c:v>257.95000000000005</c:v>
                </c:pt>
                <c:pt idx="2514">
                  <c:v>260.71999999999997</c:v>
                </c:pt>
                <c:pt idx="2515">
                  <c:v>251.81999999999996</c:v>
                </c:pt>
                <c:pt idx="2516">
                  <c:v>251.81999999999996</c:v>
                </c:pt>
                <c:pt idx="2517">
                  <c:v>251.81999999999996</c:v>
                </c:pt>
                <c:pt idx="2518">
                  <c:v>247.28000000000003</c:v>
                </c:pt>
                <c:pt idx="2519">
                  <c:v>248.34</c:v>
                </c:pt>
                <c:pt idx="2520">
                  <c:v>249.69</c:v>
                </c:pt>
                <c:pt idx="2521">
                  <c:v>243.35000000000005</c:v>
                </c:pt>
                <c:pt idx="2522">
                  <c:v>245.95000000000002</c:v>
                </c:pt>
                <c:pt idx="2523">
                  <c:v>245.95000000000002</c:v>
                </c:pt>
                <c:pt idx="2524">
                  <c:v>245.95000000000002</c:v>
                </c:pt>
                <c:pt idx="2525">
                  <c:v>239.01999999999995</c:v>
                </c:pt>
                <c:pt idx="2526">
                  <c:v>234.64000000000001</c:v>
                </c:pt>
                <c:pt idx="2527">
                  <c:v>230.13</c:v>
                </c:pt>
                <c:pt idx="2528">
                  <c:v>231.27</c:v>
                </c:pt>
                <c:pt idx="2529">
                  <c:v>224.76</c:v>
                </c:pt>
                <c:pt idx="2530">
                  <c:v>224.76</c:v>
                </c:pt>
                <c:pt idx="2531">
                  <c:v>224.76</c:v>
                </c:pt>
                <c:pt idx="2532">
                  <c:v>228.78999999999996</c:v>
                </c:pt>
                <c:pt idx="2533">
                  <c:v>241.25</c:v>
                </c:pt>
                <c:pt idx="2534">
                  <c:v>255.12</c:v>
                </c:pt>
                <c:pt idx="2535">
                  <c:v>257.18</c:v>
                </c:pt>
                <c:pt idx="2536">
                  <c:v>261.69</c:v>
                </c:pt>
                <c:pt idx="2537">
                  <c:v>261.69</c:v>
                </c:pt>
                <c:pt idx="2538">
                  <c:v>261.69</c:v>
                </c:pt>
                <c:pt idx="2539">
                  <c:v>255.72</c:v>
                </c:pt>
                <c:pt idx="2540">
                  <c:v>260.08999999999997</c:v>
                </c:pt>
                <c:pt idx="2541">
                  <c:v>253.40000000000003</c:v>
                </c:pt>
                <c:pt idx="2542">
                  <c:v>242.79999999999998</c:v>
                </c:pt>
                <c:pt idx="2543">
                  <c:v>241.03000000000003</c:v>
                </c:pt>
                <c:pt idx="2544">
                  <c:v>241.03000000000003</c:v>
                </c:pt>
                <c:pt idx="2545">
                  <c:v>241.03000000000003</c:v>
                </c:pt>
                <c:pt idx="2546">
                  <c:v>236.26</c:v>
                </c:pt>
                <c:pt idx="2547">
                  <c:v>237.73</c:v>
                </c:pt>
                <c:pt idx="2548">
                  <c:v>237.54</c:v>
                </c:pt>
                <c:pt idx="2549">
                  <c:v>237.54</c:v>
                </c:pt>
                <c:pt idx="2550">
                  <c:v>237.54</c:v>
                </c:pt>
                <c:pt idx="2551">
                  <c:v>237.54</c:v>
                </c:pt>
                <c:pt idx="2552">
                  <c:v>237.54</c:v>
                </c:pt>
                <c:pt idx="2553">
                  <c:v>246.93</c:v>
                </c:pt>
                <c:pt idx="2554">
                  <c:v>241.14</c:v>
                </c:pt>
                <c:pt idx="2555">
                  <c:v>240.79000000000002</c:v>
                </c:pt>
                <c:pt idx="2556">
                  <c:v>240.77</c:v>
                </c:pt>
                <c:pt idx="2557">
                  <c:v>224.60999999999999</c:v>
                </c:pt>
                <c:pt idx="2558">
                  <c:v>224.60999999999999</c:v>
                </c:pt>
                <c:pt idx="2559">
                  <c:v>224.60999999999999</c:v>
                </c:pt>
                <c:pt idx="2560">
                  <c:v>232.35000000000002</c:v>
                </c:pt>
                <c:pt idx="2561">
                  <c:v>242.11</c:v>
                </c:pt>
                <c:pt idx="2562">
                  <c:v>254.67</c:v>
                </c:pt>
                <c:pt idx="2563">
                  <c:v>238.66</c:v>
                </c:pt>
                <c:pt idx="2564">
                  <c:v>247.73999999999998</c:v>
                </c:pt>
                <c:pt idx="2565">
                  <c:v>247.73999999999998</c:v>
                </c:pt>
                <c:pt idx="2566">
                  <c:v>247.73999999999998</c:v>
                </c:pt>
                <c:pt idx="2567">
                  <c:v>241.04000000000002</c:v>
                </c:pt>
                <c:pt idx="2568">
                  <c:v>245.34000000000003</c:v>
                </c:pt>
                <c:pt idx="2569">
                  <c:v>251.54999999999998</c:v>
                </c:pt>
                <c:pt idx="2570">
                  <c:v>250.60000000000002</c:v>
                </c:pt>
                <c:pt idx="2571">
                  <c:v>242.46999999999997</c:v>
                </c:pt>
                <c:pt idx="2572">
                  <c:v>242.46999999999997</c:v>
                </c:pt>
                <c:pt idx="2573">
                  <c:v>242.46999999999997</c:v>
                </c:pt>
                <c:pt idx="2574">
                  <c:v>239.22999999999996</c:v>
                </c:pt>
                <c:pt idx="2575">
                  <c:v>239.95000000000002</c:v>
                </c:pt>
                <c:pt idx="2576">
                  <c:v>236.25999999999996</c:v>
                </c:pt>
                <c:pt idx="2577">
                  <c:v>223.39000000000001</c:v>
                </c:pt>
                <c:pt idx="2578">
                  <c:v>215.76</c:v>
                </c:pt>
                <c:pt idx="2579">
                  <c:v>215.76</c:v>
                </c:pt>
                <c:pt idx="2580">
                  <c:v>215.76</c:v>
                </c:pt>
                <c:pt idx="2581">
                  <c:v>203.6</c:v>
                </c:pt>
                <c:pt idx="2582">
                  <c:v>210.32000000000002</c:v>
                </c:pt>
                <c:pt idx="2583">
                  <c:v>230.23</c:v>
                </c:pt>
                <c:pt idx="2584">
                  <c:v>229.23</c:v>
                </c:pt>
                <c:pt idx="2585">
                  <c:v>238.90000000000003</c:v>
                </c:pt>
                <c:pt idx="2586">
                  <c:v>238.90000000000003</c:v>
                </c:pt>
                <c:pt idx="2587">
                  <c:v>238.90000000000003</c:v>
                </c:pt>
                <c:pt idx="2588">
                  <c:v>244.44999999999996</c:v>
                </c:pt>
                <c:pt idx="2589">
                  <c:v>234.42000000000002</c:v>
                </c:pt>
                <c:pt idx="2590">
                  <c:v>219.49</c:v>
                </c:pt>
                <c:pt idx="2591">
                  <c:v>214.48000000000002</c:v>
                </c:pt>
                <c:pt idx="2592">
                  <c:v>212.58000000000004</c:v>
                </c:pt>
                <c:pt idx="2593">
                  <c:v>212.58000000000004</c:v>
                </c:pt>
                <c:pt idx="2594">
                  <c:v>212.58000000000004</c:v>
                </c:pt>
                <c:pt idx="2595">
                  <c:v>226.28</c:v>
                </c:pt>
                <c:pt idx="2596">
                  <c:v>230.35999999999999</c:v>
                </c:pt>
                <c:pt idx="2597">
                  <c:v>229.16</c:v>
                </c:pt>
                <c:pt idx="2598">
                  <c:v>224.12</c:v>
                </c:pt>
                <c:pt idx="2599">
                  <c:v>214.32999999999998</c:v>
                </c:pt>
                <c:pt idx="2600">
                  <c:v>214.32999999999998</c:v>
                </c:pt>
                <c:pt idx="2601">
                  <c:v>214.32999999999998</c:v>
                </c:pt>
                <c:pt idx="2602">
                  <c:v>214.39000000000004</c:v>
                </c:pt>
                <c:pt idx="2603">
                  <c:v>210.82</c:v>
                </c:pt>
                <c:pt idx="2604">
                  <c:v>205.32</c:v>
                </c:pt>
                <c:pt idx="2605">
                  <c:v>200.07000000000002</c:v>
                </c:pt>
                <c:pt idx="2606">
                  <c:v>197.43999999999997</c:v>
                </c:pt>
                <c:pt idx="2607">
                  <c:v>197.43999999999997</c:v>
                </c:pt>
                <c:pt idx="2608">
                  <c:v>197.43999999999997</c:v>
                </c:pt>
                <c:pt idx="2609">
                  <c:v>188.34</c:v>
                </c:pt>
                <c:pt idx="2610">
                  <c:v>183.06</c:v>
                </c:pt>
                <c:pt idx="2611">
                  <c:v>175.06999999999996</c:v>
                </c:pt>
                <c:pt idx="2612">
                  <c:v>163.72999999999999</c:v>
                </c:pt>
                <c:pt idx="2613">
                  <c:v>155.02000000000001</c:v>
                </c:pt>
                <c:pt idx="2614">
                  <c:v>155.02000000000001</c:v>
                </c:pt>
                <c:pt idx="2615">
                  <c:v>155.02000000000001</c:v>
                </c:pt>
                <c:pt idx="2616">
                  <c:v>155.56</c:v>
                </c:pt>
                <c:pt idx="2617">
                  <c:v>159.72</c:v>
                </c:pt>
                <c:pt idx="2618">
                  <c:v>154.51999999999998</c:v>
                </c:pt>
                <c:pt idx="2619">
                  <c:v>146.85999999999999</c:v>
                </c:pt>
                <c:pt idx="2620">
                  <c:v>137.93</c:v>
                </c:pt>
                <c:pt idx="2621">
                  <c:v>137.93</c:v>
                </c:pt>
                <c:pt idx="2622">
                  <c:v>137.93</c:v>
                </c:pt>
                <c:pt idx="2623">
                  <c:v>148.17000000000002</c:v>
                </c:pt>
                <c:pt idx="2624">
                  <c:v>150.62</c:v>
                </c:pt>
                <c:pt idx="2625">
                  <c:v>144.69</c:v>
                </c:pt>
                <c:pt idx="2626">
                  <c:v>135.91</c:v>
                </c:pt>
                <c:pt idx="2627">
                  <c:v>132.28</c:v>
                </c:pt>
                <c:pt idx="2628">
                  <c:v>132.28</c:v>
                </c:pt>
                <c:pt idx="2629">
                  <c:v>132.28</c:v>
                </c:pt>
                <c:pt idx="2630">
                  <c:v>129.30000000000001</c:v>
                </c:pt>
                <c:pt idx="2631">
                  <c:v>134.93</c:v>
                </c:pt>
                <c:pt idx="2632">
                  <c:v>155.34</c:v>
                </c:pt>
                <c:pt idx="2633">
                  <c:v>152.54999999999998</c:v>
                </c:pt>
                <c:pt idx="2634">
                  <c:v>147.26</c:v>
                </c:pt>
                <c:pt idx="2635">
                  <c:v>147.26</c:v>
                </c:pt>
                <c:pt idx="2636">
                  <c:v>147.26</c:v>
                </c:pt>
                <c:pt idx="2637">
                  <c:v>155.24</c:v>
                </c:pt>
                <c:pt idx="2638">
                  <c:v>159.92000000000002</c:v>
                </c:pt>
                <c:pt idx="2639">
                  <c:v>163.67000000000002</c:v>
                </c:pt>
                <c:pt idx="2640">
                  <c:v>160.01</c:v>
                </c:pt>
                <c:pt idx="2641">
                  <c:v>157.71</c:v>
                </c:pt>
                <c:pt idx="2642">
                  <c:v>157.71</c:v>
                </c:pt>
                <c:pt idx="2643">
                  <c:v>157.71</c:v>
                </c:pt>
                <c:pt idx="2644">
                  <c:v>158.97999999999999</c:v>
                </c:pt>
                <c:pt idx="2645">
                  <c:v>154.57</c:v>
                </c:pt>
                <c:pt idx="2646">
                  <c:v>155.84000000000003</c:v>
                </c:pt>
                <c:pt idx="2647">
                  <c:v>153.84000000000003</c:v>
                </c:pt>
                <c:pt idx="2648">
                  <c:v>153.84000000000003</c:v>
                </c:pt>
                <c:pt idx="2649">
                  <c:v>153.84000000000003</c:v>
                </c:pt>
                <c:pt idx="2650">
                  <c:v>153.84000000000003</c:v>
                </c:pt>
                <c:pt idx="2651">
                  <c:v>153.84000000000003</c:v>
                </c:pt>
                <c:pt idx="2652">
                  <c:v>147.65</c:v>
                </c:pt>
                <c:pt idx="2653">
                  <c:v>148.4</c:v>
                </c:pt>
                <c:pt idx="2654">
                  <c:v>151.97</c:v>
                </c:pt>
                <c:pt idx="2655">
                  <c:v>149.28</c:v>
                </c:pt>
                <c:pt idx="2656">
                  <c:v>149.28</c:v>
                </c:pt>
                <c:pt idx="2657">
                  <c:v>149.28</c:v>
                </c:pt>
                <c:pt idx="2658">
                  <c:v>156.82</c:v>
                </c:pt>
                <c:pt idx="2659">
                  <c:v>166.48000000000002</c:v>
                </c:pt>
                <c:pt idx="2660">
                  <c:v>165.66</c:v>
                </c:pt>
                <c:pt idx="2661">
                  <c:v>185.55</c:v>
                </c:pt>
                <c:pt idx="2662">
                  <c:v>200.14000000000004</c:v>
                </c:pt>
                <c:pt idx="2663">
                  <c:v>200.14000000000004</c:v>
                </c:pt>
                <c:pt idx="2664">
                  <c:v>200.14000000000004</c:v>
                </c:pt>
                <c:pt idx="2665">
                  <c:v>201.38</c:v>
                </c:pt>
                <c:pt idx="2666">
                  <c:v>206.35</c:v>
                </c:pt>
                <c:pt idx="2667">
                  <c:v>192.03</c:v>
                </c:pt>
                <c:pt idx="2668">
                  <c:v>188.31</c:v>
                </c:pt>
                <c:pt idx="2669">
                  <c:v>189.96999999999997</c:v>
                </c:pt>
                <c:pt idx="2670">
                  <c:v>189.96999999999997</c:v>
                </c:pt>
                <c:pt idx="2671">
                  <c:v>189.96999999999997</c:v>
                </c:pt>
                <c:pt idx="2672">
                  <c:v>179.54</c:v>
                </c:pt>
                <c:pt idx="2673">
                  <c:v>185.73</c:v>
                </c:pt>
                <c:pt idx="2674">
                  <c:v>190.29</c:v>
                </c:pt>
                <c:pt idx="2675">
                  <c:v>177.73</c:v>
                </c:pt>
                <c:pt idx="2676">
                  <c:v>177.73</c:v>
                </c:pt>
                <c:pt idx="2677">
                  <c:v>177.73</c:v>
                </c:pt>
                <c:pt idx="2678">
                  <c:v>177.73</c:v>
                </c:pt>
                <c:pt idx="2679">
                  <c:v>168.55</c:v>
                </c:pt>
                <c:pt idx="2680">
                  <c:v>193.62</c:v>
                </c:pt>
                <c:pt idx="2681">
                  <c:v>200.8</c:v>
                </c:pt>
                <c:pt idx="2682">
                  <c:v>188.60000000000002</c:v>
                </c:pt>
                <c:pt idx="2683">
                  <c:v>179.69</c:v>
                </c:pt>
                <c:pt idx="2684">
                  <c:v>179.69</c:v>
                </c:pt>
                <c:pt idx="2685">
                  <c:v>179.69</c:v>
                </c:pt>
                <c:pt idx="2686">
                  <c:v>179.60999999999999</c:v>
                </c:pt>
                <c:pt idx="2687">
                  <c:v>177.07</c:v>
                </c:pt>
                <c:pt idx="2688">
                  <c:v>175.26000000000002</c:v>
                </c:pt>
                <c:pt idx="2689">
                  <c:v>173.11</c:v>
                </c:pt>
                <c:pt idx="2690">
                  <c:v>172.48000000000002</c:v>
                </c:pt>
                <c:pt idx="2691">
                  <c:v>172.48000000000002</c:v>
                </c:pt>
                <c:pt idx="2692">
                  <c:v>172.48000000000002</c:v>
                </c:pt>
                <c:pt idx="2693">
                  <c:v>182.8</c:v>
                </c:pt>
                <c:pt idx="2694">
                  <c:v>181.50000000000003</c:v>
                </c:pt>
                <c:pt idx="2695">
                  <c:v>185.56</c:v>
                </c:pt>
                <c:pt idx="2696">
                  <c:v>182.51</c:v>
                </c:pt>
                <c:pt idx="2697">
                  <c:v>188.85</c:v>
                </c:pt>
                <c:pt idx="2698">
                  <c:v>188.85</c:v>
                </c:pt>
                <c:pt idx="2699">
                  <c:v>188.85</c:v>
                </c:pt>
                <c:pt idx="2700">
                  <c:v>193.42000000000002</c:v>
                </c:pt>
                <c:pt idx="2701">
                  <c:v>203.88000000000002</c:v>
                </c:pt>
                <c:pt idx="2702">
                  <c:v>197.98000000000002</c:v>
                </c:pt>
                <c:pt idx="2703">
                  <c:v>205.6</c:v>
                </c:pt>
                <c:pt idx="2704">
                  <c:v>214.55</c:v>
                </c:pt>
                <c:pt idx="2705">
                  <c:v>214.55</c:v>
                </c:pt>
                <c:pt idx="2706">
                  <c:v>214.55</c:v>
                </c:pt>
                <c:pt idx="2707">
                  <c:v>227.51999999999998</c:v>
                </c:pt>
                <c:pt idx="2708">
                  <c:v>217.57999999999998</c:v>
                </c:pt>
                <c:pt idx="2709">
                  <c:v>204.69999999999996</c:v>
                </c:pt>
                <c:pt idx="2710">
                  <c:v>203.48999999999998</c:v>
                </c:pt>
                <c:pt idx="2711">
                  <c:v>215.46000000000004</c:v>
                </c:pt>
                <c:pt idx="2712">
                  <c:v>215.46000000000004</c:v>
                </c:pt>
                <c:pt idx="2713">
                  <c:v>215.46000000000004</c:v>
                </c:pt>
                <c:pt idx="2714">
                  <c:v>215.84000000000003</c:v>
                </c:pt>
                <c:pt idx="2715">
                  <c:v>207.08</c:v>
                </c:pt>
                <c:pt idx="2716">
                  <c:v>215.69000000000003</c:v>
                </c:pt>
                <c:pt idx="2717">
                  <c:v>207.31</c:v>
                </c:pt>
                <c:pt idx="2718">
                  <c:v>225.2</c:v>
                </c:pt>
                <c:pt idx="2719">
                  <c:v>225.2</c:v>
                </c:pt>
                <c:pt idx="2720">
                  <c:v>225.2</c:v>
                </c:pt>
                <c:pt idx="2721">
                  <c:v>249.5</c:v>
                </c:pt>
                <c:pt idx="2722">
                  <c:v>248.73000000000002</c:v>
                </c:pt>
                <c:pt idx="2723">
                  <c:v>241.79999999999998</c:v>
                </c:pt>
                <c:pt idx="2724">
                  <c:v>231.75000000000003</c:v>
                </c:pt>
                <c:pt idx="2725">
                  <c:v>232.67</c:v>
                </c:pt>
                <c:pt idx="2726">
                  <c:v>232.67</c:v>
                </c:pt>
                <c:pt idx="2727">
                  <c:v>232.67</c:v>
                </c:pt>
                <c:pt idx="2728">
                  <c:v>192.3</c:v>
                </c:pt>
                <c:pt idx="2729">
                  <c:v>189.45999999999998</c:v>
                </c:pt>
                <c:pt idx="2730">
                  <c:v>195.07</c:v>
                </c:pt>
                <c:pt idx="2731">
                  <c:v>186.68</c:v>
                </c:pt>
                <c:pt idx="2732">
                  <c:v>181.05</c:v>
                </c:pt>
                <c:pt idx="2733">
                  <c:v>181.05</c:v>
                </c:pt>
                <c:pt idx="2734">
                  <c:v>181.05</c:v>
                </c:pt>
                <c:pt idx="2735">
                  <c:v>234.02000000000004</c:v>
                </c:pt>
                <c:pt idx="2736">
                  <c:v>230.67</c:v>
                </c:pt>
                <c:pt idx="2737">
                  <c:v>216.70000000000002</c:v>
                </c:pt>
                <c:pt idx="2738">
                  <c:v>219.63</c:v>
                </c:pt>
                <c:pt idx="2739">
                  <c:v>218.87999999999997</c:v>
                </c:pt>
                <c:pt idx="2740">
                  <c:v>218.87999999999997</c:v>
                </c:pt>
                <c:pt idx="2741">
                  <c:v>218.87999999999997</c:v>
                </c:pt>
                <c:pt idx="2742">
                  <c:v>243.94</c:v>
                </c:pt>
                <c:pt idx="2743">
                  <c:v>256.62</c:v>
                </c:pt>
                <c:pt idx="2744">
                  <c:v>241.66</c:v>
                </c:pt>
                <c:pt idx="2745">
                  <c:v>221.57</c:v>
                </c:pt>
                <c:pt idx="2746">
                  <c:v>199.43999999999997</c:v>
                </c:pt>
                <c:pt idx="2747">
                  <c:v>199.43999999999997</c:v>
                </c:pt>
                <c:pt idx="2748">
                  <c:v>199.43999999999997</c:v>
                </c:pt>
                <c:pt idx="2749">
                  <c:v>198.96000000000004</c:v>
                </c:pt>
                <c:pt idx="2750">
                  <c:v>197.64000000000001</c:v>
                </c:pt>
                <c:pt idx="2751">
                  <c:v>200.8</c:v>
                </c:pt>
                <c:pt idx="2752">
                  <c:v>197.63000000000002</c:v>
                </c:pt>
                <c:pt idx="2753">
                  <c:v>199.76000000000002</c:v>
                </c:pt>
                <c:pt idx="2754">
                  <c:v>199.76000000000002</c:v>
                </c:pt>
                <c:pt idx="2755">
                  <c:v>199.76000000000002</c:v>
                </c:pt>
                <c:pt idx="2756">
                  <c:v>196.6</c:v>
                </c:pt>
                <c:pt idx="2757">
                  <c:v>200.81000000000003</c:v>
                </c:pt>
                <c:pt idx="2758">
                  <c:v>203.04000000000002</c:v>
                </c:pt>
                <c:pt idx="2759">
                  <c:v>198.76</c:v>
                </c:pt>
                <c:pt idx="2760">
                  <c:v>197.33999999999997</c:v>
                </c:pt>
                <c:pt idx="2761">
                  <c:v>197.33999999999997</c:v>
                </c:pt>
                <c:pt idx="2762">
                  <c:v>197.33999999999997</c:v>
                </c:pt>
                <c:pt idx="2763">
                  <c:v>199.45999999999998</c:v>
                </c:pt>
                <c:pt idx="2764">
                  <c:v>196.85000000000002</c:v>
                </c:pt>
                <c:pt idx="2765">
                  <c:v>195.43000000000004</c:v>
                </c:pt>
                <c:pt idx="2766">
                  <c:v>195.34</c:v>
                </c:pt>
                <c:pt idx="2767">
                  <c:v>189.44</c:v>
                </c:pt>
                <c:pt idx="2768">
                  <c:v>189.44</c:v>
                </c:pt>
                <c:pt idx="2769">
                  <c:v>189.44</c:v>
                </c:pt>
                <c:pt idx="2770">
                  <c:v>191.77</c:v>
                </c:pt>
                <c:pt idx="2771">
                  <c:v>188.38</c:v>
                </c:pt>
                <c:pt idx="2772">
                  <c:v>187.85999999999999</c:v>
                </c:pt>
                <c:pt idx="2773">
                  <c:v>191</c:v>
                </c:pt>
                <c:pt idx="2774">
                  <c:v>192.79</c:v>
                </c:pt>
                <c:pt idx="2775">
                  <c:v>192.79</c:v>
                </c:pt>
                <c:pt idx="2776">
                  <c:v>192.79</c:v>
                </c:pt>
                <c:pt idx="2777">
                  <c:v>184.61999999999998</c:v>
                </c:pt>
                <c:pt idx="2778">
                  <c:v>182.87999999999997</c:v>
                </c:pt>
                <c:pt idx="2779">
                  <c:v>191.92000000000002</c:v>
                </c:pt>
                <c:pt idx="2780">
                  <c:v>191.34</c:v>
                </c:pt>
                <c:pt idx="2781">
                  <c:v>191.86</c:v>
                </c:pt>
                <c:pt idx="2782">
                  <c:v>191.86</c:v>
                </c:pt>
                <c:pt idx="2783">
                  <c:v>191.86</c:v>
                </c:pt>
                <c:pt idx="2784">
                  <c:v>190.05999999999997</c:v>
                </c:pt>
                <c:pt idx="2785">
                  <c:v>197.99</c:v>
                </c:pt>
                <c:pt idx="2786">
                  <c:v>200.66000000000003</c:v>
                </c:pt>
                <c:pt idx="2787">
                  <c:v>213.42999999999995</c:v>
                </c:pt>
                <c:pt idx="2788">
                  <c:v>222.10999999999999</c:v>
                </c:pt>
                <c:pt idx="2789">
                  <c:v>222.10999999999999</c:v>
                </c:pt>
                <c:pt idx="2790">
                  <c:v>222.10999999999999</c:v>
                </c:pt>
                <c:pt idx="2791">
                  <c:v>224.32999999999996</c:v>
                </c:pt>
                <c:pt idx="2792">
                  <c:v>214.65</c:v>
                </c:pt>
                <c:pt idx="2793">
                  <c:v>212.5</c:v>
                </c:pt>
                <c:pt idx="2794">
                  <c:v>202.4</c:v>
                </c:pt>
                <c:pt idx="2795">
                  <c:v>202.25</c:v>
                </c:pt>
                <c:pt idx="2796">
                  <c:v>202.25</c:v>
                </c:pt>
                <c:pt idx="2797">
                  <c:v>202.25</c:v>
                </c:pt>
                <c:pt idx="2798">
                  <c:v>199.84000000000003</c:v>
                </c:pt>
                <c:pt idx="2799">
                  <c:v>208.89000000000001</c:v>
                </c:pt>
                <c:pt idx="2800">
                  <c:v>206.80999999999997</c:v>
                </c:pt>
                <c:pt idx="2801">
                  <c:v>199.26</c:v>
                </c:pt>
                <c:pt idx="2802">
                  <c:v>203.01</c:v>
                </c:pt>
                <c:pt idx="2803">
                  <c:v>203.01</c:v>
                </c:pt>
                <c:pt idx="2804">
                  <c:v>203.01</c:v>
                </c:pt>
                <c:pt idx="2805">
                  <c:v>207.13999999999996</c:v>
                </c:pt>
                <c:pt idx="2806">
                  <c:v>198.89999999999998</c:v>
                </c:pt>
                <c:pt idx="2807">
                  <c:v>198.98000000000002</c:v>
                </c:pt>
                <c:pt idx="2808">
                  <c:v>206.33999999999997</c:v>
                </c:pt>
                <c:pt idx="2809">
                  <c:v>213.64999999999998</c:v>
                </c:pt>
                <c:pt idx="2810">
                  <c:v>213.64999999999998</c:v>
                </c:pt>
                <c:pt idx="2811">
                  <c:v>213.64999999999998</c:v>
                </c:pt>
                <c:pt idx="2812">
                  <c:v>219.29</c:v>
                </c:pt>
                <c:pt idx="2813">
                  <c:v>214.07</c:v>
                </c:pt>
                <c:pt idx="2814">
                  <c:v>213.34999999999997</c:v>
                </c:pt>
                <c:pt idx="2815">
                  <c:v>208.75</c:v>
                </c:pt>
                <c:pt idx="2816">
                  <c:v>202.13</c:v>
                </c:pt>
                <c:pt idx="2817">
                  <c:v>202.13</c:v>
                </c:pt>
                <c:pt idx="2818">
                  <c:v>202.13</c:v>
                </c:pt>
                <c:pt idx="2819">
                  <c:v>206.93</c:v>
                </c:pt>
                <c:pt idx="2820">
                  <c:v>219.81</c:v>
                </c:pt>
                <c:pt idx="2821">
                  <c:v>219.89000000000001</c:v>
                </c:pt>
                <c:pt idx="2822">
                  <c:v>214.37</c:v>
                </c:pt>
                <c:pt idx="2823">
                  <c:v>208.65999999999997</c:v>
                </c:pt>
                <c:pt idx="2824">
                  <c:v>208.65999999999997</c:v>
                </c:pt>
                <c:pt idx="2825">
                  <c:v>208.65999999999997</c:v>
                </c:pt>
                <c:pt idx="2826">
                  <c:v>214.02999999999997</c:v>
                </c:pt>
                <c:pt idx="2827">
                  <c:v>206.34</c:v>
                </c:pt>
                <c:pt idx="2828">
                  <c:v>199.48</c:v>
                </c:pt>
                <c:pt idx="2829">
                  <c:v>199.68</c:v>
                </c:pt>
                <c:pt idx="2830">
                  <c:v>196.25</c:v>
                </c:pt>
                <c:pt idx="2831">
                  <c:v>196.25</c:v>
                </c:pt>
                <c:pt idx="2832">
                  <c:v>196.25</c:v>
                </c:pt>
                <c:pt idx="2833">
                  <c:v>192.82</c:v>
                </c:pt>
                <c:pt idx="2834">
                  <c:v>194.79000000000002</c:v>
                </c:pt>
                <c:pt idx="2835">
                  <c:v>194.60999999999999</c:v>
                </c:pt>
                <c:pt idx="2836">
                  <c:v>195.16</c:v>
                </c:pt>
                <c:pt idx="2837">
                  <c:v>194.93</c:v>
                </c:pt>
                <c:pt idx="2838">
                  <c:v>194.93</c:v>
                </c:pt>
                <c:pt idx="2839">
                  <c:v>194.93</c:v>
                </c:pt>
                <c:pt idx="2840">
                  <c:v>204</c:v>
                </c:pt>
                <c:pt idx="2841">
                  <c:v>200.38</c:v>
                </c:pt>
                <c:pt idx="2842">
                  <c:v>209.91</c:v>
                </c:pt>
                <c:pt idx="2843">
                  <c:v>211.83</c:v>
                </c:pt>
                <c:pt idx="2844">
                  <c:v>208.59</c:v>
                </c:pt>
                <c:pt idx="2845">
                  <c:v>208.59</c:v>
                </c:pt>
                <c:pt idx="2846">
                  <c:v>208.59</c:v>
                </c:pt>
                <c:pt idx="2847">
                  <c:v>201.16</c:v>
                </c:pt>
                <c:pt idx="2848">
                  <c:v>196.73000000000002</c:v>
                </c:pt>
                <c:pt idx="2849">
                  <c:v>206.78</c:v>
                </c:pt>
                <c:pt idx="2850">
                  <c:v>204.13000000000002</c:v>
                </c:pt>
                <c:pt idx="2851">
                  <c:v>203.77</c:v>
                </c:pt>
                <c:pt idx="2852">
                  <c:v>203.77</c:v>
                </c:pt>
                <c:pt idx="2853">
                  <c:v>203.77</c:v>
                </c:pt>
                <c:pt idx="2854">
                  <c:v>213.60000000000002</c:v>
                </c:pt>
                <c:pt idx="2855">
                  <c:v>222.98</c:v>
                </c:pt>
                <c:pt idx="2856">
                  <c:v>214.39</c:v>
                </c:pt>
                <c:pt idx="2857">
                  <c:v>215.20999999999998</c:v>
                </c:pt>
                <c:pt idx="2858">
                  <c:v>222.87</c:v>
                </c:pt>
                <c:pt idx="2859">
                  <c:v>222.87</c:v>
                </c:pt>
                <c:pt idx="2860">
                  <c:v>222.87</c:v>
                </c:pt>
                <c:pt idx="2861">
                  <c:v>225.74999999999997</c:v>
                </c:pt>
                <c:pt idx="2862">
                  <c:v>219.47</c:v>
                </c:pt>
                <c:pt idx="2863">
                  <c:v>211.09</c:v>
                </c:pt>
                <c:pt idx="2864">
                  <c:v>217.60999999999999</c:v>
                </c:pt>
                <c:pt idx="2865">
                  <c:v>223.12000000000003</c:v>
                </c:pt>
                <c:pt idx="2866">
                  <c:v>223.12000000000003</c:v>
                </c:pt>
                <c:pt idx="2867">
                  <c:v>223.12000000000003</c:v>
                </c:pt>
                <c:pt idx="2868">
                  <c:v>240.20000000000002</c:v>
                </c:pt>
                <c:pt idx="2869">
                  <c:v>235.64</c:v>
                </c:pt>
                <c:pt idx="2870">
                  <c:v>234.35999999999999</c:v>
                </c:pt>
                <c:pt idx="2871">
                  <c:v>236.39000000000001</c:v>
                </c:pt>
                <c:pt idx="2872">
                  <c:v>241.85</c:v>
                </c:pt>
                <c:pt idx="2873">
                  <c:v>241.85</c:v>
                </c:pt>
                <c:pt idx="2874">
                  <c:v>241.85</c:v>
                </c:pt>
                <c:pt idx="2875">
                  <c:v>240.01000000000002</c:v>
                </c:pt>
                <c:pt idx="2876">
                  <c:v>226.97000000000003</c:v>
                </c:pt>
                <c:pt idx="2877">
                  <c:v>220.62</c:v>
                </c:pt>
                <c:pt idx="2878">
                  <c:v>221.03000000000003</c:v>
                </c:pt>
                <c:pt idx="2879">
                  <c:v>220.89</c:v>
                </c:pt>
                <c:pt idx="2880">
                  <c:v>220.89</c:v>
                </c:pt>
                <c:pt idx="2881">
                  <c:v>220.89</c:v>
                </c:pt>
                <c:pt idx="2882">
                  <c:v>223.09</c:v>
                </c:pt>
                <c:pt idx="2883">
                  <c:v>224.89999999999998</c:v>
                </c:pt>
                <c:pt idx="2884">
                  <c:v>216.41</c:v>
                </c:pt>
                <c:pt idx="2885">
                  <c:v>209.73999999999998</c:v>
                </c:pt>
                <c:pt idx="2886">
                  <c:v>206.23999999999998</c:v>
                </c:pt>
                <c:pt idx="2887">
                  <c:v>206.23999999999998</c:v>
                </c:pt>
                <c:pt idx="2888">
                  <c:v>206.23999999999998</c:v>
                </c:pt>
                <c:pt idx="2889">
                  <c:v>206.67999999999998</c:v>
                </c:pt>
                <c:pt idx="2890">
                  <c:v>201.15999999999997</c:v>
                </c:pt>
                <c:pt idx="2891">
                  <c:v>201.22999999999996</c:v>
                </c:pt>
                <c:pt idx="2892">
                  <c:v>200.31</c:v>
                </c:pt>
                <c:pt idx="2893">
                  <c:v>201.10999999999999</c:v>
                </c:pt>
                <c:pt idx="2894">
                  <c:v>201.10999999999999</c:v>
                </c:pt>
                <c:pt idx="2895">
                  <c:v>201.10999999999999</c:v>
                </c:pt>
                <c:pt idx="2896">
                  <c:v>205.64</c:v>
                </c:pt>
                <c:pt idx="2897">
                  <c:v>208.19</c:v>
                </c:pt>
                <c:pt idx="2898">
                  <c:v>205.41</c:v>
                </c:pt>
                <c:pt idx="2899">
                  <c:v>208.97</c:v>
                </c:pt>
                <c:pt idx="2900">
                  <c:v>211.51999999999998</c:v>
                </c:pt>
                <c:pt idx="2901">
                  <c:v>211.51999999999998</c:v>
                </c:pt>
                <c:pt idx="2902">
                  <c:v>211.51999999999998</c:v>
                </c:pt>
                <c:pt idx="2903">
                  <c:v>217.03</c:v>
                </c:pt>
                <c:pt idx="2904">
                  <c:v>215.19000000000003</c:v>
                </c:pt>
                <c:pt idx="2905">
                  <c:v>214.16</c:v>
                </c:pt>
                <c:pt idx="2906">
                  <c:v>215.68</c:v>
                </c:pt>
                <c:pt idx="2907">
                  <c:v>216.41000000000003</c:v>
                </c:pt>
                <c:pt idx="2908">
                  <c:v>216.41000000000003</c:v>
                </c:pt>
                <c:pt idx="2909">
                  <c:v>216.41000000000003</c:v>
                </c:pt>
                <c:pt idx="2910">
                  <c:v>217.64999999999998</c:v>
                </c:pt>
                <c:pt idx="2911">
                  <c:v>214.39999999999998</c:v>
                </c:pt>
                <c:pt idx="2912">
                  <c:v>214.22999999999996</c:v>
                </c:pt>
                <c:pt idx="2913">
                  <c:v>213.41000000000003</c:v>
                </c:pt>
                <c:pt idx="2914">
                  <c:v>213.41000000000003</c:v>
                </c:pt>
                <c:pt idx="2915">
                  <c:v>213.41000000000003</c:v>
                </c:pt>
                <c:pt idx="2916">
                  <c:v>213.41000000000003</c:v>
                </c:pt>
                <c:pt idx="2917">
                  <c:v>217.19</c:v>
                </c:pt>
                <c:pt idx="2918">
                  <c:v>210.85</c:v>
                </c:pt>
                <c:pt idx="2919">
                  <c:v>212.2</c:v>
                </c:pt>
                <c:pt idx="2920">
                  <c:v>212.2</c:v>
                </c:pt>
                <c:pt idx="2921">
                  <c:v>212.2</c:v>
                </c:pt>
                <c:pt idx="2922">
                  <c:v>212.2</c:v>
                </c:pt>
                <c:pt idx="2923">
                  <c:v>212.2</c:v>
                </c:pt>
                <c:pt idx="2924">
                  <c:v>219.73000000000002</c:v>
                </c:pt>
                <c:pt idx="2925">
                  <c:v>220.29000000000002</c:v>
                </c:pt>
                <c:pt idx="2926">
                  <c:v>223.76</c:v>
                </c:pt>
                <c:pt idx="2927">
                  <c:v>229.16</c:v>
                </c:pt>
                <c:pt idx="2928">
                  <c:v>232.16000000000003</c:v>
                </c:pt>
                <c:pt idx="2929">
                  <c:v>232.16000000000003</c:v>
                </c:pt>
                <c:pt idx="2930">
                  <c:v>232.16000000000003</c:v>
                </c:pt>
                <c:pt idx="2931">
                  <c:v>233.6</c:v>
                </c:pt>
                <c:pt idx="2932">
                  <c:v>239.47000000000003</c:v>
                </c:pt>
                <c:pt idx="2933">
                  <c:v>238.00999999999996</c:v>
                </c:pt>
                <c:pt idx="2934">
                  <c:v>239.3</c:v>
                </c:pt>
                <c:pt idx="2935">
                  <c:v>249.85</c:v>
                </c:pt>
                <c:pt idx="2936">
                  <c:v>249.85</c:v>
                </c:pt>
                <c:pt idx="2937">
                  <c:v>249.85</c:v>
                </c:pt>
                <c:pt idx="2938">
                  <c:v>254.99</c:v>
                </c:pt>
                <c:pt idx="2939">
                  <c:v>257.55</c:v>
                </c:pt>
                <c:pt idx="2940">
                  <c:v>277.44</c:v>
                </c:pt>
                <c:pt idx="2941">
                  <c:v>275.23999999999995</c:v>
                </c:pt>
                <c:pt idx="2942">
                  <c:v>268.73</c:v>
                </c:pt>
                <c:pt idx="2943">
                  <c:v>268.73</c:v>
                </c:pt>
                <c:pt idx="2944">
                  <c:v>268.73</c:v>
                </c:pt>
                <c:pt idx="2945">
                  <c:v>269.89</c:v>
                </c:pt>
                <c:pt idx="2946">
                  <c:v>266.70999999999998</c:v>
                </c:pt>
                <c:pt idx="2947">
                  <c:v>264.45000000000005</c:v>
                </c:pt>
                <c:pt idx="2948">
                  <c:v>265.88000000000005</c:v>
                </c:pt>
                <c:pt idx="2949">
                  <c:v>264.15999999999997</c:v>
                </c:pt>
                <c:pt idx="2950">
                  <c:v>264.15999999999997</c:v>
                </c:pt>
                <c:pt idx="2951">
                  <c:v>264.15999999999997</c:v>
                </c:pt>
                <c:pt idx="2952">
                  <c:v>271.06000000000006</c:v>
                </c:pt>
                <c:pt idx="2953">
                  <c:v>277.75000000000006</c:v>
                </c:pt>
                <c:pt idx="2954">
                  <c:v>276.52999999999997</c:v>
                </c:pt>
                <c:pt idx="2955">
                  <c:v>283.5</c:v>
                </c:pt>
                <c:pt idx="2956">
                  <c:v>292.74</c:v>
                </c:pt>
                <c:pt idx="2957">
                  <c:v>292.74</c:v>
                </c:pt>
                <c:pt idx="2958">
                  <c:v>292.74</c:v>
                </c:pt>
                <c:pt idx="2959">
                  <c:v>333.55</c:v>
                </c:pt>
                <c:pt idx="2960">
                  <c:v>362.2</c:v>
                </c:pt>
                <c:pt idx="2961">
                  <c:v>365.4</c:v>
                </c:pt>
                <c:pt idx="2962">
                  <c:v>410.67999999999995</c:v>
                </c:pt>
                <c:pt idx="2963">
                  <c:v>382.54</c:v>
                </c:pt>
                <c:pt idx="2964">
                  <c:v>382.54</c:v>
                </c:pt>
                <c:pt idx="2965">
                  <c:v>382.54</c:v>
                </c:pt>
                <c:pt idx="2966">
                  <c:v>354.4</c:v>
                </c:pt>
                <c:pt idx="2967">
                  <c:v>347.99</c:v>
                </c:pt>
                <c:pt idx="2968">
                  <c:v>342.76</c:v>
                </c:pt>
                <c:pt idx="2969">
                  <c:v>330.98</c:v>
                </c:pt>
                <c:pt idx="2970">
                  <c:v>341.88</c:v>
                </c:pt>
                <c:pt idx="2971">
                  <c:v>341.88</c:v>
                </c:pt>
                <c:pt idx="2972">
                  <c:v>341.88</c:v>
                </c:pt>
                <c:pt idx="2973">
                  <c:v>342.38</c:v>
                </c:pt>
                <c:pt idx="2974">
                  <c:v>346.69</c:v>
                </c:pt>
                <c:pt idx="2975">
                  <c:v>353.3</c:v>
                </c:pt>
                <c:pt idx="2976">
                  <c:v>345.75</c:v>
                </c:pt>
                <c:pt idx="2977">
                  <c:v>318.43</c:v>
                </c:pt>
                <c:pt idx="2978">
                  <c:v>318.43</c:v>
                </c:pt>
                <c:pt idx="2979">
                  <c:v>318.43</c:v>
                </c:pt>
                <c:pt idx="2980">
                  <c:v>301.93</c:v>
                </c:pt>
                <c:pt idx="2981">
                  <c:v>304.83999999999997</c:v>
                </c:pt>
                <c:pt idx="2982">
                  <c:v>296.51</c:v>
                </c:pt>
                <c:pt idx="2983">
                  <c:v>297.07</c:v>
                </c:pt>
                <c:pt idx="2984">
                  <c:v>296.23</c:v>
                </c:pt>
                <c:pt idx="2985">
                  <c:v>296.23</c:v>
                </c:pt>
                <c:pt idx="2986">
                  <c:v>296.23</c:v>
                </c:pt>
                <c:pt idx="2987">
                  <c:v>303.25</c:v>
                </c:pt>
                <c:pt idx="2988">
                  <c:v>310.04000000000002</c:v>
                </c:pt>
                <c:pt idx="2989">
                  <c:v>306.15999999999997</c:v>
                </c:pt>
                <c:pt idx="2990">
                  <c:v>285.75</c:v>
                </c:pt>
                <c:pt idx="2991">
                  <c:v>282.92</c:v>
                </c:pt>
                <c:pt idx="2992">
                  <c:v>282.92</c:v>
                </c:pt>
                <c:pt idx="2993">
                  <c:v>282.92</c:v>
                </c:pt>
                <c:pt idx="2994">
                  <c:v>275.34000000000003</c:v>
                </c:pt>
                <c:pt idx="2995">
                  <c:v>279.2</c:v>
                </c:pt>
                <c:pt idx="2996">
                  <c:v>277.90999999999997</c:v>
                </c:pt>
                <c:pt idx="2997">
                  <c:v>275.58</c:v>
                </c:pt>
                <c:pt idx="2998">
                  <c:v>282.87</c:v>
                </c:pt>
                <c:pt idx="2999">
                  <c:v>282.87</c:v>
                </c:pt>
                <c:pt idx="3000">
                  <c:v>282.87</c:v>
                </c:pt>
                <c:pt idx="3001">
                  <c:v>284.05</c:v>
                </c:pt>
                <c:pt idx="3002">
                  <c:v>285.35000000000002</c:v>
                </c:pt>
                <c:pt idx="3003">
                  <c:v>289.68</c:v>
                </c:pt>
                <c:pt idx="3004">
                  <c:v>292.26</c:v>
                </c:pt>
                <c:pt idx="3005">
                  <c:v>292.26</c:v>
                </c:pt>
                <c:pt idx="3006">
                  <c:v>292.26</c:v>
                </c:pt>
                <c:pt idx="3007">
                  <c:v>292.26</c:v>
                </c:pt>
                <c:pt idx="3008">
                  <c:v>292.26</c:v>
                </c:pt>
                <c:pt idx="3009">
                  <c:v>293.83</c:v>
                </c:pt>
                <c:pt idx="3010">
                  <c:v>293.67</c:v>
                </c:pt>
                <c:pt idx="3011">
                  <c:v>294.27</c:v>
                </c:pt>
                <c:pt idx="3012">
                  <c:v>294.40999999999997</c:v>
                </c:pt>
                <c:pt idx="3013">
                  <c:v>294.40999999999997</c:v>
                </c:pt>
                <c:pt idx="3014">
                  <c:v>294.40999999999997</c:v>
                </c:pt>
                <c:pt idx="3015">
                  <c:v>297.56</c:v>
                </c:pt>
                <c:pt idx="3016">
                  <c:v>324.04000000000002</c:v>
                </c:pt>
                <c:pt idx="3017">
                  <c:v>325.23</c:v>
                </c:pt>
                <c:pt idx="3018">
                  <c:v>354.67</c:v>
                </c:pt>
                <c:pt idx="3019">
                  <c:v>345.64</c:v>
                </c:pt>
                <c:pt idx="3020">
                  <c:v>345.64</c:v>
                </c:pt>
                <c:pt idx="3021">
                  <c:v>345.64</c:v>
                </c:pt>
                <c:pt idx="3022">
                  <c:v>350.48</c:v>
                </c:pt>
                <c:pt idx="3023">
                  <c:v>347.85</c:v>
                </c:pt>
                <c:pt idx="3024">
                  <c:v>332.53000000000003</c:v>
                </c:pt>
                <c:pt idx="3025">
                  <c:v>328.74</c:v>
                </c:pt>
                <c:pt idx="3026">
                  <c:v>325.39999999999998</c:v>
                </c:pt>
                <c:pt idx="3027">
                  <c:v>325.39999999999998</c:v>
                </c:pt>
                <c:pt idx="3028">
                  <c:v>325.39999999999998</c:v>
                </c:pt>
                <c:pt idx="3029">
                  <c:v>317.52999999999997</c:v>
                </c:pt>
                <c:pt idx="3030">
                  <c:v>314.02999999999997</c:v>
                </c:pt>
                <c:pt idx="3031">
                  <c:v>316.57</c:v>
                </c:pt>
                <c:pt idx="3032">
                  <c:v>313.56</c:v>
                </c:pt>
                <c:pt idx="3033">
                  <c:v>323.48</c:v>
                </c:pt>
                <c:pt idx="3034">
                  <c:v>323.48</c:v>
                </c:pt>
                <c:pt idx="3035">
                  <c:v>323.48</c:v>
                </c:pt>
                <c:pt idx="3036">
                  <c:v>322.54999999999995</c:v>
                </c:pt>
                <c:pt idx="3037">
                  <c:v>309.17</c:v>
                </c:pt>
                <c:pt idx="3038">
                  <c:v>304.45000000000005</c:v>
                </c:pt>
                <c:pt idx="3039">
                  <c:v>304.72000000000003</c:v>
                </c:pt>
                <c:pt idx="3040">
                  <c:v>303.43</c:v>
                </c:pt>
                <c:pt idx="3041">
                  <c:v>303.43</c:v>
                </c:pt>
                <c:pt idx="3042">
                  <c:v>303.43</c:v>
                </c:pt>
                <c:pt idx="3043">
                  <c:v>297.84000000000003</c:v>
                </c:pt>
                <c:pt idx="3044">
                  <c:v>305.56</c:v>
                </c:pt>
                <c:pt idx="3045">
                  <c:v>308.81</c:v>
                </c:pt>
                <c:pt idx="3046">
                  <c:v>326.95</c:v>
                </c:pt>
                <c:pt idx="3047">
                  <c:v>331.25</c:v>
                </c:pt>
                <c:pt idx="3048">
                  <c:v>331.25</c:v>
                </c:pt>
                <c:pt idx="3049">
                  <c:v>331.25</c:v>
                </c:pt>
                <c:pt idx="3050">
                  <c:v>332.94</c:v>
                </c:pt>
                <c:pt idx="3051">
                  <c:v>335.82</c:v>
                </c:pt>
                <c:pt idx="3052">
                  <c:v>326.26</c:v>
                </c:pt>
                <c:pt idx="3053">
                  <c:v>324.45999999999998</c:v>
                </c:pt>
                <c:pt idx="3054">
                  <c:v>320.83999999999997</c:v>
                </c:pt>
                <c:pt idx="3055">
                  <c:v>320.83999999999997</c:v>
                </c:pt>
                <c:pt idx="3056">
                  <c:v>320.83999999999997</c:v>
                </c:pt>
                <c:pt idx="3057">
                  <c:v>320.02</c:v>
                </c:pt>
                <c:pt idx="3058">
                  <c:v>310.84000000000003</c:v>
                </c:pt>
                <c:pt idx="3059">
                  <c:v>309.25</c:v>
                </c:pt>
                <c:pt idx="3060">
                  <c:v>310.85000000000002</c:v>
                </c:pt>
                <c:pt idx="3061">
                  <c:v>313.58000000000004</c:v>
                </c:pt>
                <c:pt idx="3062">
                  <c:v>313.58000000000004</c:v>
                </c:pt>
                <c:pt idx="3063">
                  <c:v>313.58000000000004</c:v>
                </c:pt>
                <c:pt idx="3064">
                  <c:v>308.94000000000005</c:v>
                </c:pt>
                <c:pt idx="3065">
                  <c:v>304</c:v>
                </c:pt>
                <c:pt idx="3066">
                  <c:v>298.39</c:v>
                </c:pt>
                <c:pt idx="3067">
                  <c:v>305.54000000000002</c:v>
                </c:pt>
                <c:pt idx="3068">
                  <c:v>309.08999999999997</c:v>
                </c:pt>
                <c:pt idx="3069">
                  <c:v>309.08999999999997</c:v>
                </c:pt>
                <c:pt idx="3070">
                  <c:v>309.08999999999997</c:v>
                </c:pt>
                <c:pt idx="3071">
                  <c:v>306.34999999999997</c:v>
                </c:pt>
                <c:pt idx="3072">
                  <c:v>310.78000000000003</c:v>
                </c:pt>
                <c:pt idx="3073">
                  <c:v>316.46999999999997</c:v>
                </c:pt>
                <c:pt idx="3074">
                  <c:v>324.43</c:v>
                </c:pt>
                <c:pt idx="3075">
                  <c:v>329.39</c:v>
                </c:pt>
                <c:pt idx="3076">
                  <c:v>329.39</c:v>
                </c:pt>
                <c:pt idx="3077">
                  <c:v>329.39</c:v>
                </c:pt>
                <c:pt idx="3078">
                  <c:v>331.18</c:v>
                </c:pt>
                <c:pt idx="3079">
                  <c:v>327.3</c:v>
                </c:pt>
                <c:pt idx="3080">
                  <c:v>323.14000000000004</c:v>
                </c:pt>
                <c:pt idx="3081">
                  <c:v>323.26</c:v>
                </c:pt>
                <c:pt idx="3082">
                  <c:v>327.45999999999998</c:v>
                </c:pt>
                <c:pt idx="3083">
                  <c:v>327.45999999999998</c:v>
                </c:pt>
                <c:pt idx="3084">
                  <c:v>327.45999999999998</c:v>
                </c:pt>
                <c:pt idx="3085">
                  <c:v>338.5</c:v>
                </c:pt>
                <c:pt idx="3086">
                  <c:v>357.41999999999996</c:v>
                </c:pt>
                <c:pt idx="3087">
                  <c:v>353.96000000000004</c:v>
                </c:pt>
                <c:pt idx="3088">
                  <c:v>362.78</c:v>
                </c:pt>
                <c:pt idx="3089">
                  <c:v>348.16</c:v>
                </c:pt>
                <c:pt idx="3090">
                  <c:v>348.16</c:v>
                </c:pt>
                <c:pt idx="3091">
                  <c:v>348.16</c:v>
                </c:pt>
                <c:pt idx="3092">
                  <c:v>328.68</c:v>
                </c:pt>
                <c:pt idx="3093">
                  <c:v>331.52</c:v>
                </c:pt>
                <c:pt idx="3094">
                  <c:v>326.54000000000002</c:v>
                </c:pt>
                <c:pt idx="3095">
                  <c:v>318.15000000000003</c:v>
                </c:pt>
                <c:pt idx="3096">
                  <c:v>358.43</c:v>
                </c:pt>
                <c:pt idx="3097">
                  <c:v>358.43</c:v>
                </c:pt>
                <c:pt idx="3098">
                  <c:v>358.43</c:v>
                </c:pt>
                <c:pt idx="3099">
                  <c:v>359.69</c:v>
                </c:pt>
                <c:pt idx="3100">
                  <c:v>344.33</c:v>
                </c:pt>
                <c:pt idx="3101">
                  <c:v>340.66</c:v>
                </c:pt>
                <c:pt idx="3102">
                  <c:v>339.45000000000005</c:v>
                </c:pt>
                <c:pt idx="3103">
                  <c:v>332.52000000000004</c:v>
                </c:pt>
                <c:pt idx="3104">
                  <c:v>332.52000000000004</c:v>
                </c:pt>
                <c:pt idx="3105">
                  <c:v>332.52000000000004</c:v>
                </c:pt>
                <c:pt idx="3106">
                  <c:v>331.47</c:v>
                </c:pt>
                <c:pt idx="3107">
                  <c:v>338.56</c:v>
                </c:pt>
                <c:pt idx="3108">
                  <c:v>342.58000000000004</c:v>
                </c:pt>
                <c:pt idx="3109">
                  <c:v>343.86</c:v>
                </c:pt>
                <c:pt idx="3110">
                  <c:v>341.2</c:v>
                </c:pt>
                <c:pt idx="3111">
                  <c:v>341.2</c:v>
                </c:pt>
                <c:pt idx="3112">
                  <c:v>341.2</c:v>
                </c:pt>
                <c:pt idx="3113">
                  <c:v>346.15</c:v>
                </c:pt>
                <c:pt idx="3114">
                  <c:v>340.98</c:v>
                </c:pt>
                <c:pt idx="3115">
                  <c:v>341.35999999999996</c:v>
                </c:pt>
                <c:pt idx="3116">
                  <c:v>340.8</c:v>
                </c:pt>
                <c:pt idx="3117">
                  <c:v>338.40999999999997</c:v>
                </c:pt>
                <c:pt idx="3118">
                  <c:v>338.40999999999997</c:v>
                </c:pt>
                <c:pt idx="3119">
                  <c:v>338.40999999999997</c:v>
                </c:pt>
                <c:pt idx="3120">
                  <c:v>339.07000000000005</c:v>
                </c:pt>
                <c:pt idx="3121">
                  <c:v>335.25</c:v>
                </c:pt>
                <c:pt idx="3122">
                  <c:v>331.86</c:v>
                </c:pt>
                <c:pt idx="3123">
                  <c:v>329.91</c:v>
                </c:pt>
                <c:pt idx="3124">
                  <c:v>332.51</c:v>
                </c:pt>
                <c:pt idx="3125">
                  <c:v>332.51</c:v>
                </c:pt>
                <c:pt idx="3126">
                  <c:v>332.51</c:v>
                </c:pt>
                <c:pt idx="3127">
                  <c:v>329.95</c:v>
                </c:pt>
                <c:pt idx="3128">
                  <c:v>330.26</c:v>
                </c:pt>
                <c:pt idx="3129">
                  <c:v>330.48</c:v>
                </c:pt>
                <c:pt idx="3130">
                  <c:v>328.90000000000003</c:v>
                </c:pt>
                <c:pt idx="3131">
                  <c:v>328.03</c:v>
                </c:pt>
                <c:pt idx="3132">
                  <c:v>328.03</c:v>
                </c:pt>
                <c:pt idx="3133">
                  <c:v>328.03</c:v>
                </c:pt>
                <c:pt idx="3134">
                  <c:v>323.45</c:v>
                </c:pt>
                <c:pt idx="3135">
                  <c:v>319.81</c:v>
                </c:pt>
                <c:pt idx="3136">
                  <c:v>320.29000000000002</c:v>
                </c:pt>
                <c:pt idx="3137">
                  <c:v>318.08</c:v>
                </c:pt>
                <c:pt idx="3138">
                  <c:v>315.33000000000004</c:v>
                </c:pt>
                <c:pt idx="3139">
                  <c:v>315.33000000000004</c:v>
                </c:pt>
                <c:pt idx="3140">
                  <c:v>315.33000000000004</c:v>
                </c:pt>
                <c:pt idx="3141">
                  <c:v>311.08999999999997</c:v>
                </c:pt>
                <c:pt idx="3142">
                  <c:v>309.41000000000003</c:v>
                </c:pt>
                <c:pt idx="3143">
                  <c:v>307.14999999999998</c:v>
                </c:pt>
                <c:pt idx="3144">
                  <c:v>304.73999999999995</c:v>
                </c:pt>
                <c:pt idx="3145">
                  <c:v>302.71000000000004</c:v>
                </c:pt>
                <c:pt idx="3146">
                  <c:v>302.71000000000004</c:v>
                </c:pt>
                <c:pt idx="3147">
                  <c:v>302.71000000000004</c:v>
                </c:pt>
                <c:pt idx="3148">
                  <c:v>296.77999999999997</c:v>
                </c:pt>
                <c:pt idx="3149">
                  <c:v>306.79000000000002</c:v>
                </c:pt>
                <c:pt idx="3150">
                  <c:v>313.71000000000004</c:v>
                </c:pt>
                <c:pt idx="3151">
                  <c:v>321.62</c:v>
                </c:pt>
                <c:pt idx="3152">
                  <c:v>328.8</c:v>
                </c:pt>
                <c:pt idx="3153">
                  <c:v>328.8</c:v>
                </c:pt>
                <c:pt idx="3154">
                  <c:v>328.8</c:v>
                </c:pt>
                <c:pt idx="3155">
                  <c:v>334.53</c:v>
                </c:pt>
                <c:pt idx="3156">
                  <c:v>335.69</c:v>
                </c:pt>
                <c:pt idx="3157">
                  <c:v>330.58</c:v>
                </c:pt>
                <c:pt idx="3158">
                  <c:v>328.84000000000003</c:v>
                </c:pt>
                <c:pt idx="3159">
                  <c:v>332.15</c:v>
                </c:pt>
                <c:pt idx="3160">
                  <c:v>332.15</c:v>
                </c:pt>
                <c:pt idx="3161">
                  <c:v>332.15</c:v>
                </c:pt>
                <c:pt idx="3162">
                  <c:v>332.57</c:v>
                </c:pt>
                <c:pt idx="3163">
                  <c:v>335.29</c:v>
                </c:pt>
                <c:pt idx="3164">
                  <c:v>336.18</c:v>
                </c:pt>
                <c:pt idx="3165">
                  <c:v>338.24</c:v>
                </c:pt>
                <c:pt idx="3166">
                  <c:v>334.99</c:v>
                </c:pt>
                <c:pt idx="3167">
                  <c:v>334.99</c:v>
                </c:pt>
                <c:pt idx="3168">
                  <c:v>334.99</c:v>
                </c:pt>
                <c:pt idx="3169">
                  <c:v>334.66</c:v>
                </c:pt>
                <c:pt idx="3170">
                  <c:v>335.69</c:v>
                </c:pt>
                <c:pt idx="3171">
                  <c:v>333.79</c:v>
                </c:pt>
                <c:pt idx="3172">
                  <c:v>336.64</c:v>
                </c:pt>
                <c:pt idx="3173">
                  <c:v>339.34</c:v>
                </c:pt>
                <c:pt idx="3174">
                  <c:v>339.34</c:v>
                </c:pt>
                <c:pt idx="3175">
                  <c:v>339.34</c:v>
                </c:pt>
                <c:pt idx="3176">
                  <c:v>343.59</c:v>
                </c:pt>
                <c:pt idx="3177">
                  <c:v>347.28</c:v>
                </c:pt>
                <c:pt idx="3178">
                  <c:v>350.08000000000004</c:v>
                </c:pt>
                <c:pt idx="3179">
                  <c:v>363.77000000000004</c:v>
                </c:pt>
                <c:pt idx="3180">
                  <c:v>371.86</c:v>
                </c:pt>
                <c:pt idx="3181">
                  <c:v>371.86</c:v>
                </c:pt>
                <c:pt idx="3182">
                  <c:v>371.86</c:v>
                </c:pt>
                <c:pt idx="3183">
                  <c:v>361.91999999999996</c:v>
                </c:pt>
                <c:pt idx="3184">
                  <c:v>356.71999999999997</c:v>
                </c:pt>
                <c:pt idx="3185">
                  <c:v>366.4</c:v>
                </c:pt>
                <c:pt idx="3186">
                  <c:v>371.89</c:v>
                </c:pt>
                <c:pt idx="3187">
                  <c:v>372.44</c:v>
                </c:pt>
                <c:pt idx="3188">
                  <c:v>372.44</c:v>
                </c:pt>
                <c:pt idx="3189">
                  <c:v>372.44</c:v>
                </c:pt>
                <c:pt idx="3190">
                  <c:v>377.58000000000004</c:v>
                </c:pt>
                <c:pt idx="3191">
                  <c:v>383.76</c:v>
                </c:pt>
                <c:pt idx="3192">
                  <c:v>378.18</c:v>
                </c:pt>
                <c:pt idx="3193">
                  <c:v>373.27</c:v>
                </c:pt>
                <c:pt idx="3194">
                  <c:v>373.05</c:v>
                </c:pt>
                <c:pt idx="3195">
                  <c:v>373.05</c:v>
                </c:pt>
                <c:pt idx="3196">
                  <c:v>373.05</c:v>
                </c:pt>
                <c:pt idx="3197">
                  <c:v>378.25</c:v>
                </c:pt>
                <c:pt idx="3198">
                  <c:v>369.21</c:v>
                </c:pt>
                <c:pt idx="3199">
                  <c:v>378.52</c:v>
                </c:pt>
                <c:pt idx="3200">
                  <c:v>384.93</c:v>
                </c:pt>
                <c:pt idx="3201">
                  <c:v>388.21</c:v>
                </c:pt>
                <c:pt idx="3202">
                  <c:v>388.21</c:v>
                </c:pt>
                <c:pt idx="3203">
                  <c:v>388.21</c:v>
                </c:pt>
                <c:pt idx="3204">
                  <c:v>365.66</c:v>
                </c:pt>
                <c:pt idx="3205">
                  <c:v>364.08</c:v>
                </c:pt>
                <c:pt idx="3206">
                  <c:v>362.99</c:v>
                </c:pt>
                <c:pt idx="3207">
                  <c:v>363.49</c:v>
                </c:pt>
                <c:pt idx="3208">
                  <c:v>353.95</c:v>
                </c:pt>
                <c:pt idx="3209">
                  <c:v>353.95</c:v>
                </c:pt>
                <c:pt idx="3210">
                  <c:v>353.95</c:v>
                </c:pt>
                <c:pt idx="3211">
                  <c:v>348.83000000000004</c:v>
                </c:pt>
                <c:pt idx="3212">
                  <c:v>349.48</c:v>
                </c:pt>
                <c:pt idx="3213">
                  <c:v>344.08</c:v>
                </c:pt>
                <c:pt idx="3214">
                  <c:v>346.28000000000003</c:v>
                </c:pt>
                <c:pt idx="3215">
                  <c:v>344.4</c:v>
                </c:pt>
                <c:pt idx="3216">
                  <c:v>344.4</c:v>
                </c:pt>
                <c:pt idx="3217">
                  <c:v>344.4</c:v>
                </c:pt>
                <c:pt idx="3218">
                  <c:v>338.96000000000004</c:v>
                </c:pt>
                <c:pt idx="3219">
                  <c:v>343.06</c:v>
                </c:pt>
                <c:pt idx="3220">
                  <c:v>340.26</c:v>
                </c:pt>
                <c:pt idx="3221">
                  <c:v>340.25</c:v>
                </c:pt>
                <c:pt idx="3222">
                  <c:v>345.44</c:v>
                </c:pt>
                <c:pt idx="3223">
                  <c:v>345.44</c:v>
                </c:pt>
                <c:pt idx="3224">
                  <c:v>345.44</c:v>
                </c:pt>
                <c:pt idx="3225">
                  <c:v>347.8</c:v>
                </c:pt>
                <c:pt idx="3226">
                  <c:v>346.82</c:v>
                </c:pt>
                <c:pt idx="3227">
                  <c:v>342.01</c:v>
                </c:pt>
                <c:pt idx="3228">
                  <c:v>338.36</c:v>
                </c:pt>
                <c:pt idx="3229">
                  <c:v>344.9</c:v>
                </c:pt>
                <c:pt idx="3230">
                  <c:v>344.9</c:v>
                </c:pt>
                <c:pt idx="3231">
                  <c:v>344.9</c:v>
                </c:pt>
                <c:pt idx="3232">
                  <c:v>337.71</c:v>
                </c:pt>
                <c:pt idx="3233">
                  <c:v>331.78000000000003</c:v>
                </c:pt>
                <c:pt idx="3234">
                  <c:v>338.78</c:v>
                </c:pt>
                <c:pt idx="3235">
                  <c:v>342.68</c:v>
                </c:pt>
                <c:pt idx="3236">
                  <c:v>349.65000000000003</c:v>
                </c:pt>
                <c:pt idx="3237">
                  <c:v>349.65000000000003</c:v>
                </c:pt>
                <c:pt idx="3238">
                  <c:v>349.65000000000003</c:v>
                </c:pt>
                <c:pt idx="3239">
                  <c:v>355.33000000000004</c:v>
                </c:pt>
                <c:pt idx="3240">
                  <c:v>341.83</c:v>
                </c:pt>
                <c:pt idx="3241">
                  <c:v>363.4</c:v>
                </c:pt>
                <c:pt idx="3242">
                  <c:v>374.27</c:v>
                </c:pt>
                <c:pt idx="3243">
                  <c:v>380.10999999999996</c:v>
                </c:pt>
                <c:pt idx="3244">
                  <c:v>380.10999999999996</c:v>
                </c:pt>
                <c:pt idx="3245">
                  <c:v>380.10999999999996</c:v>
                </c:pt>
                <c:pt idx="3246">
                  <c:v>369.67</c:v>
                </c:pt>
                <c:pt idx="3247">
                  <c:v>368.46999999999997</c:v>
                </c:pt>
                <c:pt idx="3248">
                  <c:v>367.93</c:v>
                </c:pt>
                <c:pt idx="3249">
                  <c:v>361.22</c:v>
                </c:pt>
                <c:pt idx="3250">
                  <c:v>360.85</c:v>
                </c:pt>
                <c:pt idx="3251">
                  <c:v>360.85</c:v>
                </c:pt>
                <c:pt idx="3252">
                  <c:v>360.85</c:v>
                </c:pt>
                <c:pt idx="3253">
                  <c:v>368.12</c:v>
                </c:pt>
                <c:pt idx="3254">
                  <c:v>364.81</c:v>
                </c:pt>
                <c:pt idx="3255">
                  <c:v>369.60999999999996</c:v>
                </c:pt>
                <c:pt idx="3256">
                  <c:v>365.22</c:v>
                </c:pt>
                <c:pt idx="3257">
                  <c:v>367.45</c:v>
                </c:pt>
                <c:pt idx="3258">
                  <c:v>367.45</c:v>
                </c:pt>
                <c:pt idx="3259">
                  <c:v>367.45</c:v>
                </c:pt>
                <c:pt idx="3260">
                  <c:v>368.09</c:v>
                </c:pt>
                <c:pt idx="3261">
                  <c:v>354.23999999999995</c:v>
                </c:pt>
                <c:pt idx="3262">
                  <c:v>342.62</c:v>
                </c:pt>
                <c:pt idx="3263">
                  <c:v>359.29</c:v>
                </c:pt>
                <c:pt idx="3264">
                  <c:v>375.40999999999997</c:v>
                </c:pt>
                <c:pt idx="3265">
                  <c:v>375.40999999999997</c:v>
                </c:pt>
                <c:pt idx="3266">
                  <c:v>375.40999999999997</c:v>
                </c:pt>
                <c:pt idx="3267">
                  <c:v>368.71999999999997</c:v>
                </c:pt>
                <c:pt idx="3268">
                  <c:v>367.28</c:v>
                </c:pt>
                <c:pt idx="3269">
                  <c:v>371.67999999999995</c:v>
                </c:pt>
                <c:pt idx="3270">
                  <c:v>367.34000000000003</c:v>
                </c:pt>
                <c:pt idx="3271">
                  <c:v>375.51</c:v>
                </c:pt>
                <c:pt idx="3272">
                  <c:v>375.51</c:v>
                </c:pt>
                <c:pt idx="3273">
                  <c:v>375.51</c:v>
                </c:pt>
                <c:pt idx="3274">
                  <c:v>378.85</c:v>
                </c:pt>
                <c:pt idx="3275">
                  <c:v>374.14</c:v>
                </c:pt>
                <c:pt idx="3276">
                  <c:v>379.47</c:v>
                </c:pt>
                <c:pt idx="3277">
                  <c:v>382.63000000000005</c:v>
                </c:pt>
                <c:pt idx="3278">
                  <c:v>377.92</c:v>
                </c:pt>
                <c:pt idx="3279">
                  <c:v>377.92</c:v>
                </c:pt>
                <c:pt idx="3280">
                  <c:v>377.92</c:v>
                </c:pt>
                <c:pt idx="3281">
                  <c:v>377.92</c:v>
                </c:pt>
                <c:pt idx="3282">
                  <c:v>385.13</c:v>
                </c:pt>
                <c:pt idx="3283">
                  <c:v>385</c:v>
                </c:pt>
                <c:pt idx="3284">
                  <c:v>386.38</c:v>
                </c:pt>
                <c:pt idx="3285">
                  <c:v>386.32</c:v>
                </c:pt>
                <c:pt idx="3286">
                  <c:v>386.32</c:v>
                </c:pt>
                <c:pt idx="3287">
                  <c:v>386.32</c:v>
                </c:pt>
                <c:pt idx="3288">
                  <c:v>379.20000000000005</c:v>
                </c:pt>
                <c:pt idx="3289">
                  <c:v>394.76</c:v>
                </c:pt>
                <c:pt idx="3290">
                  <c:v>390.33</c:v>
                </c:pt>
                <c:pt idx="3291">
                  <c:v>407.74999999999994</c:v>
                </c:pt>
                <c:pt idx="3292">
                  <c:v>403.6</c:v>
                </c:pt>
                <c:pt idx="3293">
                  <c:v>403.6</c:v>
                </c:pt>
                <c:pt idx="3294">
                  <c:v>403.6</c:v>
                </c:pt>
                <c:pt idx="3295">
                  <c:v>400.88</c:v>
                </c:pt>
                <c:pt idx="3296">
                  <c:v>413.14000000000004</c:v>
                </c:pt>
                <c:pt idx="3297">
                  <c:v>402.33</c:v>
                </c:pt>
                <c:pt idx="3298">
                  <c:v>401.05000000000007</c:v>
                </c:pt>
                <c:pt idx="3299">
                  <c:v>395.55999999999995</c:v>
                </c:pt>
                <c:pt idx="3300">
                  <c:v>395.55999999999995</c:v>
                </c:pt>
                <c:pt idx="3301">
                  <c:v>395.55999999999995</c:v>
                </c:pt>
                <c:pt idx="3302">
                  <c:v>388.54</c:v>
                </c:pt>
                <c:pt idx="3303">
                  <c:v>390.73</c:v>
                </c:pt>
                <c:pt idx="3304">
                  <c:v>380.70000000000005</c:v>
                </c:pt>
                <c:pt idx="3305">
                  <c:v>383.25000000000006</c:v>
                </c:pt>
                <c:pt idx="3306">
                  <c:v>379.24999999999994</c:v>
                </c:pt>
                <c:pt idx="3307">
                  <c:v>379.24999999999994</c:v>
                </c:pt>
                <c:pt idx="3308">
                  <c:v>379.24999999999994</c:v>
                </c:pt>
                <c:pt idx="3309">
                  <c:v>379.90000000000003</c:v>
                </c:pt>
                <c:pt idx="3310">
                  <c:v>376.11</c:v>
                </c:pt>
                <c:pt idx="3311">
                  <c:v>385.68999999999994</c:v>
                </c:pt>
                <c:pt idx="3312">
                  <c:v>401.30999999999995</c:v>
                </c:pt>
                <c:pt idx="3313">
                  <c:v>402.59000000000003</c:v>
                </c:pt>
                <c:pt idx="3314">
                  <c:v>402.59000000000003</c:v>
                </c:pt>
                <c:pt idx="3315">
                  <c:v>402.59000000000003</c:v>
                </c:pt>
                <c:pt idx="3316">
                  <c:v>412.86000000000007</c:v>
                </c:pt>
                <c:pt idx="3317">
                  <c:v>413.49</c:v>
                </c:pt>
                <c:pt idx="3318">
                  <c:v>413.13000000000005</c:v>
                </c:pt>
                <c:pt idx="3319">
                  <c:v>404.87</c:v>
                </c:pt>
                <c:pt idx="3320">
                  <c:v>404.56000000000006</c:v>
                </c:pt>
                <c:pt idx="3321">
                  <c:v>404.56000000000006</c:v>
                </c:pt>
                <c:pt idx="3322">
                  <c:v>404.56000000000006</c:v>
                </c:pt>
                <c:pt idx="3323">
                  <c:v>423.90999999999997</c:v>
                </c:pt>
                <c:pt idx="3324">
                  <c:v>422.34999999999997</c:v>
                </c:pt>
                <c:pt idx="3325">
                  <c:v>420.32</c:v>
                </c:pt>
                <c:pt idx="3326">
                  <c:v>414.52</c:v>
                </c:pt>
                <c:pt idx="3327">
                  <c:v>415.83000000000004</c:v>
                </c:pt>
                <c:pt idx="3328">
                  <c:v>415.83000000000004</c:v>
                </c:pt>
                <c:pt idx="3329">
                  <c:v>415.83000000000004</c:v>
                </c:pt>
                <c:pt idx="3330">
                  <c:v>407.14000000000004</c:v>
                </c:pt>
                <c:pt idx="3331">
                  <c:v>406.77999999999992</c:v>
                </c:pt>
                <c:pt idx="3332">
                  <c:v>409.13000000000005</c:v>
                </c:pt>
                <c:pt idx="3333">
                  <c:v>402.18999999999994</c:v>
                </c:pt>
                <c:pt idx="3334">
                  <c:v>406.78000000000003</c:v>
                </c:pt>
                <c:pt idx="3335">
                  <c:v>406.78000000000003</c:v>
                </c:pt>
                <c:pt idx="3336">
                  <c:v>406.78000000000003</c:v>
                </c:pt>
                <c:pt idx="3337">
                  <c:v>408.66999999999996</c:v>
                </c:pt>
                <c:pt idx="3338">
                  <c:v>408</c:v>
                </c:pt>
                <c:pt idx="3339">
                  <c:v>412.71000000000004</c:v>
                </c:pt>
                <c:pt idx="3340">
                  <c:v>417.79</c:v>
                </c:pt>
                <c:pt idx="3341">
                  <c:v>415.69000000000005</c:v>
                </c:pt>
                <c:pt idx="3342">
                  <c:v>415.69000000000005</c:v>
                </c:pt>
                <c:pt idx="3343">
                  <c:v>415.69000000000005</c:v>
                </c:pt>
                <c:pt idx="3344">
                  <c:v>412.05000000000007</c:v>
                </c:pt>
                <c:pt idx="3345">
                  <c:v>410.18999999999994</c:v>
                </c:pt>
                <c:pt idx="3346">
                  <c:v>407.87000000000006</c:v>
                </c:pt>
                <c:pt idx="3347">
                  <c:v>405.47</c:v>
                </c:pt>
                <c:pt idx="3348">
                  <c:v>402.42000000000007</c:v>
                </c:pt>
                <c:pt idx="3349">
                  <c:v>402.42000000000007</c:v>
                </c:pt>
                <c:pt idx="3350">
                  <c:v>402.42000000000007</c:v>
                </c:pt>
                <c:pt idx="3351">
                  <c:v>399.88</c:v>
                </c:pt>
                <c:pt idx="3352">
                  <c:v>404.01</c:v>
                </c:pt>
                <c:pt idx="3353">
                  <c:v>400.91</c:v>
                </c:pt>
                <c:pt idx="3354">
                  <c:v>397.21</c:v>
                </c:pt>
                <c:pt idx="3355">
                  <c:v>394.79</c:v>
                </c:pt>
                <c:pt idx="3356">
                  <c:v>394.79</c:v>
                </c:pt>
                <c:pt idx="3357">
                  <c:v>394.79</c:v>
                </c:pt>
                <c:pt idx="3358">
                  <c:v>392.42</c:v>
                </c:pt>
                <c:pt idx="3359">
                  <c:v>393.73999999999995</c:v>
                </c:pt>
                <c:pt idx="3360">
                  <c:v>398.92999999999995</c:v>
                </c:pt>
                <c:pt idx="3361">
                  <c:v>394.52000000000004</c:v>
                </c:pt>
                <c:pt idx="3362">
                  <c:v>396.85000000000008</c:v>
                </c:pt>
                <c:pt idx="3363">
                  <c:v>396.85000000000008</c:v>
                </c:pt>
                <c:pt idx="3364">
                  <c:v>396.85000000000008</c:v>
                </c:pt>
                <c:pt idx="3365">
                  <c:v>391.97000000000008</c:v>
                </c:pt>
                <c:pt idx="3366">
                  <c:v>386.57000000000005</c:v>
                </c:pt>
                <c:pt idx="3367">
                  <c:v>386.92</c:v>
                </c:pt>
                <c:pt idx="3368">
                  <c:v>390.5</c:v>
                </c:pt>
                <c:pt idx="3369">
                  <c:v>388.79000000000008</c:v>
                </c:pt>
                <c:pt idx="3370">
                  <c:v>388.79000000000008</c:v>
                </c:pt>
                <c:pt idx="3371">
                  <c:v>388.79000000000008</c:v>
                </c:pt>
                <c:pt idx="3372">
                  <c:v>383.45</c:v>
                </c:pt>
                <c:pt idx="3373">
                  <c:v>382.4</c:v>
                </c:pt>
                <c:pt idx="3374">
                  <c:v>379.15000000000003</c:v>
                </c:pt>
                <c:pt idx="3375">
                  <c:v>375.91</c:v>
                </c:pt>
                <c:pt idx="3376">
                  <c:v>378.31</c:v>
                </c:pt>
                <c:pt idx="3377">
                  <c:v>378.31</c:v>
                </c:pt>
                <c:pt idx="3378">
                  <c:v>378.31</c:v>
                </c:pt>
                <c:pt idx="3379">
                  <c:v>375.72</c:v>
                </c:pt>
                <c:pt idx="3380">
                  <c:v>379.67</c:v>
                </c:pt>
                <c:pt idx="3381">
                  <c:v>383.08</c:v>
                </c:pt>
                <c:pt idx="3382">
                  <c:v>379.5</c:v>
                </c:pt>
                <c:pt idx="3383">
                  <c:v>377.97</c:v>
                </c:pt>
                <c:pt idx="3384">
                  <c:v>377.97</c:v>
                </c:pt>
                <c:pt idx="3385">
                  <c:v>377.97</c:v>
                </c:pt>
                <c:pt idx="3386">
                  <c:v>377.95</c:v>
                </c:pt>
                <c:pt idx="3387">
                  <c:v>379.09</c:v>
                </c:pt>
                <c:pt idx="3388">
                  <c:v>381</c:v>
                </c:pt>
                <c:pt idx="3389">
                  <c:v>384.42</c:v>
                </c:pt>
                <c:pt idx="3390">
                  <c:v>383.46</c:v>
                </c:pt>
                <c:pt idx="3391">
                  <c:v>383.46</c:v>
                </c:pt>
                <c:pt idx="3392">
                  <c:v>383.46</c:v>
                </c:pt>
                <c:pt idx="3393">
                  <c:v>383.37</c:v>
                </c:pt>
                <c:pt idx="3394">
                  <c:v>382.71999999999997</c:v>
                </c:pt>
                <c:pt idx="3395">
                  <c:v>377.90999999999997</c:v>
                </c:pt>
                <c:pt idx="3396">
                  <c:v>369.53000000000003</c:v>
                </c:pt>
                <c:pt idx="3397">
                  <c:v>366.69</c:v>
                </c:pt>
                <c:pt idx="3398">
                  <c:v>366.69</c:v>
                </c:pt>
                <c:pt idx="3399">
                  <c:v>366.69</c:v>
                </c:pt>
                <c:pt idx="3400">
                  <c:v>339.35</c:v>
                </c:pt>
                <c:pt idx="3401">
                  <c:v>336.77000000000004</c:v>
                </c:pt>
                <c:pt idx="3402">
                  <c:v>337.98999999999995</c:v>
                </c:pt>
                <c:pt idx="3403">
                  <c:v>332.4</c:v>
                </c:pt>
                <c:pt idx="3404">
                  <c:v>336.88</c:v>
                </c:pt>
                <c:pt idx="3405">
                  <c:v>336.88</c:v>
                </c:pt>
                <c:pt idx="3406">
                  <c:v>336.88</c:v>
                </c:pt>
                <c:pt idx="3407">
                  <c:v>338.09</c:v>
                </c:pt>
                <c:pt idx="3408">
                  <c:v>338.02</c:v>
                </c:pt>
                <c:pt idx="3409">
                  <c:v>329.18</c:v>
                </c:pt>
                <c:pt idx="3410">
                  <c:v>317.39999999999998</c:v>
                </c:pt>
                <c:pt idx="3411">
                  <c:v>310.61</c:v>
                </c:pt>
                <c:pt idx="3412">
                  <c:v>310.61</c:v>
                </c:pt>
                <c:pt idx="3413">
                  <c:v>310.61</c:v>
                </c:pt>
                <c:pt idx="3414">
                  <c:v>311.42999999999995</c:v>
                </c:pt>
                <c:pt idx="3415">
                  <c:v>313.72000000000003</c:v>
                </c:pt>
                <c:pt idx="3416">
                  <c:v>309.51</c:v>
                </c:pt>
                <c:pt idx="3417">
                  <c:v>309.18</c:v>
                </c:pt>
                <c:pt idx="3418">
                  <c:v>311.24</c:v>
                </c:pt>
                <c:pt idx="3419">
                  <c:v>311.24</c:v>
                </c:pt>
                <c:pt idx="3420">
                  <c:v>311.24</c:v>
                </c:pt>
                <c:pt idx="3421">
                  <c:v>307.21000000000004</c:v>
                </c:pt>
                <c:pt idx="3422">
                  <c:v>295.53000000000003</c:v>
                </c:pt>
                <c:pt idx="3423">
                  <c:v>295.81</c:v>
                </c:pt>
                <c:pt idx="3424">
                  <c:v>298.06</c:v>
                </c:pt>
                <c:pt idx="3425">
                  <c:v>291.54000000000002</c:v>
                </c:pt>
                <c:pt idx="3426">
                  <c:v>291.54000000000002</c:v>
                </c:pt>
                <c:pt idx="3427">
                  <c:v>291.54000000000002</c:v>
                </c:pt>
                <c:pt idx="3428">
                  <c:v>286.7</c:v>
                </c:pt>
                <c:pt idx="3429">
                  <c:v>287.56</c:v>
                </c:pt>
                <c:pt idx="3430">
                  <c:v>294.36</c:v>
                </c:pt>
                <c:pt idx="3431">
                  <c:v>296.75</c:v>
                </c:pt>
                <c:pt idx="3432">
                  <c:v>294.36</c:v>
                </c:pt>
                <c:pt idx="3433">
                  <c:v>294.36</c:v>
                </c:pt>
                <c:pt idx="3434">
                  <c:v>294.36</c:v>
                </c:pt>
                <c:pt idx="3435">
                  <c:v>296.99</c:v>
                </c:pt>
                <c:pt idx="3436">
                  <c:v>292.92</c:v>
                </c:pt>
                <c:pt idx="3437">
                  <c:v>284.20999999999998</c:v>
                </c:pt>
                <c:pt idx="3438">
                  <c:v>279.13</c:v>
                </c:pt>
                <c:pt idx="3439">
                  <c:v>287.14000000000004</c:v>
                </c:pt>
                <c:pt idx="3440">
                  <c:v>287.14000000000004</c:v>
                </c:pt>
                <c:pt idx="3441">
                  <c:v>287.14000000000004</c:v>
                </c:pt>
                <c:pt idx="3442">
                  <c:v>289.22000000000003</c:v>
                </c:pt>
                <c:pt idx="3443">
                  <c:v>295.48</c:v>
                </c:pt>
                <c:pt idx="3444">
                  <c:v>294.2</c:v>
                </c:pt>
                <c:pt idx="3445">
                  <c:v>291.61</c:v>
                </c:pt>
                <c:pt idx="3446">
                  <c:v>288.47000000000003</c:v>
                </c:pt>
                <c:pt idx="3447">
                  <c:v>288.47000000000003</c:v>
                </c:pt>
                <c:pt idx="3448">
                  <c:v>288.47000000000003</c:v>
                </c:pt>
                <c:pt idx="3449">
                  <c:v>286.77999999999997</c:v>
                </c:pt>
                <c:pt idx="3450">
                  <c:v>281.37</c:v>
                </c:pt>
                <c:pt idx="3451">
                  <c:v>275.28999999999996</c:v>
                </c:pt>
                <c:pt idx="3452">
                  <c:v>272.14</c:v>
                </c:pt>
                <c:pt idx="3453">
                  <c:v>277.99</c:v>
                </c:pt>
                <c:pt idx="3454">
                  <c:v>277.99</c:v>
                </c:pt>
                <c:pt idx="3455">
                  <c:v>277.99</c:v>
                </c:pt>
                <c:pt idx="3456">
                  <c:v>272.45</c:v>
                </c:pt>
                <c:pt idx="3457">
                  <c:v>275.20000000000005</c:v>
                </c:pt>
                <c:pt idx="3458">
                  <c:v>280.33999999999997</c:v>
                </c:pt>
                <c:pt idx="3459">
                  <c:v>283.74</c:v>
                </c:pt>
                <c:pt idx="3460">
                  <c:v>280.27</c:v>
                </c:pt>
                <c:pt idx="3461">
                  <c:v>280.27</c:v>
                </c:pt>
                <c:pt idx="3462">
                  <c:v>280.27</c:v>
                </c:pt>
                <c:pt idx="3463">
                  <c:v>283.47000000000003</c:v>
                </c:pt>
                <c:pt idx="3464">
                  <c:v>281.52</c:v>
                </c:pt>
                <c:pt idx="3465">
                  <c:v>276.19</c:v>
                </c:pt>
                <c:pt idx="3466">
                  <c:v>274.15000000000003</c:v>
                </c:pt>
                <c:pt idx="3467">
                  <c:v>275.03000000000003</c:v>
                </c:pt>
                <c:pt idx="3468">
                  <c:v>275.03000000000003</c:v>
                </c:pt>
                <c:pt idx="3469">
                  <c:v>275.03000000000003</c:v>
                </c:pt>
                <c:pt idx="3470">
                  <c:v>271.64069999999998</c:v>
                </c:pt>
                <c:pt idx="3471">
                  <c:v>267.0951</c:v>
                </c:pt>
                <c:pt idx="3472">
                  <c:v>267.45839999999998</c:v>
                </c:pt>
                <c:pt idx="3473">
                  <c:v>267.63209999999998</c:v>
                </c:pt>
                <c:pt idx="3474">
                  <c:v>272.3897</c:v>
                </c:pt>
                <c:pt idx="3475">
                  <c:v>272.3897</c:v>
                </c:pt>
                <c:pt idx="3476">
                  <c:v>272.3897</c:v>
                </c:pt>
                <c:pt idx="3477">
                  <c:v>274.55329999999998</c:v>
                </c:pt>
                <c:pt idx="3478">
                  <c:v>273.00279999999998</c:v>
                </c:pt>
                <c:pt idx="3479">
                  <c:v>272.09440000000001</c:v>
                </c:pt>
                <c:pt idx="3480">
                  <c:v>278.66269999999997</c:v>
                </c:pt>
                <c:pt idx="3481">
                  <c:v>275.88189999999997</c:v>
                </c:pt>
                <c:pt idx="3482">
                  <c:v>275.88189999999997</c:v>
                </c:pt>
                <c:pt idx="3483">
                  <c:v>275.88189999999997</c:v>
                </c:pt>
                <c:pt idx="3484">
                  <c:v>272.60849999999999</c:v>
                </c:pt>
                <c:pt idx="3485">
                  <c:v>271.21440000000001</c:v>
                </c:pt>
                <c:pt idx="3486">
                  <c:v>271.98209999999995</c:v>
                </c:pt>
                <c:pt idx="3487">
                  <c:v>268.00279999999998</c:v>
                </c:pt>
                <c:pt idx="3488">
                  <c:v>261.56540000000001</c:v>
                </c:pt>
                <c:pt idx="3489">
                  <c:v>261.56540000000001</c:v>
                </c:pt>
                <c:pt idx="3490">
                  <c:v>261.56540000000001</c:v>
                </c:pt>
                <c:pt idx="3491">
                  <c:v>259.17669999999998</c:v>
                </c:pt>
                <c:pt idx="3492">
                  <c:v>261.36759999999998</c:v>
                </c:pt>
                <c:pt idx="3493">
                  <c:v>261.09719999999999</c:v>
                </c:pt>
                <c:pt idx="3494">
                  <c:v>262.55560000000003</c:v>
                </c:pt>
                <c:pt idx="3495">
                  <c:v>257.85239999999999</c:v>
                </c:pt>
                <c:pt idx="3496">
                  <c:v>257.85239999999999</c:v>
                </c:pt>
                <c:pt idx="3497">
                  <c:v>257.85239999999999</c:v>
                </c:pt>
                <c:pt idx="3498">
                  <c:v>253.1275</c:v>
                </c:pt>
                <c:pt idx="3499">
                  <c:v>255.50370000000001</c:v>
                </c:pt>
                <c:pt idx="3500">
                  <c:v>258.17050000000006</c:v>
                </c:pt>
                <c:pt idx="3501">
                  <c:v>261.10720000000003</c:v>
                </c:pt>
                <c:pt idx="3502">
                  <c:v>260.51160000000004</c:v>
                </c:pt>
                <c:pt idx="3503">
                  <c:v>260.51160000000004</c:v>
                </c:pt>
                <c:pt idx="3504">
                  <c:v>260.51160000000004</c:v>
                </c:pt>
                <c:pt idx="3505">
                  <c:v>259.56119999999999</c:v>
                </c:pt>
                <c:pt idx="3506">
                  <c:v>260.31759999999997</c:v>
                </c:pt>
                <c:pt idx="3507">
                  <c:v>263.33390000000003</c:v>
                </c:pt>
                <c:pt idx="3508">
                  <c:v>266.2389</c:v>
                </c:pt>
                <c:pt idx="3509">
                  <c:v>269.31690000000003</c:v>
                </c:pt>
                <c:pt idx="3510">
                  <c:v>269.31690000000003</c:v>
                </c:pt>
                <c:pt idx="3511">
                  <c:v>269.31690000000003</c:v>
                </c:pt>
                <c:pt idx="3512">
                  <c:v>262.24399999999997</c:v>
                </c:pt>
                <c:pt idx="3513">
                  <c:v>263.0299</c:v>
                </c:pt>
                <c:pt idx="3514">
                  <c:v>261.09360000000004</c:v>
                </c:pt>
                <c:pt idx="3515">
                  <c:v>257.28539999999998</c:v>
                </c:pt>
                <c:pt idx="3516">
                  <c:v>256.8372</c:v>
                </c:pt>
                <c:pt idx="3517">
                  <c:v>256.8372</c:v>
                </c:pt>
                <c:pt idx="3518">
                  <c:v>256.8372</c:v>
                </c:pt>
                <c:pt idx="3519">
                  <c:v>256.93049999999999</c:v>
                </c:pt>
                <c:pt idx="3520">
                  <c:v>259.64060000000001</c:v>
                </c:pt>
                <c:pt idx="3521">
                  <c:v>266.59899999999999</c:v>
                </c:pt>
                <c:pt idx="3522">
                  <c:v>271.22140000000002</c:v>
                </c:pt>
                <c:pt idx="3523">
                  <c:v>272.68240000000003</c:v>
                </c:pt>
                <c:pt idx="3524">
                  <c:v>272.68240000000003</c:v>
                </c:pt>
                <c:pt idx="3525">
                  <c:v>272.68240000000003</c:v>
                </c:pt>
                <c:pt idx="3526">
                  <c:v>270.72379999999998</c:v>
                </c:pt>
                <c:pt idx="3527">
                  <c:v>274.46460000000002</c:v>
                </c:pt>
                <c:pt idx="3528">
                  <c:v>274.37740000000002</c:v>
                </c:pt>
                <c:pt idx="3529">
                  <c:v>271.76329999999996</c:v>
                </c:pt>
                <c:pt idx="3530">
                  <c:v>268.1585</c:v>
                </c:pt>
                <c:pt idx="3531">
                  <c:v>268.1585</c:v>
                </c:pt>
                <c:pt idx="3532">
                  <c:v>268.1585</c:v>
                </c:pt>
                <c:pt idx="3533">
                  <c:v>269.81469999999996</c:v>
                </c:pt>
                <c:pt idx="3534">
                  <c:v>273.07589999999999</c:v>
                </c:pt>
                <c:pt idx="3535">
                  <c:v>272.49160000000006</c:v>
                </c:pt>
                <c:pt idx="3536">
                  <c:v>265.0847</c:v>
                </c:pt>
                <c:pt idx="3537">
                  <c:v>270.85120000000001</c:v>
                </c:pt>
                <c:pt idx="3538">
                  <c:v>270.85120000000001</c:v>
                </c:pt>
                <c:pt idx="3539">
                  <c:v>270.85120000000001</c:v>
                </c:pt>
                <c:pt idx="3540">
                  <c:v>270.00200000000001</c:v>
                </c:pt>
                <c:pt idx="3541">
                  <c:v>267.14820000000003</c:v>
                </c:pt>
                <c:pt idx="3542">
                  <c:v>266.06079999999997</c:v>
                </c:pt>
                <c:pt idx="3543">
                  <c:v>263.00650000000002</c:v>
                </c:pt>
                <c:pt idx="3544">
                  <c:v>260.22930000000002</c:v>
                </c:pt>
                <c:pt idx="3545">
                  <c:v>260.22930000000002</c:v>
                </c:pt>
                <c:pt idx="3546">
                  <c:v>260.22930000000002</c:v>
                </c:pt>
                <c:pt idx="3547">
                  <c:v>221.4957</c:v>
                </c:pt>
                <c:pt idx="3548">
                  <c:v>221.08559999999997</c:v>
                </c:pt>
                <c:pt idx="3549">
                  <c:v>215.38270000000003</c:v>
                </c:pt>
                <c:pt idx="3550">
                  <c:v>218.60230000000001</c:v>
                </c:pt>
                <c:pt idx="3551">
                  <c:v>220.61169999999998</c:v>
                </c:pt>
                <c:pt idx="3552">
                  <c:v>220.61169999999998</c:v>
                </c:pt>
                <c:pt idx="3553">
                  <c:v>220.61169999999998</c:v>
                </c:pt>
                <c:pt idx="3554">
                  <c:v>227.1994</c:v>
                </c:pt>
                <c:pt idx="3555">
                  <c:v>222.3595</c:v>
                </c:pt>
                <c:pt idx="3556">
                  <c:v>222.34020000000001</c:v>
                </c:pt>
                <c:pt idx="3557">
                  <c:v>217.29140000000001</c:v>
                </c:pt>
                <c:pt idx="3558">
                  <c:v>215.01839999999999</c:v>
                </c:pt>
                <c:pt idx="3559">
                  <c:v>215.01839999999999</c:v>
                </c:pt>
                <c:pt idx="3560">
                  <c:v>215.01839999999999</c:v>
                </c:pt>
                <c:pt idx="3561">
                  <c:v>218.9941</c:v>
                </c:pt>
                <c:pt idx="3562">
                  <c:v>218.23960000000002</c:v>
                </c:pt>
                <c:pt idx="3563">
                  <c:v>219.53469999999999</c:v>
                </c:pt>
                <c:pt idx="3564">
                  <c:v>218.7612</c:v>
                </c:pt>
                <c:pt idx="3565">
                  <c:v>221.79339999999996</c:v>
                </c:pt>
                <c:pt idx="3566">
                  <c:v>221.79339999999996</c:v>
                </c:pt>
                <c:pt idx="3567">
                  <c:v>221.79339999999996</c:v>
                </c:pt>
                <c:pt idx="3568">
                  <c:v>221.4821</c:v>
                </c:pt>
                <c:pt idx="3569">
                  <c:v>220.30469999999997</c:v>
                </c:pt>
                <c:pt idx="3570">
                  <c:v>211.74179999999998</c:v>
                </c:pt>
                <c:pt idx="3571">
                  <c:v>212.47000000000003</c:v>
                </c:pt>
                <c:pt idx="3572">
                  <c:v>216.07989999999998</c:v>
                </c:pt>
                <c:pt idx="3573">
                  <c:v>216.07989999999998</c:v>
                </c:pt>
                <c:pt idx="3574">
                  <c:v>216.07989999999998</c:v>
                </c:pt>
                <c:pt idx="3575">
                  <c:v>219.483</c:v>
                </c:pt>
                <c:pt idx="3576">
                  <c:v>220.50900000000001</c:v>
                </c:pt>
                <c:pt idx="3577">
                  <c:v>218.35829999999996</c:v>
                </c:pt>
                <c:pt idx="3578">
                  <c:v>215.04190000000003</c:v>
                </c:pt>
                <c:pt idx="3579">
                  <c:v>208.947</c:v>
                </c:pt>
                <c:pt idx="3580">
                  <c:v>208.947</c:v>
                </c:pt>
                <c:pt idx="3581">
                  <c:v>208.947</c:v>
                </c:pt>
                <c:pt idx="3582">
                  <c:v>209.51210000000003</c:v>
                </c:pt>
                <c:pt idx="3583">
                  <c:v>207.28689999999997</c:v>
                </c:pt>
                <c:pt idx="3584">
                  <c:v>205.52539999999996</c:v>
                </c:pt>
                <c:pt idx="3585">
                  <c:v>206.40589999999997</c:v>
                </c:pt>
                <c:pt idx="3586">
                  <c:v>203.3004</c:v>
                </c:pt>
                <c:pt idx="3587">
                  <c:v>203.3004</c:v>
                </c:pt>
                <c:pt idx="3588">
                  <c:v>203.3004</c:v>
                </c:pt>
                <c:pt idx="3589">
                  <c:v>194.26849999999999</c:v>
                </c:pt>
                <c:pt idx="3590">
                  <c:v>193.6403</c:v>
                </c:pt>
                <c:pt idx="3591">
                  <c:v>196.31379999999999</c:v>
                </c:pt>
                <c:pt idx="3592">
                  <c:v>195.42149999999998</c:v>
                </c:pt>
                <c:pt idx="3593">
                  <c:v>191.7587</c:v>
                </c:pt>
                <c:pt idx="3594">
                  <c:v>191.7587</c:v>
                </c:pt>
                <c:pt idx="3595">
                  <c:v>191.7587</c:v>
                </c:pt>
                <c:pt idx="3596">
                  <c:v>190.24700000000001</c:v>
                </c:pt>
                <c:pt idx="3597">
                  <c:v>183.0421</c:v>
                </c:pt>
                <c:pt idx="3598">
                  <c:v>189.75020000000001</c:v>
                </c:pt>
                <c:pt idx="3599">
                  <c:v>191.56</c:v>
                </c:pt>
                <c:pt idx="3600">
                  <c:v>185.124</c:v>
                </c:pt>
                <c:pt idx="3601">
                  <c:v>185.124</c:v>
                </c:pt>
                <c:pt idx="3602">
                  <c:v>185.124</c:v>
                </c:pt>
                <c:pt idx="3603">
                  <c:v>180.33549999999997</c:v>
                </c:pt>
                <c:pt idx="3604">
                  <c:v>179.5249</c:v>
                </c:pt>
                <c:pt idx="3605">
                  <c:v>184.8922</c:v>
                </c:pt>
                <c:pt idx="3606">
                  <c:v>184.95069999999998</c:v>
                </c:pt>
                <c:pt idx="3607">
                  <c:v>186.50709999999998</c:v>
                </c:pt>
                <c:pt idx="3608">
                  <c:v>186.50709999999998</c:v>
                </c:pt>
                <c:pt idx="3609">
                  <c:v>186.50709999999998</c:v>
                </c:pt>
                <c:pt idx="3610">
                  <c:v>182.76709999999997</c:v>
                </c:pt>
                <c:pt idx="3611">
                  <c:v>179.91499999999999</c:v>
                </c:pt>
                <c:pt idx="3612">
                  <c:v>178.32569999999998</c:v>
                </c:pt>
                <c:pt idx="3613">
                  <c:v>180.50119999999998</c:v>
                </c:pt>
                <c:pt idx="3614">
                  <c:v>180.96060000000003</c:v>
                </c:pt>
                <c:pt idx="3615">
                  <c:v>180.96060000000003</c:v>
                </c:pt>
                <c:pt idx="3616">
                  <c:v>180.96060000000003</c:v>
                </c:pt>
                <c:pt idx="3617">
                  <c:v>180.70310000000001</c:v>
                </c:pt>
                <c:pt idx="3618">
                  <c:v>180.91589999999999</c:v>
                </c:pt>
                <c:pt idx="3619">
                  <c:v>176.90809999999999</c:v>
                </c:pt>
                <c:pt idx="3620">
                  <c:v>174.42449999999999</c:v>
                </c:pt>
                <c:pt idx="3621">
                  <c:v>183.28040000000004</c:v>
                </c:pt>
                <c:pt idx="3622">
                  <c:v>183.28040000000004</c:v>
                </c:pt>
                <c:pt idx="3623">
                  <c:v>183.28040000000004</c:v>
                </c:pt>
                <c:pt idx="3624">
                  <c:v>177.69990000000001</c:v>
                </c:pt>
                <c:pt idx="3625">
                  <c:v>177.5874</c:v>
                </c:pt>
                <c:pt idx="3626">
                  <c:v>178.27779999999998</c:v>
                </c:pt>
                <c:pt idx="3627">
                  <c:v>175.09469999999999</c:v>
                </c:pt>
                <c:pt idx="3628">
                  <c:v>169.79259999999999</c:v>
                </c:pt>
                <c:pt idx="3629">
                  <c:v>169.79259999999999</c:v>
                </c:pt>
                <c:pt idx="3630">
                  <c:v>169.79259999999999</c:v>
                </c:pt>
                <c:pt idx="3631">
                  <c:v>169.553</c:v>
                </c:pt>
                <c:pt idx="3632">
                  <c:v>172.56290000000001</c:v>
                </c:pt>
                <c:pt idx="3633">
                  <c:v>176.17660000000001</c:v>
                </c:pt>
                <c:pt idx="3634">
                  <c:v>172.91899999999998</c:v>
                </c:pt>
                <c:pt idx="3635">
                  <c:v>168.7525</c:v>
                </c:pt>
                <c:pt idx="3636">
                  <c:v>168.7525</c:v>
                </c:pt>
                <c:pt idx="3637">
                  <c:v>168.7525</c:v>
                </c:pt>
                <c:pt idx="3638">
                  <c:v>167.29040000000001</c:v>
                </c:pt>
                <c:pt idx="3639">
                  <c:v>159.88019999999997</c:v>
                </c:pt>
                <c:pt idx="3640">
                  <c:v>158.51429999999999</c:v>
                </c:pt>
                <c:pt idx="3641">
                  <c:v>155.18769999999998</c:v>
                </c:pt>
                <c:pt idx="3642">
                  <c:v>156.94419999999997</c:v>
                </c:pt>
                <c:pt idx="3643">
                  <c:v>156.94419999999997</c:v>
                </c:pt>
                <c:pt idx="3644">
                  <c:v>156.94419999999997</c:v>
                </c:pt>
                <c:pt idx="3645">
                  <c:v>156.94419999999997</c:v>
                </c:pt>
                <c:pt idx="3646">
                  <c:v>156.94419999999997</c:v>
                </c:pt>
                <c:pt idx="3647">
                  <c:v>162.518</c:v>
                </c:pt>
                <c:pt idx="3648">
                  <c:v>161.72970000000001</c:v>
                </c:pt>
                <c:pt idx="3649">
                  <c:v>166.08859999999999</c:v>
                </c:pt>
                <c:pt idx="3650">
                  <c:v>166.08859999999999</c:v>
                </c:pt>
                <c:pt idx="3651">
                  <c:v>166.08859999999999</c:v>
                </c:pt>
                <c:pt idx="3652">
                  <c:v>167.29939999999999</c:v>
                </c:pt>
                <c:pt idx="3653">
                  <c:v>171.0093</c:v>
                </c:pt>
                <c:pt idx="3654">
                  <c:v>174.16589999999999</c:v>
                </c:pt>
                <c:pt idx="3655">
                  <c:v>165.26810000000003</c:v>
                </c:pt>
                <c:pt idx="3656">
                  <c:v>164.5248</c:v>
                </c:pt>
                <c:pt idx="3657">
                  <c:v>164.5248</c:v>
                </c:pt>
                <c:pt idx="3658">
                  <c:v>164.5248</c:v>
                </c:pt>
                <c:pt idx="3659">
                  <c:v>162.4016</c:v>
                </c:pt>
                <c:pt idx="3660">
                  <c:v>160.13219999999998</c:v>
                </c:pt>
                <c:pt idx="3661">
                  <c:v>155.00839999999999</c:v>
                </c:pt>
                <c:pt idx="3662">
                  <c:v>146.2987</c:v>
                </c:pt>
                <c:pt idx="3663">
                  <c:v>145.62979999999999</c:v>
                </c:pt>
                <c:pt idx="3664">
                  <c:v>145.62979999999999</c:v>
                </c:pt>
                <c:pt idx="3665">
                  <c:v>145.62979999999999</c:v>
                </c:pt>
                <c:pt idx="3666">
                  <c:v>143.95909999999998</c:v>
                </c:pt>
                <c:pt idx="3667">
                  <c:v>145.11969999999997</c:v>
                </c:pt>
                <c:pt idx="3668">
                  <c:v>147.71079999999998</c:v>
                </c:pt>
                <c:pt idx="3669">
                  <c:v>145.41829999999999</c:v>
                </c:pt>
                <c:pt idx="3670">
                  <c:v>143.51419999999999</c:v>
                </c:pt>
                <c:pt idx="3671">
                  <c:v>143.51419999999999</c:v>
                </c:pt>
                <c:pt idx="3672">
                  <c:v>143.51419999999999</c:v>
                </c:pt>
                <c:pt idx="3673">
                  <c:v>142.47320000000002</c:v>
                </c:pt>
                <c:pt idx="3674">
                  <c:v>136.23180000000002</c:v>
                </c:pt>
                <c:pt idx="3675">
                  <c:v>136.68649999999997</c:v>
                </c:pt>
                <c:pt idx="3676">
                  <c:v>131.9119</c:v>
                </c:pt>
                <c:pt idx="3677">
                  <c:v>132.20060000000001</c:v>
                </c:pt>
                <c:pt idx="3678">
                  <c:v>132.20060000000001</c:v>
                </c:pt>
                <c:pt idx="3679">
                  <c:v>132.20060000000001</c:v>
                </c:pt>
                <c:pt idx="3680">
                  <c:v>128.9075</c:v>
                </c:pt>
                <c:pt idx="3681">
                  <c:v>129.34039999999999</c:v>
                </c:pt>
                <c:pt idx="3682">
                  <c:v>129.06309999999999</c:v>
                </c:pt>
                <c:pt idx="3683">
                  <c:v>123.1918</c:v>
                </c:pt>
                <c:pt idx="3684">
                  <c:v>125.52750000000002</c:v>
                </c:pt>
                <c:pt idx="3685">
                  <c:v>125.52750000000002</c:v>
                </c:pt>
                <c:pt idx="3686">
                  <c:v>125.52750000000002</c:v>
                </c:pt>
                <c:pt idx="3687">
                  <c:v>131.11240000000001</c:v>
                </c:pt>
                <c:pt idx="3688">
                  <c:v>140.38499999999999</c:v>
                </c:pt>
                <c:pt idx="3689">
                  <c:v>129.40359999999998</c:v>
                </c:pt>
                <c:pt idx="3690">
                  <c:v>131.5196</c:v>
                </c:pt>
                <c:pt idx="3691">
                  <c:v>136.16210000000001</c:v>
                </c:pt>
                <c:pt idx="3692">
                  <c:v>136.16210000000001</c:v>
                </c:pt>
                <c:pt idx="3693">
                  <c:v>136.16210000000001</c:v>
                </c:pt>
                <c:pt idx="3694">
                  <c:v>134.78160000000003</c:v>
                </c:pt>
                <c:pt idx="3695">
                  <c:v>144.21260000000001</c:v>
                </c:pt>
                <c:pt idx="3696">
                  <c:v>136.7363</c:v>
                </c:pt>
                <c:pt idx="3697">
                  <c:v>132.85130000000001</c:v>
                </c:pt>
                <c:pt idx="3698">
                  <c:v>136.24740000000003</c:v>
                </c:pt>
                <c:pt idx="3699">
                  <c:v>136.24740000000003</c:v>
                </c:pt>
                <c:pt idx="3700">
                  <c:v>136.24740000000003</c:v>
                </c:pt>
                <c:pt idx="3701">
                  <c:v>134.08420000000001</c:v>
                </c:pt>
                <c:pt idx="3702">
                  <c:v>134.30100000000002</c:v>
                </c:pt>
                <c:pt idx="3703">
                  <c:v>131.5703</c:v>
                </c:pt>
                <c:pt idx="3704">
                  <c:v>137.72920000000002</c:v>
                </c:pt>
                <c:pt idx="3705">
                  <c:v>143.4984</c:v>
                </c:pt>
                <c:pt idx="3706">
                  <c:v>143.4984</c:v>
                </c:pt>
                <c:pt idx="3707">
                  <c:v>143.4984</c:v>
                </c:pt>
                <c:pt idx="3708">
                  <c:v>140.67800000000003</c:v>
                </c:pt>
                <c:pt idx="3709">
                  <c:v>137.68489999999997</c:v>
                </c:pt>
                <c:pt idx="3710">
                  <c:v>138.12610000000001</c:v>
                </c:pt>
                <c:pt idx="3711">
                  <c:v>136.99500000000003</c:v>
                </c:pt>
                <c:pt idx="3712">
                  <c:v>136.19789999999998</c:v>
                </c:pt>
                <c:pt idx="3713">
                  <c:v>136.19789999999998</c:v>
                </c:pt>
                <c:pt idx="3714">
                  <c:v>136.19789999999998</c:v>
                </c:pt>
                <c:pt idx="3715">
                  <c:v>137.63079999999999</c:v>
                </c:pt>
                <c:pt idx="3716">
                  <c:v>128.6474</c:v>
                </c:pt>
                <c:pt idx="3717">
                  <c:v>126.1679</c:v>
                </c:pt>
                <c:pt idx="3718">
                  <c:v>122.02079999999999</c:v>
                </c:pt>
                <c:pt idx="3719">
                  <c:v>124.77100000000002</c:v>
                </c:pt>
                <c:pt idx="3720">
                  <c:v>124.77100000000002</c:v>
                </c:pt>
                <c:pt idx="3721">
                  <c:v>124.77100000000002</c:v>
                </c:pt>
                <c:pt idx="3722">
                  <c:v>124.23910000000001</c:v>
                </c:pt>
                <c:pt idx="3723">
                  <c:v>123.62580000000001</c:v>
                </c:pt>
                <c:pt idx="3724">
                  <c:v>125.99419999999999</c:v>
                </c:pt>
                <c:pt idx="3725">
                  <c:v>125.02010000000001</c:v>
                </c:pt>
                <c:pt idx="3726">
                  <c:v>120.94160000000001</c:v>
                </c:pt>
                <c:pt idx="3727">
                  <c:v>120.94160000000001</c:v>
                </c:pt>
                <c:pt idx="3728">
                  <c:v>120.94160000000001</c:v>
                </c:pt>
                <c:pt idx="3729">
                  <c:v>121.97930000000001</c:v>
                </c:pt>
                <c:pt idx="3730">
                  <c:v>119.30000000000001</c:v>
                </c:pt>
                <c:pt idx="3731">
                  <c:v>122.18040000000001</c:v>
                </c:pt>
                <c:pt idx="3732">
                  <c:v>127.26649999999999</c:v>
                </c:pt>
                <c:pt idx="3733">
                  <c:v>124.75900000000001</c:v>
                </c:pt>
                <c:pt idx="3734">
                  <c:v>124.75900000000001</c:v>
                </c:pt>
                <c:pt idx="3735">
                  <c:v>124.75900000000001</c:v>
                </c:pt>
                <c:pt idx="3736">
                  <c:v>124.59859999999998</c:v>
                </c:pt>
                <c:pt idx="3737">
                  <c:v>121.47100000000002</c:v>
                </c:pt>
                <c:pt idx="3738">
                  <c:v>119.77230000000002</c:v>
                </c:pt>
                <c:pt idx="3739">
                  <c:v>116.917</c:v>
                </c:pt>
                <c:pt idx="3740">
                  <c:v>116.917</c:v>
                </c:pt>
                <c:pt idx="3741">
                  <c:v>116.917</c:v>
                </c:pt>
                <c:pt idx="3742">
                  <c:v>116.917</c:v>
                </c:pt>
                <c:pt idx="3743">
                  <c:v>116.917</c:v>
                </c:pt>
                <c:pt idx="3744">
                  <c:v>118.60029999999999</c:v>
                </c:pt>
                <c:pt idx="3745">
                  <c:v>117.8124</c:v>
                </c:pt>
                <c:pt idx="3746">
                  <c:v>119.1185</c:v>
                </c:pt>
                <c:pt idx="3747">
                  <c:v>123.91649999999998</c:v>
                </c:pt>
                <c:pt idx="3748">
                  <c:v>123.91649999999998</c:v>
                </c:pt>
                <c:pt idx="3749">
                  <c:v>123.91649999999998</c:v>
                </c:pt>
                <c:pt idx="3750">
                  <c:v>123.5211</c:v>
                </c:pt>
                <c:pt idx="3751">
                  <c:v>126.3369</c:v>
                </c:pt>
                <c:pt idx="3752">
                  <c:v>124.04330000000002</c:v>
                </c:pt>
                <c:pt idx="3753">
                  <c:v>123.88400000000001</c:v>
                </c:pt>
                <c:pt idx="3754">
                  <c:v>120.49820000000003</c:v>
                </c:pt>
                <c:pt idx="3755">
                  <c:v>120.49820000000003</c:v>
                </c:pt>
                <c:pt idx="3756">
                  <c:v>120.49820000000003</c:v>
                </c:pt>
                <c:pt idx="3757">
                  <c:v>118.48800000000001</c:v>
                </c:pt>
                <c:pt idx="3758">
                  <c:v>116.97989999999999</c:v>
                </c:pt>
                <c:pt idx="3759">
                  <c:v>113.55279999999999</c:v>
                </c:pt>
                <c:pt idx="3760">
                  <c:v>110.99779999999998</c:v>
                </c:pt>
                <c:pt idx="3761">
                  <c:v>110.0616</c:v>
                </c:pt>
                <c:pt idx="3762">
                  <c:v>110.0616</c:v>
                </c:pt>
                <c:pt idx="3763">
                  <c:v>110.0616</c:v>
                </c:pt>
                <c:pt idx="3764">
                  <c:v>111.4487</c:v>
                </c:pt>
                <c:pt idx="3765">
                  <c:v>111.24810000000001</c:v>
                </c:pt>
                <c:pt idx="3766">
                  <c:v>113.6919</c:v>
                </c:pt>
                <c:pt idx="3767">
                  <c:v>113.6905</c:v>
                </c:pt>
                <c:pt idx="3768">
                  <c:v>112.9885</c:v>
                </c:pt>
                <c:pt idx="3769">
                  <c:v>112.9885</c:v>
                </c:pt>
                <c:pt idx="3770">
                  <c:v>112.9885</c:v>
                </c:pt>
                <c:pt idx="3771">
                  <c:v>116.4345</c:v>
                </c:pt>
                <c:pt idx="3772">
                  <c:v>116.4345</c:v>
                </c:pt>
                <c:pt idx="3773">
                  <c:v>115.5762</c:v>
                </c:pt>
                <c:pt idx="3774">
                  <c:v>117.16240000000001</c:v>
                </c:pt>
                <c:pt idx="3775">
                  <c:v>121.26960000000003</c:v>
                </c:pt>
                <c:pt idx="3776">
                  <c:v>121.26960000000003</c:v>
                </c:pt>
                <c:pt idx="3777">
                  <c:v>121.26960000000003</c:v>
                </c:pt>
                <c:pt idx="3778">
                  <c:v>119.3584</c:v>
                </c:pt>
                <c:pt idx="3779">
                  <c:v>123.1506</c:v>
                </c:pt>
                <c:pt idx="3780">
                  <c:v>121.0197</c:v>
                </c:pt>
                <c:pt idx="3781">
                  <c:v>123.20780000000001</c:v>
                </c:pt>
                <c:pt idx="3782">
                  <c:v>118.77260000000001</c:v>
                </c:pt>
                <c:pt idx="3783">
                  <c:v>118.77260000000001</c:v>
                </c:pt>
                <c:pt idx="3784">
                  <c:v>118.77260000000001</c:v>
                </c:pt>
                <c:pt idx="3785">
                  <c:v>114.82160000000002</c:v>
                </c:pt>
                <c:pt idx="3786">
                  <c:v>115.3956</c:v>
                </c:pt>
                <c:pt idx="3787">
                  <c:v>126.0869</c:v>
                </c:pt>
                <c:pt idx="3788">
                  <c:v>122.77719999999999</c:v>
                </c:pt>
                <c:pt idx="3789">
                  <c:v>135.66669999999999</c:v>
                </c:pt>
                <c:pt idx="3790">
                  <c:v>135.66669999999999</c:v>
                </c:pt>
                <c:pt idx="3791">
                  <c:v>135.66669999999999</c:v>
                </c:pt>
                <c:pt idx="3792">
                  <c:v>150.28709999999998</c:v>
                </c:pt>
                <c:pt idx="3793">
                  <c:v>146.1661</c:v>
                </c:pt>
                <c:pt idx="3794">
                  <c:v>151.05189999999999</c:v>
                </c:pt>
                <c:pt idx="3795">
                  <c:v>150.78219999999999</c:v>
                </c:pt>
                <c:pt idx="3796">
                  <c:v>160.16079999999997</c:v>
                </c:pt>
                <c:pt idx="3797">
                  <c:v>160.16079999999997</c:v>
                </c:pt>
                <c:pt idx="3798">
                  <c:v>160.16079999999997</c:v>
                </c:pt>
                <c:pt idx="3799">
                  <c:v>177.96770000000001</c:v>
                </c:pt>
                <c:pt idx="3800">
                  <c:v>194.19200000000001</c:v>
                </c:pt>
                <c:pt idx="3801">
                  <c:v>183.41079999999999</c:v>
                </c:pt>
                <c:pt idx="3802">
                  <c:v>170.06790000000001</c:v>
                </c:pt>
                <c:pt idx="3803">
                  <c:v>157.1748</c:v>
                </c:pt>
                <c:pt idx="3804">
                  <c:v>157.1748</c:v>
                </c:pt>
                <c:pt idx="3805">
                  <c:v>157.1748</c:v>
                </c:pt>
                <c:pt idx="3806">
                  <c:v>140.25370000000001</c:v>
                </c:pt>
                <c:pt idx="3807">
                  <c:v>149.1499</c:v>
                </c:pt>
                <c:pt idx="3808">
                  <c:v>152.5462</c:v>
                </c:pt>
                <c:pt idx="3809">
                  <c:v>159.01960000000003</c:v>
                </c:pt>
                <c:pt idx="3810">
                  <c:v>166.22059999999999</c:v>
                </c:pt>
                <c:pt idx="3811">
                  <c:v>166.22059999999999</c:v>
                </c:pt>
                <c:pt idx="3812">
                  <c:v>166.22059999999999</c:v>
                </c:pt>
                <c:pt idx="3813">
                  <c:v>155.83709999999996</c:v>
                </c:pt>
                <c:pt idx="3814">
                  <c:v>156.90549999999996</c:v>
                </c:pt>
                <c:pt idx="3815">
                  <c:v>154.15890000000002</c:v>
                </c:pt>
                <c:pt idx="3816">
                  <c:v>156.88889999999998</c:v>
                </c:pt>
                <c:pt idx="3817">
                  <c:v>148.0264</c:v>
                </c:pt>
                <c:pt idx="3818">
                  <c:v>148.0264</c:v>
                </c:pt>
                <c:pt idx="3819">
                  <c:v>148.0264</c:v>
                </c:pt>
                <c:pt idx="3820">
                  <c:v>141.12029999999999</c:v>
                </c:pt>
                <c:pt idx="3821">
                  <c:v>143.13500000000002</c:v>
                </c:pt>
                <c:pt idx="3822">
                  <c:v>143.1592</c:v>
                </c:pt>
                <c:pt idx="3823">
                  <c:v>156.79840000000002</c:v>
                </c:pt>
                <c:pt idx="3824">
                  <c:v>155.41049999999998</c:v>
                </c:pt>
                <c:pt idx="3825">
                  <c:v>155.41049999999998</c:v>
                </c:pt>
                <c:pt idx="3826">
                  <c:v>155.41049999999998</c:v>
                </c:pt>
                <c:pt idx="3827">
                  <c:v>157.62800000000001</c:v>
                </c:pt>
                <c:pt idx="3828">
                  <c:v>161.23779999999999</c:v>
                </c:pt>
                <c:pt idx="3829">
                  <c:v>159.886</c:v>
                </c:pt>
                <c:pt idx="3830">
                  <c:v>158.98230000000001</c:v>
                </c:pt>
                <c:pt idx="3831">
                  <c:v>156.63900000000001</c:v>
                </c:pt>
                <c:pt idx="3832">
                  <c:v>156.63900000000001</c:v>
                </c:pt>
                <c:pt idx="3833">
                  <c:v>156.63900000000001</c:v>
                </c:pt>
                <c:pt idx="3834">
                  <c:v>154.0643</c:v>
                </c:pt>
                <c:pt idx="3835">
                  <c:v>153.8407</c:v>
                </c:pt>
                <c:pt idx="3836">
                  <c:v>151.98099999999999</c:v>
                </c:pt>
                <c:pt idx="3837">
                  <c:v>158.08849999999998</c:v>
                </c:pt>
                <c:pt idx="3838">
                  <c:v>160.64680000000001</c:v>
                </c:pt>
                <c:pt idx="3839">
                  <c:v>160.64680000000001</c:v>
                </c:pt>
                <c:pt idx="3840">
                  <c:v>160.64680000000001</c:v>
                </c:pt>
                <c:pt idx="3841">
                  <c:v>157.17530000000002</c:v>
                </c:pt>
                <c:pt idx="3842">
                  <c:v>153.33179999999999</c:v>
                </c:pt>
                <c:pt idx="3843">
                  <c:v>155.06990000000002</c:v>
                </c:pt>
                <c:pt idx="3844">
                  <c:v>154.21269999999998</c:v>
                </c:pt>
                <c:pt idx="3845">
                  <c:v>154.65720000000002</c:v>
                </c:pt>
                <c:pt idx="3846">
                  <c:v>154.65720000000002</c:v>
                </c:pt>
                <c:pt idx="3847">
                  <c:v>154.65720000000002</c:v>
                </c:pt>
                <c:pt idx="3848">
                  <c:v>156.7432</c:v>
                </c:pt>
                <c:pt idx="3849">
                  <c:v>154.5556</c:v>
                </c:pt>
                <c:pt idx="3850">
                  <c:v>156.0462</c:v>
                </c:pt>
                <c:pt idx="3851">
                  <c:v>157.45949999999999</c:v>
                </c:pt>
                <c:pt idx="3852">
                  <c:v>155.55609999999999</c:v>
                </c:pt>
                <c:pt idx="3853">
                  <c:v>155.55609999999999</c:v>
                </c:pt>
                <c:pt idx="3854">
                  <c:v>155.55609999999999</c:v>
                </c:pt>
                <c:pt idx="3855">
                  <c:v>151.51330000000002</c:v>
                </c:pt>
                <c:pt idx="3856">
                  <c:v>153.1917</c:v>
                </c:pt>
                <c:pt idx="3857">
                  <c:v>149.46639999999999</c:v>
                </c:pt>
                <c:pt idx="3858">
                  <c:v>148.6722</c:v>
                </c:pt>
                <c:pt idx="3859">
                  <c:v>147.82310000000001</c:v>
                </c:pt>
                <c:pt idx="3860">
                  <c:v>147.82310000000001</c:v>
                </c:pt>
                <c:pt idx="3861">
                  <c:v>147.82310000000001</c:v>
                </c:pt>
                <c:pt idx="3862">
                  <c:v>149.68600000000001</c:v>
                </c:pt>
                <c:pt idx="3863">
                  <c:v>146.80870000000002</c:v>
                </c:pt>
                <c:pt idx="3864">
                  <c:v>147.0727</c:v>
                </c:pt>
                <c:pt idx="3865">
                  <c:v>150.1568</c:v>
                </c:pt>
                <c:pt idx="3866">
                  <c:v>152.58430000000001</c:v>
                </c:pt>
                <c:pt idx="3867">
                  <c:v>152.58430000000001</c:v>
                </c:pt>
                <c:pt idx="3868">
                  <c:v>152.58430000000001</c:v>
                </c:pt>
                <c:pt idx="3869">
                  <c:v>151.52330000000001</c:v>
                </c:pt>
                <c:pt idx="3870">
                  <c:v>150.56659999999999</c:v>
                </c:pt>
                <c:pt idx="3871">
                  <c:v>152.19579999999999</c:v>
                </c:pt>
                <c:pt idx="3872">
                  <c:v>154.98490000000001</c:v>
                </c:pt>
                <c:pt idx="3873">
                  <c:v>161.76839999999999</c:v>
                </c:pt>
                <c:pt idx="3874">
                  <c:v>161.76839999999999</c:v>
                </c:pt>
                <c:pt idx="3875">
                  <c:v>161.76839999999999</c:v>
                </c:pt>
                <c:pt idx="3876">
                  <c:v>168.03729999999999</c:v>
                </c:pt>
                <c:pt idx="3877">
                  <c:v>165.05279999999999</c:v>
                </c:pt>
                <c:pt idx="3878">
                  <c:v>170.315</c:v>
                </c:pt>
                <c:pt idx="3879">
                  <c:v>169.73180000000002</c:v>
                </c:pt>
                <c:pt idx="3880">
                  <c:v>171.87300000000002</c:v>
                </c:pt>
                <c:pt idx="3881">
                  <c:v>171.87300000000002</c:v>
                </c:pt>
                <c:pt idx="3882">
                  <c:v>171.87300000000002</c:v>
                </c:pt>
                <c:pt idx="3883">
                  <c:v>166.50389999999999</c:v>
                </c:pt>
                <c:pt idx="3884">
                  <c:v>159.77620000000002</c:v>
                </c:pt>
                <c:pt idx="3885">
                  <c:v>161.97760000000002</c:v>
                </c:pt>
                <c:pt idx="3886">
                  <c:v>162.35569999999998</c:v>
                </c:pt>
                <c:pt idx="3887">
                  <c:v>164.1591</c:v>
                </c:pt>
                <c:pt idx="3888">
                  <c:v>164.1591</c:v>
                </c:pt>
                <c:pt idx="3889">
                  <c:v>164.1591</c:v>
                </c:pt>
                <c:pt idx="3890">
                  <c:v>163.21830000000003</c:v>
                </c:pt>
                <c:pt idx="3891">
                  <c:v>165.45139999999998</c:v>
                </c:pt>
                <c:pt idx="3892">
                  <c:v>166.35310000000001</c:v>
                </c:pt>
                <c:pt idx="3893">
                  <c:v>173.17940000000002</c:v>
                </c:pt>
                <c:pt idx="3894">
                  <c:v>175.97019999999998</c:v>
                </c:pt>
                <c:pt idx="3895">
                  <c:v>175.97019999999998</c:v>
                </c:pt>
                <c:pt idx="3896">
                  <c:v>175.97019999999998</c:v>
                </c:pt>
                <c:pt idx="3897">
                  <c:v>174.06950000000001</c:v>
                </c:pt>
                <c:pt idx="3898">
                  <c:v>168.1919</c:v>
                </c:pt>
                <c:pt idx="3899">
                  <c:v>165.4494</c:v>
                </c:pt>
                <c:pt idx="3900">
                  <c:v>169.54769999999999</c:v>
                </c:pt>
                <c:pt idx="3901">
                  <c:v>168.82170000000002</c:v>
                </c:pt>
                <c:pt idx="3902">
                  <c:v>168.82170000000002</c:v>
                </c:pt>
                <c:pt idx="3903">
                  <c:v>168.82170000000002</c:v>
                </c:pt>
                <c:pt idx="3904">
                  <c:v>164.87310000000002</c:v>
                </c:pt>
                <c:pt idx="3905">
                  <c:v>163.42409999999998</c:v>
                </c:pt>
                <c:pt idx="3906">
                  <c:v>162.92140000000001</c:v>
                </c:pt>
                <c:pt idx="3907">
                  <c:v>161.6302</c:v>
                </c:pt>
                <c:pt idx="3908">
                  <c:v>159.13580000000002</c:v>
                </c:pt>
                <c:pt idx="3909">
                  <c:v>159.13580000000002</c:v>
                </c:pt>
                <c:pt idx="3910">
                  <c:v>159.13580000000002</c:v>
                </c:pt>
                <c:pt idx="3911">
                  <c:v>155.0215</c:v>
                </c:pt>
                <c:pt idx="3912">
                  <c:v>154.33109999999999</c:v>
                </c:pt>
                <c:pt idx="3913">
                  <c:v>156.86669999999998</c:v>
                </c:pt>
                <c:pt idx="3914">
                  <c:v>158.27189999999999</c:v>
                </c:pt>
                <c:pt idx="3915">
                  <c:v>157.98690000000002</c:v>
                </c:pt>
                <c:pt idx="3916">
                  <c:v>157.98690000000002</c:v>
                </c:pt>
                <c:pt idx="3917">
                  <c:v>157.98690000000002</c:v>
                </c:pt>
                <c:pt idx="3918">
                  <c:v>155.9682</c:v>
                </c:pt>
                <c:pt idx="3919">
                  <c:v>151.87650000000002</c:v>
                </c:pt>
                <c:pt idx="3920">
                  <c:v>154.33270000000002</c:v>
                </c:pt>
                <c:pt idx="3921">
                  <c:v>152.33430000000001</c:v>
                </c:pt>
                <c:pt idx="3922">
                  <c:v>158.07689999999999</c:v>
                </c:pt>
                <c:pt idx="3923">
                  <c:v>158.07689999999999</c:v>
                </c:pt>
                <c:pt idx="3924">
                  <c:v>158.07689999999999</c:v>
                </c:pt>
                <c:pt idx="3925">
                  <c:v>160.75869999999998</c:v>
                </c:pt>
                <c:pt idx="3926">
                  <c:v>165.06059999999999</c:v>
                </c:pt>
                <c:pt idx="3927">
                  <c:v>158.66300000000001</c:v>
                </c:pt>
                <c:pt idx="3928">
                  <c:v>156.19059999999999</c:v>
                </c:pt>
                <c:pt idx="3929">
                  <c:v>152.3254</c:v>
                </c:pt>
                <c:pt idx="3930">
                  <c:v>152.3254</c:v>
                </c:pt>
                <c:pt idx="3931">
                  <c:v>152.3254</c:v>
                </c:pt>
                <c:pt idx="3932">
                  <c:v>160.11760000000001</c:v>
                </c:pt>
                <c:pt idx="3933">
                  <c:v>160.49260000000004</c:v>
                </c:pt>
                <c:pt idx="3934">
                  <c:v>158.42780000000002</c:v>
                </c:pt>
                <c:pt idx="3935">
                  <c:v>166.71109999999999</c:v>
                </c:pt>
                <c:pt idx="3936">
                  <c:v>171.41749999999999</c:v>
                </c:pt>
                <c:pt idx="3937">
                  <c:v>171.41749999999999</c:v>
                </c:pt>
                <c:pt idx="3938">
                  <c:v>171.41749999999999</c:v>
                </c:pt>
                <c:pt idx="3939">
                  <c:v>167.48280000000003</c:v>
                </c:pt>
                <c:pt idx="3940">
                  <c:v>162.91820000000001</c:v>
                </c:pt>
                <c:pt idx="3941">
                  <c:v>165.90600000000001</c:v>
                </c:pt>
                <c:pt idx="3942">
                  <c:v>173.274</c:v>
                </c:pt>
                <c:pt idx="3943">
                  <c:v>175.6874</c:v>
                </c:pt>
                <c:pt idx="3944">
                  <c:v>175.6874</c:v>
                </c:pt>
                <c:pt idx="3945">
                  <c:v>175.6874</c:v>
                </c:pt>
                <c:pt idx="3946">
                  <c:v>173.7963</c:v>
                </c:pt>
                <c:pt idx="3947">
                  <c:v>170.95810000000003</c:v>
                </c:pt>
                <c:pt idx="3948">
                  <c:v>170.92259999999999</c:v>
                </c:pt>
                <c:pt idx="3949">
                  <c:v>168.27389999999997</c:v>
                </c:pt>
                <c:pt idx="3950">
                  <c:v>168.3015</c:v>
                </c:pt>
                <c:pt idx="3951">
                  <c:v>168.3015</c:v>
                </c:pt>
                <c:pt idx="3952">
                  <c:v>168.3015</c:v>
                </c:pt>
                <c:pt idx="3953">
                  <c:v>162.25540000000001</c:v>
                </c:pt>
                <c:pt idx="3954">
                  <c:v>164.3717</c:v>
                </c:pt>
                <c:pt idx="3955">
                  <c:v>162.6189</c:v>
                </c:pt>
                <c:pt idx="3956">
                  <c:v>162.08609999999996</c:v>
                </c:pt>
                <c:pt idx="3957">
                  <c:v>158.3468</c:v>
                </c:pt>
                <c:pt idx="3958">
                  <c:v>158.3468</c:v>
                </c:pt>
                <c:pt idx="3959">
                  <c:v>158.3468</c:v>
                </c:pt>
                <c:pt idx="3960">
                  <c:v>159.33839999999998</c:v>
                </c:pt>
                <c:pt idx="3961">
                  <c:v>160.49590000000003</c:v>
                </c:pt>
                <c:pt idx="3962">
                  <c:v>161.09020000000001</c:v>
                </c:pt>
                <c:pt idx="3963">
                  <c:v>161.81929999999997</c:v>
                </c:pt>
                <c:pt idx="3964">
                  <c:v>167.29089999999999</c:v>
                </c:pt>
                <c:pt idx="3965">
                  <c:v>167.29089999999999</c:v>
                </c:pt>
                <c:pt idx="3966">
                  <c:v>167.29089999999999</c:v>
                </c:pt>
                <c:pt idx="3967">
                  <c:v>169.60040000000001</c:v>
                </c:pt>
                <c:pt idx="3968">
                  <c:v>166.6747</c:v>
                </c:pt>
                <c:pt idx="3969">
                  <c:v>169.33669999999998</c:v>
                </c:pt>
                <c:pt idx="3970">
                  <c:v>175.72299999999998</c:v>
                </c:pt>
                <c:pt idx="3971">
                  <c:v>174.03009999999998</c:v>
                </c:pt>
                <c:pt idx="3972">
                  <c:v>174.03009999999998</c:v>
                </c:pt>
                <c:pt idx="3973">
                  <c:v>174.03009999999998</c:v>
                </c:pt>
                <c:pt idx="3974">
                  <c:v>173.95670000000001</c:v>
                </c:pt>
                <c:pt idx="3975">
                  <c:v>177.20729999999998</c:v>
                </c:pt>
                <c:pt idx="3976">
                  <c:v>172.9143</c:v>
                </c:pt>
                <c:pt idx="3977">
                  <c:v>171.63720000000004</c:v>
                </c:pt>
                <c:pt idx="3978">
                  <c:v>173.81089999999998</c:v>
                </c:pt>
                <c:pt idx="3979">
                  <c:v>173.81089999999998</c:v>
                </c:pt>
                <c:pt idx="3980">
                  <c:v>173.81089999999998</c:v>
                </c:pt>
                <c:pt idx="3981">
                  <c:v>167.3279</c:v>
                </c:pt>
                <c:pt idx="3982">
                  <c:v>165.12980000000002</c:v>
                </c:pt>
                <c:pt idx="3983">
                  <c:v>166.39020000000002</c:v>
                </c:pt>
                <c:pt idx="3984">
                  <c:v>164.70069999999998</c:v>
                </c:pt>
                <c:pt idx="3985">
                  <c:v>165.52509999999998</c:v>
                </c:pt>
                <c:pt idx="3986">
                  <c:v>165.52509999999998</c:v>
                </c:pt>
                <c:pt idx="3987">
                  <c:v>165.52509999999998</c:v>
                </c:pt>
                <c:pt idx="3988">
                  <c:v>163.79549999999998</c:v>
                </c:pt>
                <c:pt idx="3989">
                  <c:v>168.77360000000002</c:v>
                </c:pt>
                <c:pt idx="3990">
                  <c:v>165.89020000000002</c:v>
                </c:pt>
                <c:pt idx="3991">
                  <c:v>170.50899999999999</c:v>
                </c:pt>
                <c:pt idx="3992">
                  <c:v>168.99679999999998</c:v>
                </c:pt>
                <c:pt idx="3993">
                  <c:v>168.99679999999998</c:v>
                </c:pt>
                <c:pt idx="3994">
                  <c:v>168.99679999999998</c:v>
                </c:pt>
                <c:pt idx="3995">
                  <c:v>169.93439999999998</c:v>
                </c:pt>
                <c:pt idx="3996">
                  <c:v>166.73099999999999</c:v>
                </c:pt>
                <c:pt idx="3997">
                  <c:v>159.28110000000001</c:v>
                </c:pt>
                <c:pt idx="3998">
                  <c:v>154.85979999999998</c:v>
                </c:pt>
                <c:pt idx="3999">
                  <c:v>155.07819999999998</c:v>
                </c:pt>
                <c:pt idx="4000">
                  <c:v>155.07819999999998</c:v>
                </c:pt>
                <c:pt idx="4001">
                  <c:v>155.07819999999998</c:v>
                </c:pt>
                <c:pt idx="4002">
                  <c:v>152.66050000000001</c:v>
                </c:pt>
                <c:pt idx="4003">
                  <c:v>153.44380000000001</c:v>
                </c:pt>
                <c:pt idx="4004">
                  <c:v>154.197</c:v>
                </c:pt>
                <c:pt idx="4005">
                  <c:v>157.23080000000002</c:v>
                </c:pt>
                <c:pt idx="4006">
                  <c:v>156.13220000000001</c:v>
                </c:pt>
                <c:pt idx="4007">
                  <c:v>156.13220000000001</c:v>
                </c:pt>
                <c:pt idx="4008">
                  <c:v>156.13220000000001</c:v>
                </c:pt>
                <c:pt idx="4009">
                  <c:v>157.00839999999999</c:v>
                </c:pt>
                <c:pt idx="4010">
                  <c:v>157.00839999999999</c:v>
                </c:pt>
                <c:pt idx="4011">
                  <c:v>157.00839999999999</c:v>
                </c:pt>
                <c:pt idx="4012">
                  <c:v>159.05930000000001</c:v>
                </c:pt>
                <c:pt idx="4013">
                  <c:v>162.2713</c:v>
                </c:pt>
                <c:pt idx="4014">
                  <c:v>162.2713</c:v>
                </c:pt>
                <c:pt idx="4015">
                  <c:v>162.2713</c:v>
                </c:pt>
                <c:pt idx="4016">
                  <c:v>162.29670000000002</c:v>
                </c:pt>
                <c:pt idx="4017">
                  <c:v>162.29670000000002</c:v>
                </c:pt>
                <c:pt idx="4018">
                  <c:v>168.78970000000001</c:v>
                </c:pt>
                <c:pt idx="4019">
                  <c:v>177.05609999999999</c:v>
                </c:pt>
                <c:pt idx="4020">
                  <c:v>175.55279999999999</c:v>
                </c:pt>
                <c:pt idx="4021">
                  <c:v>175.55279999999999</c:v>
                </c:pt>
                <c:pt idx="4022">
                  <c:v>175.55279999999999</c:v>
                </c:pt>
                <c:pt idx="4023">
                  <c:v>175.73340000000002</c:v>
                </c:pt>
                <c:pt idx="4024">
                  <c:v>174.4674</c:v>
                </c:pt>
                <c:pt idx="4025">
                  <c:v>171.62460000000002</c:v>
                </c:pt>
                <c:pt idx="4026">
                  <c:v>165.36949999999999</c:v>
                </c:pt>
                <c:pt idx="4027">
                  <c:v>165.291</c:v>
                </c:pt>
                <c:pt idx="4028">
                  <c:v>165.291</c:v>
                </c:pt>
                <c:pt idx="4029">
                  <c:v>165.291</c:v>
                </c:pt>
                <c:pt idx="4030">
                  <c:v>164.0179</c:v>
                </c:pt>
                <c:pt idx="4031">
                  <c:v>163.51409999999998</c:v>
                </c:pt>
                <c:pt idx="4032">
                  <c:v>161.9967</c:v>
                </c:pt>
                <c:pt idx="4033">
                  <c:v>156.05619999999999</c:v>
                </c:pt>
                <c:pt idx="4034">
                  <c:v>151.1652</c:v>
                </c:pt>
                <c:pt idx="4035">
                  <c:v>151.1652</c:v>
                </c:pt>
                <c:pt idx="4036">
                  <c:v>151.1652</c:v>
                </c:pt>
                <c:pt idx="4037">
                  <c:v>154.20060000000001</c:v>
                </c:pt>
                <c:pt idx="4038">
                  <c:v>154.2079</c:v>
                </c:pt>
                <c:pt idx="4039">
                  <c:v>153.80670000000001</c:v>
                </c:pt>
                <c:pt idx="4040">
                  <c:v>152.90389999999999</c:v>
                </c:pt>
                <c:pt idx="4041">
                  <c:v>149.39260000000002</c:v>
                </c:pt>
                <c:pt idx="4042">
                  <c:v>149.39260000000002</c:v>
                </c:pt>
                <c:pt idx="4043">
                  <c:v>149.39260000000002</c:v>
                </c:pt>
                <c:pt idx="4044">
                  <c:v>149.47949999999997</c:v>
                </c:pt>
                <c:pt idx="4045">
                  <c:v>151.28410000000002</c:v>
                </c:pt>
                <c:pt idx="4046">
                  <c:v>152.75380000000001</c:v>
                </c:pt>
                <c:pt idx="4047">
                  <c:v>150.89169999999999</c:v>
                </c:pt>
                <c:pt idx="4048">
                  <c:v>151.87220000000002</c:v>
                </c:pt>
                <c:pt idx="4049">
                  <c:v>151.87220000000002</c:v>
                </c:pt>
                <c:pt idx="4050">
                  <c:v>151.87220000000002</c:v>
                </c:pt>
                <c:pt idx="4051">
                  <c:v>152.4452</c:v>
                </c:pt>
                <c:pt idx="4052">
                  <c:v>153.38650000000001</c:v>
                </c:pt>
                <c:pt idx="4053">
                  <c:v>152.4873</c:v>
                </c:pt>
                <c:pt idx="4054">
                  <c:v>158.49090000000001</c:v>
                </c:pt>
                <c:pt idx="4055">
                  <c:v>161.00550000000001</c:v>
                </c:pt>
                <c:pt idx="4056">
                  <c:v>161.00550000000001</c:v>
                </c:pt>
                <c:pt idx="4057">
                  <c:v>161.00550000000001</c:v>
                </c:pt>
                <c:pt idx="4058">
                  <c:v>157.70500000000001</c:v>
                </c:pt>
                <c:pt idx="4059">
                  <c:v>154.23280000000003</c:v>
                </c:pt>
                <c:pt idx="4060">
                  <c:v>152.09810000000002</c:v>
                </c:pt>
                <c:pt idx="4061">
                  <c:v>150.6602</c:v>
                </c:pt>
                <c:pt idx="4062">
                  <c:v>149.8339</c:v>
                </c:pt>
                <c:pt idx="4063">
                  <c:v>149.8339</c:v>
                </c:pt>
                <c:pt idx="4064">
                  <c:v>149.8339</c:v>
                </c:pt>
                <c:pt idx="4065">
                  <c:v>143.78579999999999</c:v>
                </c:pt>
                <c:pt idx="4066">
                  <c:v>145.11539999999999</c:v>
                </c:pt>
                <c:pt idx="4067">
                  <c:v>146.0598</c:v>
                </c:pt>
                <c:pt idx="4068">
                  <c:v>142.0729</c:v>
                </c:pt>
                <c:pt idx="4069">
                  <c:v>142.40499999999997</c:v>
                </c:pt>
                <c:pt idx="4070">
                  <c:v>142.40499999999997</c:v>
                </c:pt>
                <c:pt idx="4071">
                  <c:v>142.40499999999997</c:v>
                </c:pt>
                <c:pt idx="4072">
                  <c:v>139.66300000000001</c:v>
                </c:pt>
                <c:pt idx="4073">
                  <c:v>134.46459999999999</c:v>
                </c:pt>
                <c:pt idx="4074">
                  <c:v>133.15440000000001</c:v>
                </c:pt>
                <c:pt idx="4075">
                  <c:v>132.77930000000001</c:v>
                </c:pt>
                <c:pt idx="4076">
                  <c:v>134.11429999999999</c:v>
                </c:pt>
                <c:pt idx="4077">
                  <c:v>134.11429999999999</c:v>
                </c:pt>
                <c:pt idx="4078">
                  <c:v>134.11429999999999</c:v>
                </c:pt>
                <c:pt idx="4079">
                  <c:v>134.80990000000003</c:v>
                </c:pt>
                <c:pt idx="4080">
                  <c:v>132.62440000000001</c:v>
                </c:pt>
                <c:pt idx="4081">
                  <c:v>133.1</c:v>
                </c:pt>
                <c:pt idx="4082">
                  <c:v>131.3073</c:v>
                </c:pt>
                <c:pt idx="4083">
                  <c:v>132.084</c:v>
                </c:pt>
                <c:pt idx="4084">
                  <c:v>132.084</c:v>
                </c:pt>
                <c:pt idx="4085">
                  <c:v>132.084</c:v>
                </c:pt>
                <c:pt idx="4086">
                  <c:v>127.70939999999999</c:v>
                </c:pt>
                <c:pt idx="4087">
                  <c:v>130.13120000000001</c:v>
                </c:pt>
                <c:pt idx="4088">
                  <c:v>132.6122</c:v>
                </c:pt>
                <c:pt idx="4089">
                  <c:v>127.90059999999998</c:v>
                </c:pt>
                <c:pt idx="4090">
                  <c:v>125.17070000000001</c:v>
                </c:pt>
                <c:pt idx="4091">
                  <c:v>125.17070000000001</c:v>
                </c:pt>
                <c:pt idx="4092">
                  <c:v>125.17070000000001</c:v>
                </c:pt>
                <c:pt idx="4093">
                  <c:v>120.41539999999999</c:v>
                </c:pt>
                <c:pt idx="4094">
                  <c:v>122.08479999999999</c:v>
                </c:pt>
                <c:pt idx="4095">
                  <c:v>126.6219</c:v>
                </c:pt>
                <c:pt idx="4096">
                  <c:v>127.8351</c:v>
                </c:pt>
                <c:pt idx="4097">
                  <c:v>132.29300000000001</c:v>
                </c:pt>
                <c:pt idx="4098">
                  <c:v>132.29300000000001</c:v>
                </c:pt>
                <c:pt idx="4099">
                  <c:v>132.29300000000001</c:v>
                </c:pt>
                <c:pt idx="4100">
                  <c:v>136.18799999999999</c:v>
                </c:pt>
                <c:pt idx="4101">
                  <c:v>136.3553</c:v>
                </c:pt>
                <c:pt idx="4102">
                  <c:v>136.9376</c:v>
                </c:pt>
                <c:pt idx="4103">
                  <c:v>139.8091</c:v>
                </c:pt>
                <c:pt idx="4104">
                  <c:v>136.33799999999999</c:v>
                </c:pt>
                <c:pt idx="4105">
                  <c:v>136.33799999999999</c:v>
                </c:pt>
                <c:pt idx="4106">
                  <c:v>136.33799999999999</c:v>
                </c:pt>
                <c:pt idx="4107">
                  <c:v>135.04399999999998</c:v>
                </c:pt>
                <c:pt idx="4108">
                  <c:v>134.6584</c:v>
                </c:pt>
                <c:pt idx="4109">
                  <c:v>129.78050000000002</c:v>
                </c:pt>
                <c:pt idx="4110">
                  <c:v>131.51999999999998</c:v>
                </c:pt>
                <c:pt idx="4111">
                  <c:v>130.0703</c:v>
                </c:pt>
                <c:pt idx="4112">
                  <c:v>130.0703</c:v>
                </c:pt>
                <c:pt idx="4113">
                  <c:v>130.0703</c:v>
                </c:pt>
                <c:pt idx="4114">
                  <c:v>126.54300000000001</c:v>
                </c:pt>
                <c:pt idx="4115">
                  <c:v>125.54640000000002</c:v>
                </c:pt>
                <c:pt idx="4116">
                  <c:v>123.97389999999999</c:v>
                </c:pt>
                <c:pt idx="4117">
                  <c:v>118.9246</c:v>
                </c:pt>
                <c:pt idx="4118">
                  <c:v>115.01239999999999</c:v>
                </c:pt>
                <c:pt idx="4119">
                  <c:v>115.01239999999999</c:v>
                </c:pt>
                <c:pt idx="4120">
                  <c:v>115.01239999999999</c:v>
                </c:pt>
                <c:pt idx="4121">
                  <c:v>117.34139999999999</c:v>
                </c:pt>
                <c:pt idx="4122">
                  <c:v>116.89750000000001</c:v>
                </c:pt>
                <c:pt idx="4123">
                  <c:v>117.3391</c:v>
                </c:pt>
                <c:pt idx="4124">
                  <c:v>118.43409999999999</c:v>
                </c:pt>
                <c:pt idx="4125">
                  <c:v>118.43409999999999</c:v>
                </c:pt>
                <c:pt idx="4126">
                  <c:v>118.43409999999999</c:v>
                </c:pt>
                <c:pt idx="4127">
                  <c:v>118.43409999999999</c:v>
                </c:pt>
                <c:pt idx="4128">
                  <c:v>118.43409999999999</c:v>
                </c:pt>
                <c:pt idx="4129">
                  <c:v>120.5767</c:v>
                </c:pt>
                <c:pt idx="4130">
                  <c:v>122.43110000000001</c:v>
                </c:pt>
                <c:pt idx="4131">
                  <c:v>124.02109999999999</c:v>
                </c:pt>
                <c:pt idx="4132">
                  <c:v>119.25479999999999</c:v>
                </c:pt>
                <c:pt idx="4133">
                  <c:v>119.25479999999999</c:v>
                </c:pt>
                <c:pt idx="4134">
                  <c:v>119.25479999999999</c:v>
                </c:pt>
                <c:pt idx="4135">
                  <c:v>115.63190000000002</c:v>
                </c:pt>
                <c:pt idx="4136">
                  <c:v>113.42599999999999</c:v>
                </c:pt>
                <c:pt idx="4137">
                  <c:v>113.42599999999999</c:v>
                </c:pt>
                <c:pt idx="4138">
                  <c:v>111.0744</c:v>
                </c:pt>
                <c:pt idx="4139">
                  <c:v>113.26390000000002</c:v>
                </c:pt>
                <c:pt idx="4140">
                  <c:v>113.26390000000002</c:v>
                </c:pt>
                <c:pt idx="4141">
                  <c:v>113.26390000000002</c:v>
                </c:pt>
                <c:pt idx="4142">
                  <c:v>115.47800000000001</c:v>
                </c:pt>
                <c:pt idx="4143">
                  <c:v>116.93629999999999</c:v>
                </c:pt>
                <c:pt idx="4144">
                  <c:v>117.23490000000001</c:v>
                </c:pt>
                <c:pt idx="4145">
                  <c:v>119.6434</c:v>
                </c:pt>
                <c:pt idx="4146">
                  <c:v>119.2296</c:v>
                </c:pt>
                <c:pt idx="4147">
                  <c:v>119.2296</c:v>
                </c:pt>
                <c:pt idx="4148">
                  <c:v>119.2296</c:v>
                </c:pt>
                <c:pt idx="4149">
                  <c:v>125.89280000000001</c:v>
                </c:pt>
                <c:pt idx="4150">
                  <c:v>124.62219999999999</c:v>
                </c:pt>
                <c:pt idx="4151">
                  <c:v>127.1897</c:v>
                </c:pt>
                <c:pt idx="4152">
                  <c:v>120.98369999999998</c:v>
                </c:pt>
                <c:pt idx="4153">
                  <c:v>119.24980000000001</c:v>
                </c:pt>
                <c:pt idx="4154">
                  <c:v>119.24980000000001</c:v>
                </c:pt>
                <c:pt idx="4155">
                  <c:v>119.24980000000001</c:v>
                </c:pt>
                <c:pt idx="4156">
                  <c:v>117.73799999999999</c:v>
                </c:pt>
                <c:pt idx="4157">
                  <c:v>112.52770000000001</c:v>
                </c:pt>
                <c:pt idx="4158">
                  <c:v>115.31720000000001</c:v>
                </c:pt>
                <c:pt idx="4159">
                  <c:v>117.39460000000001</c:v>
                </c:pt>
                <c:pt idx="4160">
                  <c:v>111.7407</c:v>
                </c:pt>
                <c:pt idx="4161">
                  <c:v>111.7407</c:v>
                </c:pt>
                <c:pt idx="4162">
                  <c:v>111.7407</c:v>
                </c:pt>
                <c:pt idx="4163">
                  <c:v>112.66549999999999</c:v>
                </c:pt>
                <c:pt idx="4164">
                  <c:v>110.95699999999999</c:v>
                </c:pt>
                <c:pt idx="4165">
                  <c:v>105.2089</c:v>
                </c:pt>
                <c:pt idx="4166">
                  <c:v>105.48530000000001</c:v>
                </c:pt>
                <c:pt idx="4167">
                  <c:v>103.0068</c:v>
                </c:pt>
                <c:pt idx="4168">
                  <c:v>103.0068</c:v>
                </c:pt>
                <c:pt idx="4169">
                  <c:v>103.0068</c:v>
                </c:pt>
                <c:pt idx="4170">
                  <c:v>98.17240000000001</c:v>
                </c:pt>
                <c:pt idx="4171">
                  <c:v>93.669900000000013</c:v>
                </c:pt>
                <c:pt idx="4172">
                  <c:v>91.504099999999994</c:v>
                </c:pt>
                <c:pt idx="4173">
                  <c:v>91.208299999999994</c:v>
                </c:pt>
                <c:pt idx="4174">
                  <c:v>88.12169999999999</c:v>
                </c:pt>
                <c:pt idx="4175">
                  <c:v>88.12169999999999</c:v>
                </c:pt>
                <c:pt idx="4176">
                  <c:v>88.12169999999999</c:v>
                </c:pt>
                <c:pt idx="4177">
                  <c:v>94.361599999999996</c:v>
                </c:pt>
                <c:pt idx="4178">
                  <c:v>87.323299999999989</c:v>
                </c:pt>
                <c:pt idx="4179">
                  <c:v>89.354100000000003</c:v>
                </c:pt>
                <c:pt idx="4180">
                  <c:v>89.165199999999999</c:v>
                </c:pt>
                <c:pt idx="4181">
                  <c:v>86.340800000000002</c:v>
                </c:pt>
                <c:pt idx="4182">
                  <c:v>86.340800000000002</c:v>
                </c:pt>
                <c:pt idx="4183">
                  <c:v>86.340800000000002</c:v>
                </c:pt>
                <c:pt idx="4184">
                  <c:v>87.640100000000004</c:v>
                </c:pt>
                <c:pt idx="4185">
                  <c:v>84.736999999999995</c:v>
                </c:pt>
                <c:pt idx="4186">
                  <c:v>84.869600000000005</c:v>
                </c:pt>
                <c:pt idx="4187">
                  <c:v>85.461799999999997</c:v>
                </c:pt>
                <c:pt idx="4188">
                  <c:v>86.196899999999999</c:v>
                </c:pt>
                <c:pt idx="4189">
                  <c:v>86.196899999999999</c:v>
                </c:pt>
                <c:pt idx="4190">
                  <c:v>86.196899999999999</c:v>
                </c:pt>
                <c:pt idx="4191">
                  <c:v>84.508799999999994</c:v>
                </c:pt>
                <c:pt idx="4192">
                  <c:v>81.815400000000011</c:v>
                </c:pt>
                <c:pt idx="4193">
                  <c:v>77.787700000000001</c:v>
                </c:pt>
                <c:pt idx="4194">
                  <c:v>81.399100000000004</c:v>
                </c:pt>
                <c:pt idx="4195">
                  <c:v>81.328000000000003</c:v>
                </c:pt>
                <c:pt idx="4196">
                  <c:v>81.328000000000003</c:v>
                </c:pt>
                <c:pt idx="4197">
                  <c:v>81.328000000000003</c:v>
                </c:pt>
                <c:pt idx="4198">
                  <c:v>83.472200000000001</c:v>
                </c:pt>
                <c:pt idx="4199">
                  <c:v>75.761399999999995</c:v>
                </c:pt>
                <c:pt idx="4200">
                  <c:v>68.795699999999997</c:v>
                </c:pt>
                <c:pt idx="4201">
                  <c:v>74.566500000000005</c:v>
                </c:pt>
                <c:pt idx="4202">
                  <c:v>80.568700000000007</c:v>
                </c:pt>
                <c:pt idx="4203">
                  <c:v>80.568700000000007</c:v>
                </c:pt>
                <c:pt idx="4204">
                  <c:v>80.568700000000007</c:v>
                </c:pt>
                <c:pt idx="4205">
                  <c:v>85.867599999999996</c:v>
                </c:pt>
                <c:pt idx="4206">
                  <c:v>84.041600000000003</c:v>
                </c:pt>
                <c:pt idx="4207">
                  <c:v>82.029700000000005</c:v>
                </c:pt>
                <c:pt idx="4208">
                  <c:v>84.403000000000006</c:v>
                </c:pt>
                <c:pt idx="4209">
                  <c:v>90.958500000000001</c:v>
                </c:pt>
                <c:pt idx="4210">
                  <c:v>90.958500000000001</c:v>
                </c:pt>
                <c:pt idx="4211">
                  <c:v>90.958500000000001</c:v>
                </c:pt>
                <c:pt idx="4212">
                  <c:v>89.210499999999996</c:v>
                </c:pt>
                <c:pt idx="4213">
                  <c:v>85.677500000000009</c:v>
                </c:pt>
                <c:pt idx="4214">
                  <c:v>85.896100000000004</c:v>
                </c:pt>
                <c:pt idx="4215">
                  <c:v>83.585800000000006</c:v>
                </c:pt>
                <c:pt idx="4216">
                  <c:v>83.707400000000007</c:v>
                </c:pt>
                <c:pt idx="4217">
                  <c:v>83.707400000000007</c:v>
                </c:pt>
                <c:pt idx="4218">
                  <c:v>83.707400000000007</c:v>
                </c:pt>
                <c:pt idx="4219">
                  <c:v>86.016300000000001</c:v>
                </c:pt>
                <c:pt idx="4220">
                  <c:v>86.5929</c:v>
                </c:pt>
                <c:pt idx="4221">
                  <c:v>84.874700000000004</c:v>
                </c:pt>
                <c:pt idx="4222">
                  <c:v>84.052799999999991</c:v>
                </c:pt>
                <c:pt idx="4223">
                  <c:v>87.130600000000001</c:v>
                </c:pt>
                <c:pt idx="4224">
                  <c:v>87.130600000000001</c:v>
                </c:pt>
                <c:pt idx="4225">
                  <c:v>87.130600000000001</c:v>
                </c:pt>
                <c:pt idx="4226">
                  <c:v>86.862200000000001</c:v>
                </c:pt>
                <c:pt idx="4227">
                  <c:v>86.602099999999993</c:v>
                </c:pt>
                <c:pt idx="4228">
                  <c:v>84.300200000000004</c:v>
                </c:pt>
                <c:pt idx="4229">
                  <c:v>85.069199999999995</c:v>
                </c:pt>
                <c:pt idx="4230">
                  <c:v>85.458199999999991</c:v>
                </c:pt>
                <c:pt idx="4231">
                  <c:v>85.458199999999991</c:v>
                </c:pt>
                <c:pt idx="4232">
                  <c:v>85.458199999999991</c:v>
                </c:pt>
                <c:pt idx="4233">
                  <c:v>86.133600000000015</c:v>
                </c:pt>
                <c:pt idx="4234">
                  <c:v>85.309600000000003</c:v>
                </c:pt>
                <c:pt idx="4235">
                  <c:v>82.512400000000014</c:v>
                </c:pt>
                <c:pt idx="4236">
                  <c:v>85.808499999999995</c:v>
                </c:pt>
                <c:pt idx="4237">
                  <c:v>92.094399999999993</c:v>
                </c:pt>
                <c:pt idx="4238">
                  <c:v>92.094399999999993</c:v>
                </c:pt>
                <c:pt idx="4239">
                  <c:v>92.094399999999993</c:v>
                </c:pt>
                <c:pt idx="4240">
                  <c:v>90.471400000000003</c:v>
                </c:pt>
                <c:pt idx="4241">
                  <c:v>89.571899999999999</c:v>
                </c:pt>
                <c:pt idx="4242">
                  <c:v>88.666299999999993</c:v>
                </c:pt>
                <c:pt idx="4243">
                  <c:v>85.157700000000006</c:v>
                </c:pt>
                <c:pt idx="4244">
                  <c:v>85.497500000000002</c:v>
                </c:pt>
                <c:pt idx="4245">
                  <c:v>85.497500000000002</c:v>
                </c:pt>
                <c:pt idx="4246">
                  <c:v>85.497500000000002</c:v>
                </c:pt>
                <c:pt idx="4247">
                  <c:v>85.616</c:v>
                </c:pt>
                <c:pt idx="4248">
                  <c:v>86.110599999999991</c:v>
                </c:pt>
                <c:pt idx="4249">
                  <c:v>85.472500000000011</c:v>
                </c:pt>
                <c:pt idx="4250">
                  <c:v>87.243899999999996</c:v>
                </c:pt>
                <c:pt idx="4251">
                  <c:v>89.207999999999998</c:v>
                </c:pt>
                <c:pt idx="4252">
                  <c:v>89.207999999999998</c:v>
                </c:pt>
                <c:pt idx="4253">
                  <c:v>89.207999999999998</c:v>
                </c:pt>
                <c:pt idx="4254">
                  <c:v>87.938000000000002</c:v>
                </c:pt>
                <c:pt idx="4255">
                  <c:v>86.165000000000006</c:v>
                </c:pt>
                <c:pt idx="4256">
                  <c:v>85.044399999999996</c:v>
                </c:pt>
                <c:pt idx="4257">
                  <c:v>87.933899999999994</c:v>
                </c:pt>
                <c:pt idx="4258">
                  <c:v>87.209299999999999</c:v>
                </c:pt>
                <c:pt idx="4259">
                  <c:v>87.209299999999999</c:v>
                </c:pt>
                <c:pt idx="4260">
                  <c:v>87.209299999999999</c:v>
                </c:pt>
                <c:pt idx="4261">
                  <c:v>90.280900000000003</c:v>
                </c:pt>
                <c:pt idx="4262">
                  <c:v>87.154699999999991</c:v>
                </c:pt>
                <c:pt idx="4263">
                  <c:v>89.8476</c:v>
                </c:pt>
                <c:pt idx="4264">
                  <c:v>89.52940000000001</c:v>
                </c:pt>
                <c:pt idx="4265">
                  <c:v>89.849400000000003</c:v>
                </c:pt>
                <c:pt idx="4266">
                  <c:v>89.849400000000003</c:v>
                </c:pt>
                <c:pt idx="4267">
                  <c:v>89.849400000000003</c:v>
                </c:pt>
                <c:pt idx="4268">
                  <c:v>90.0822</c:v>
                </c:pt>
                <c:pt idx="4269">
                  <c:v>89.710599999999999</c:v>
                </c:pt>
                <c:pt idx="4270">
                  <c:v>89.570100000000011</c:v>
                </c:pt>
                <c:pt idx="4271">
                  <c:v>81.466300000000004</c:v>
                </c:pt>
                <c:pt idx="4272">
                  <c:v>82.205700000000007</c:v>
                </c:pt>
                <c:pt idx="4273">
                  <c:v>82.205700000000007</c:v>
                </c:pt>
                <c:pt idx="4274">
                  <c:v>82.205700000000007</c:v>
                </c:pt>
                <c:pt idx="4275">
                  <c:v>82.121499999999997</c:v>
                </c:pt>
                <c:pt idx="4276">
                  <c:v>85.588799999999992</c:v>
                </c:pt>
                <c:pt idx="4277">
                  <c:v>82.844699999999989</c:v>
                </c:pt>
                <c:pt idx="4278">
                  <c:v>85.527299999999997</c:v>
                </c:pt>
                <c:pt idx="4279">
                  <c:v>84.423699999999997</c:v>
                </c:pt>
                <c:pt idx="4280">
                  <c:v>84.423699999999997</c:v>
                </c:pt>
                <c:pt idx="4281">
                  <c:v>84.423699999999997</c:v>
                </c:pt>
                <c:pt idx="4282">
                  <c:v>82.554900000000004</c:v>
                </c:pt>
                <c:pt idx="4283">
                  <c:v>82.2684</c:v>
                </c:pt>
                <c:pt idx="4284">
                  <c:v>78.804699999999997</c:v>
                </c:pt>
                <c:pt idx="4285">
                  <c:v>83.091999999999999</c:v>
                </c:pt>
                <c:pt idx="4286">
                  <c:v>81.349499999999992</c:v>
                </c:pt>
                <c:pt idx="4287">
                  <c:v>81.349499999999992</c:v>
                </c:pt>
                <c:pt idx="4288">
                  <c:v>81.349499999999992</c:v>
                </c:pt>
                <c:pt idx="4289">
                  <c:v>80.584100000000007</c:v>
                </c:pt>
                <c:pt idx="4290">
                  <c:v>80.304900000000004</c:v>
                </c:pt>
                <c:pt idx="4291">
                  <c:v>80.432199999999995</c:v>
                </c:pt>
                <c:pt idx="4292">
                  <c:v>76.61099999999999</c:v>
                </c:pt>
                <c:pt idx="4293">
                  <c:v>79.655900000000003</c:v>
                </c:pt>
                <c:pt idx="4294">
                  <c:v>79.655900000000003</c:v>
                </c:pt>
                <c:pt idx="4295">
                  <c:v>79.655900000000003</c:v>
                </c:pt>
                <c:pt idx="4296">
                  <c:v>77.813700000000011</c:v>
                </c:pt>
                <c:pt idx="4297">
                  <c:v>77.543499999999995</c:v>
                </c:pt>
                <c:pt idx="4298">
                  <c:v>74.753399999999999</c:v>
                </c:pt>
                <c:pt idx="4299">
                  <c:v>72.286100000000005</c:v>
                </c:pt>
                <c:pt idx="4300">
                  <c:v>71.571399999999997</c:v>
                </c:pt>
                <c:pt idx="4301">
                  <c:v>71.571399999999997</c:v>
                </c:pt>
                <c:pt idx="4302">
                  <c:v>71.571399999999997</c:v>
                </c:pt>
                <c:pt idx="4303">
                  <c:v>69.557500000000005</c:v>
                </c:pt>
                <c:pt idx="4304">
                  <c:v>65.114800000000002</c:v>
                </c:pt>
                <c:pt idx="4305">
                  <c:v>65.824100000000001</c:v>
                </c:pt>
                <c:pt idx="4306">
                  <c:v>66.377299999999991</c:v>
                </c:pt>
                <c:pt idx="4307">
                  <c:v>65.400199999999998</c:v>
                </c:pt>
                <c:pt idx="4308">
                  <c:v>65.400199999999998</c:v>
                </c:pt>
                <c:pt idx="4309">
                  <c:v>65.400199999999998</c:v>
                </c:pt>
                <c:pt idx="4310">
                  <c:v>65.234700000000004</c:v>
                </c:pt>
                <c:pt idx="4311">
                  <c:v>64.534899999999993</c:v>
                </c:pt>
                <c:pt idx="4312">
                  <c:v>65.929299999999998</c:v>
                </c:pt>
                <c:pt idx="4313">
                  <c:v>66.57889999999999</c:v>
                </c:pt>
                <c:pt idx="4314">
                  <c:v>64.929999999999993</c:v>
                </c:pt>
                <c:pt idx="4315">
                  <c:v>64.929999999999993</c:v>
                </c:pt>
                <c:pt idx="4316">
                  <c:v>64.929999999999993</c:v>
                </c:pt>
                <c:pt idx="4317">
                  <c:v>65.08959999999999</c:v>
                </c:pt>
                <c:pt idx="4318">
                  <c:v>65.747899999999987</c:v>
                </c:pt>
                <c:pt idx="4319">
                  <c:v>64.590900000000005</c:v>
                </c:pt>
                <c:pt idx="4320">
                  <c:v>62.685900000000004</c:v>
                </c:pt>
                <c:pt idx="4321">
                  <c:v>62.799300000000002</c:v>
                </c:pt>
                <c:pt idx="4322">
                  <c:v>62.799300000000002</c:v>
                </c:pt>
                <c:pt idx="4323">
                  <c:v>62.799300000000002</c:v>
                </c:pt>
                <c:pt idx="4324">
                  <c:v>64.820099999999996</c:v>
                </c:pt>
                <c:pt idx="4325">
                  <c:v>63.142699999999998</c:v>
                </c:pt>
                <c:pt idx="4326">
                  <c:v>61.853299999999997</c:v>
                </c:pt>
                <c:pt idx="4327">
                  <c:v>59.776899999999998</c:v>
                </c:pt>
                <c:pt idx="4328">
                  <c:v>65.301300000000012</c:v>
                </c:pt>
                <c:pt idx="4329">
                  <c:v>65.301300000000012</c:v>
                </c:pt>
                <c:pt idx="4330">
                  <c:v>65.301300000000012</c:v>
                </c:pt>
                <c:pt idx="4331">
                  <c:v>64.690700000000007</c:v>
                </c:pt>
                <c:pt idx="4332">
                  <c:v>67.97420000000001</c:v>
                </c:pt>
                <c:pt idx="4333">
                  <c:v>73.228099999999998</c:v>
                </c:pt>
                <c:pt idx="4334">
                  <c:v>79.468399999999988</c:v>
                </c:pt>
                <c:pt idx="4335">
                  <c:v>80.637799999999999</c:v>
                </c:pt>
                <c:pt idx="4336">
                  <c:v>80.637799999999999</c:v>
                </c:pt>
                <c:pt idx="4337">
                  <c:v>80.637799999999999</c:v>
                </c:pt>
                <c:pt idx="4338">
                  <c:v>75.00869999999999</c:v>
                </c:pt>
                <c:pt idx="4339">
                  <c:v>78.269600000000011</c:v>
                </c:pt>
                <c:pt idx="4340">
                  <c:v>80.204700000000003</c:v>
                </c:pt>
                <c:pt idx="4341">
                  <c:v>81.785600000000002</c:v>
                </c:pt>
                <c:pt idx="4342">
                  <c:v>84.972700000000003</c:v>
                </c:pt>
                <c:pt idx="4343">
                  <c:v>84.972700000000003</c:v>
                </c:pt>
                <c:pt idx="4344">
                  <c:v>84.972700000000003</c:v>
                </c:pt>
                <c:pt idx="4345">
                  <c:v>79.695099999999996</c:v>
                </c:pt>
                <c:pt idx="4346">
                  <c:v>81.9756</c:v>
                </c:pt>
                <c:pt idx="4347">
                  <c:v>82.869600000000005</c:v>
                </c:pt>
                <c:pt idx="4348">
                  <c:v>85.043599999999998</c:v>
                </c:pt>
                <c:pt idx="4349">
                  <c:v>84.506299999999996</c:v>
                </c:pt>
                <c:pt idx="4350">
                  <c:v>84.506299999999996</c:v>
                </c:pt>
                <c:pt idx="4351">
                  <c:v>84.506299999999996</c:v>
                </c:pt>
                <c:pt idx="4352">
                  <c:v>82.799500000000009</c:v>
                </c:pt>
                <c:pt idx="4353">
                  <c:v>81.015500000000003</c:v>
                </c:pt>
                <c:pt idx="4354">
                  <c:v>76.822799999999987</c:v>
                </c:pt>
                <c:pt idx="4355">
                  <c:v>79.417000000000002</c:v>
                </c:pt>
                <c:pt idx="4356">
                  <c:v>78.839200000000005</c:v>
                </c:pt>
                <c:pt idx="4357">
                  <c:v>78.839200000000005</c:v>
                </c:pt>
                <c:pt idx="4358">
                  <c:v>78.839200000000005</c:v>
                </c:pt>
                <c:pt idx="4359">
                  <c:v>77.32820000000001</c:v>
                </c:pt>
                <c:pt idx="4360">
                  <c:v>76.533100000000005</c:v>
                </c:pt>
                <c:pt idx="4361">
                  <c:v>76.033900000000003</c:v>
                </c:pt>
                <c:pt idx="4362">
                  <c:v>74.603399999999993</c:v>
                </c:pt>
                <c:pt idx="4363">
                  <c:v>76.147999999999996</c:v>
                </c:pt>
                <c:pt idx="4364">
                  <c:v>76.147999999999996</c:v>
                </c:pt>
                <c:pt idx="4365">
                  <c:v>76.147999999999996</c:v>
                </c:pt>
                <c:pt idx="4366">
                  <c:v>71.280699999999996</c:v>
                </c:pt>
                <c:pt idx="4367">
                  <c:v>72.139299999999992</c:v>
                </c:pt>
                <c:pt idx="4368">
                  <c:v>69.946399999999997</c:v>
                </c:pt>
                <c:pt idx="4369">
                  <c:v>72.710599999999999</c:v>
                </c:pt>
                <c:pt idx="4370">
                  <c:v>73.006299999999996</c:v>
                </c:pt>
                <c:pt idx="4371">
                  <c:v>73.006299999999996</c:v>
                </c:pt>
                <c:pt idx="4372">
                  <c:v>73.006299999999996</c:v>
                </c:pt>
                <c:pt idx="4373">
                  <c:v>72.115299999999991</c:v>
                </c:pt>
                <c:pt idx="4374">
                  <c:v>72.690899999999999</c:v>
                </c:pt>
                <c:pt idx="4375">
                  <c:v>72.690899999999999</c:v>
                </c:pt>
                <c:pt idx="4376">
                  <c:v>72.690899999999999</c:v>
                </c:pt>
                <c:pt idx="4377">
                  <c:v>71.227599999999995</c:v>
                </c:pt>
                <c:pt idx="4378">
                  <c:v>71.227599999999995</c:v>
                </c:pt>
                <c:pt idx="4379">
                  <c:v>71.227599999999995</c:v>
                </c:pt>
                <c:pt idx="4380">
                  <c:v>68.513400000000004</c:v>
                </c:pt>
                <c:pt idx="4381">
                  <c:v>68.1999</c:v>
                </c:pt>
                <c:pt idx="4382">
                  <c:v>68.1999</c:v>
                </c:pt>
                <c:pt idx="4383">
                  <c:v>71.735900000000015</c:v>
                </c:pt>
                <c:pt idx="4384">
                  <c:v>72.149200000000008</c:v>
                </c:pt>
                <c:pt idx="4385">
                  <c:v>72.149200000000008</c:v>
                </c:pt>
                <c:pt idx="4386">
                  <c:v>72.149200000000008</c:v>
                </c:pt>
                <c:pt idx="4387">
                  <c:v>71.218500000000006</c:v>
                </c:pt>
                <c:pt idx="4388">
                  <c:v>71.386700000000005</c:v>
                </c:pt>
                <c:pt idx="4389">
                  <c:v>69.651299999999992</c:v>
                </c:pt>
                <c:pt idx="4390">
                  <c:v>68.949400000000011</c:v>
                </c:pt>
                <c:pt idx="4391">
                  <c:v>69.472300000000004</c:v>
                </c:pt>
                <c:pt idx="4392">
                  <c:v>69.472300000000004</c:v>
                </c:pt>
                <c:pt idx="4393">
                  <c:v>69.472300000000004</c:v>
                </c:pt>
                <c:pt idx="4394">
                  <c:v>68.788000000000011</c:v>
                </c:pt>
                <c:pt idx="4395">
                  <c:v>70.304599999999994</c:v>
                </c:pt>
                <c:pt idx="4396">
                  <c:v>70.163399999999996</c:v>
                </c:pt>
                <c:pt idx="4397">
                  <c:v>71.67179999999999</c:v>
                </c:pt>
                <c:pt idx="4398">
                  <c:v>71.115799999999993</c:v>
                </c:pt>
                <c:pt idx="4399">
                  <c:v>71.115799999999993</c:v>
                </c:pt>
                <c:pt idx="4400">
                  <c:v>71.115799999999993</c:v>
                </c:pt>
                <c:pt idx="4401">
                  <c:v>69.69080000000001</c:v>
                </c:pt>
                <c:pt idx="4402">
                  <c:v>72.275500000000008</c:v>
                </c:pt>
                <c:pt idx="4403">
                  <c:v>70.723199999999991</c:v>
                </c:pt>
                <c:pt idx="4404">
                  <c:v>72.248400000000004</c:v>
                </c:pt>
                <c:pt idx="4405">
                  <c:v>70.862000000000009</c:v>
                </c:pt>
                <c:pt idx="4406">
                  <c:v>70.862000000000009</c:v>
                </c:pt>
                <c:pt idx="4407">
                  <c:v>70.862000000000009</c:v>
                </c:pt>
                <c:pt idx="4408">
                  <c:v>69.563800000000001</c:v>
                </c:pt>
                <c:pt idx="4409">
                  <c:v>69.371300000000005</c:v>
                </c:pt>
                <c:pt idx="4410">
                  <c:v>68.088700000000003</c:v>
                </c:pt>
                <c:pt idx="4411">
                  <c:v>69.937699999999992</c:v>
                </c:pt>
                <c:pt idx="4412">
                  <c:v>70.896000000000001</c:v>
                </c:pt>
                <c:pt idx="4413">
                  <c:v>70.896000000000001</c:v>
                </c:pt>
                <c:pt idx="4414">
                  <c:v>70.896000000000001</c:v>
                </c:pt>
                <c:pt idx="4415">
                  <c:v>71.838899999999995</c:v>
                </c:pt>
                <c:pt idx="4416">
                  <c:v>71.389600000000002</c:v>
                </c:pt>
                <c:pt idx="4417">
                  <c:v>69.301699999999997</c:v>
                </c:pt>
                <c:pt idx="4418">
                  <c:v>70.823599999999999</c:v>
                </c:pt>
                <c:pt idx="4419">
                  <c:v>68.63669999999999</c:v>
                </c:pt>
                <c:pt idx="4420">
                  <c:v>68.63669999999999</c:v>
                </c:pt>
                <c:pt idx="4421">
                  <c:v>68.63669999999999</c:v>
                </c:pt>
                <c:pt idx="4422">
                  <c:v>70.807700000000011</c:v>
                </c:pt>
                <c:pt idx="4423">
                  <c:v>69.673800000000014</c:v>
                </c:pt>
                <c:pt idx="4424">
                  <c:v>66.451700000000002</c:v>
                </c:pt>
                <c:pt idx="4425">
                  <c:v>67.070599999999999</c:v>
                </c:pt>
                <c:pt idx="4426">
                  <c:v>67.709600000000009</c:v>
                </c:pt>
                <c:pt idx="4427">
                  <c:v>67.709600000000009</c:v>
                </c:pt>
                <c:pt idx="4428">
                  <c:v>67.709600000000009</c:v>
                </c:pt>
                <c:pt idx="4429">
                  <c:v>67.239500000000007</c:v>
                </c:pt>
                <c:pt idx="4430">
                  <c:v>68.503299999999996</c:v>
                </c:pt>
                <c:pt idx="4431">
                  <c:v>68.326599999999999</c:v>
                </c:pt>
                <c:pt idx="4432">
                  <c:v>67.377899999999997</c:v>
                </c:pt>
                <c:pt idx="4433">
                  <c:v>64.722300000000004</c:v>
                </c:pt>
                <c:pt idx="4434">
                  <c:v>64.722300000000004</c:v>
                </c:pt>
                <c:pt idx="4435">
                  <c:v>64.722300000000004</c:v>
                </c:pt>
                <c:pt idx="4436">
                  <c:v>68.5017</c:v>
                </c:pt>
                <c:pt idx="4437">
                  <c:v>74.327100000000002</c:v>
                </c:pt>
                <c:pt idx="4438">
                  <c:v>74.751300000000001</c:v>
                </c:pt>
                <c:pt idx="4439">
                  <c:v>89.963499999999996</c:v>
                </c:pt>
                <c:pt idx="4440">
                  <c:v>94.190599999999989</c:v>
                </c:pt>
                <c:pt idx="4441">
                  <c:v>94.190599999999989</c:v>
                </c:pt>
                <c:pt idx="4442">
                  <c:v>94.190599999999989</c:v>
                </c:pt>
                <c:pt idx="4443">
                  <c:v>95.79379999999999</c:v>
                </c:pt>
                <c:pt idx="4444">
                  <c:v>92.3964</c:v>
                </c:pt>
                <c:pt idx="4445">
                  <c:v>85.663299999999992</c:v>
                </c:pt>
                <c:pt idx="4446">
                  <c:v>96.985100000000003</c:v>
                </c:pt>
                <c:pt idx="4447">
                  <c:v>102.2972</c:v>
                </c:pt>
                <c:pt idx="4448">
                  <c:v>102.2972</c:v>
                </c:pt>
                <c:pt idx="4449">
                  <c:v>102.2972</c:v>
                </c:pt>
                <c:pt idx="4450">
                  <c:v>121.14090000000002</c:v>
                </c:pt>
                <c:pt idx="4451">
                  <c:v>123.96899999999999</c:v>
                </c:pt>
                <c:pt idx="4452">
                  <c:v>115.011</c:v>
                </c:pt>
                <c:pt idx="4453">
                  <c:v>143.48609999999999</c:v>
                </c:pt>
                <c:pt idx="4454">
                  <c:v>139.45319999999998</c:v>
                </c:pt>
                <c:pt idx="4455">
                  <c:v>139.45319999999998</c:v>
                </c:pt>
                <c:pt idx="4456">
                  <c:v>139.45319999999998</c:v>
                </c:pt>
                <c:pt idx="4457">
                  <c:v>152.18509999999998</c:v>
                </c:pt>
                <c:pt idx="4458">
                  <c:v>168.78049999999999</c:v>
                </c:pt>
                <c:pt idx="4459">
                  <c:v>166.06719999999999</c:v>
                </c:pt>
                <c:pt idx="4460">
                  <c:v>128.74779999999998</c:v>
                </c:pt>
                <c:pt idx="4461">
                  <c:v>130.90299999999999</c:v>
                </c:pt>
                <c:pt idx="4462">
                  <c:v>130.90299999999999</c:v>
                </c:pt>
                <c:pt idx="4463">
                  <c:v>130.90299999999999</c:v>
                </c:pt>
                <c:pt idx="4464">
                  <c:v>136.55719999999999</c:v>
                </c:pt>
                <c:pt idx="4465">
                  <c:v>141.72189999999998</c:v>
                </c:pt>
                <c:pt idx="4466">
                  <c:v>133.9727</c:v>
                </c:pt>
                <c:pt idx="4467">
                  <c:v>115.3327</c:v>
                </c:pt>
                <c:pt idx="4468">
                  <c:v>114.66909999999999</c:v>
                </c:pt>
                <c:pt idx="4469">
                  <c:v>114.66909999999999</c:v>
                </c:pt>
                <c:pt idx="4470">
                  <c:v>114.66909999999999</c:v>
                </c:pt>
                <c:pt idx="4471">
                  <c:v>121.1678</c:v>
                </c:pt>
                <c:pt idx="4472">
                  <c:v>134.72279999999998</c:v>
                </c:pt>
                <c:pt idx="4473">
                  <c:v>136.73859999999999</c:v>
                </c:pt>
                <c:pt idx="4474">
                  <c:v>130.7114</c:v>
                </c:pt>
                <c:pt idx="4475">
                  <c:v>134.33930000000001</c:v>
                </c:pt>
                <c:pt idx="4476">
                  <c:v>134.33930000000001</c:v>
                </c:pt>
                <c:pt idx="4477">
                  <c:v>134.33930000000001</c:v>
                </c:pt>
                <c:pt idx="4478">
                  <c:v>130.00119999999998</c:v>
                </c:pt>
                <c:pt idx="4479">
                  <c:v>124.7139</c:v>
                </c:pt>
                <c:pt idx="4480">
                  <c:v>127.34459999999999</c:v>
                </c:pt>
                <c:pt idx="4481">
                  <c:v>125.36359999999999</c:v>
                </c:pt>
                <c:pt idx="4482">
                  <c:v>125.36359999999999</c:v>
                </c:pt>
                <c:pt idx="4483">
                  <c:v>125.36359999999999</c:v>
                </c:pt>
                <c:pt idx="4484">
                  <c:v>125.36359999999999</c:v>
                </c:pt>
                <c:pt idx="4485">
                  <c:v>125.36359999999999</c:v>
                </c:pt>
                <c:pt idx="4486">
                  <c:v>132.15219999999999</c:v>
                </c:pt>
                <c:pt idx="4487">
                  <c:v>142.48590000000002</c:v>
                </c:pt>
                <c:pt idx="4488">
                  <c:v>141.53310000000002</c:v>
                </c:pt>
                <c:pt idx="4489">
                  <c:v>140.42830000000001</c:v>
                </c:pt>
                <c:pt idx="4490">
                  <c:v>140.42830000000001</c:v>
                </c:pt>
                <c:pt idx="4491">
                  <c:v>140.42830000000001</c:v>
                </c:pt>
                <c:pt idx="4492">
                  <c:v>146.7088</c:v>
                </c:pt>
                <c:pt idx="4493">
                  <c:v>160.72299999999998</c:v>
                </c:pt>
                <c:pt idx="4494">
                  <c:v>165.8561</c:v>
                </c:pt>
                <c:pt idx="4495">
                  <c:v>158.6114</c:v>
                </c:pt>
                <c:pt idx="4496">
                  <c:v>153.3098</c:v>
                </c:pt>
                <c:pt idx="4497">
                  <c:v>153.3098</c:v>
                </c:pt>
                <c:pt idx="4498">
                  <c:v>153.3098</c:v>
                </c:pt>
                <c:pt idx="4499">
                  <c:v>146.06909999999999</c:v>
                </c:pt>
                <c:pt idx="4500">
                  <c:v>141.38190000000003</c:v>
                </c:pt>
                <c:pt idx="4501">
                  <c:v>138.76979999999998</c:v>
                </c:pt>
                <c:pt idx="4502">
                  <c:v>133.89619999999999</c:v>
                </c:pt>
                <c:pt idx="4503">
                  <c:v>133.89619999999999</c:v>
                </c:pt>
                <c:pt idx="4504">
                  <c:v>133.89619999999999</c:v>
                </c:pt>
                <c:pt idx="4505">
                  <c:v>133.89619999999999</c:v>
                </c:pt>
                <c:pt idx="4506">
                  <c:v>140.12259999999998</c:v>
                </c:pt>
                <c:pt idx="4507">
                  <c:v>144.30629999999999</c:v>
                </c:pt>
                <c:pt idx="4508">
                  <c:v>145.0532</c:v>
                </c:pt>
                <c:pt idx="4509">
                  <c:v>146.09139999999999</c:v>
                </c:pt>
                <c:pt idx="4510">
                  <c:v>142.80110000000002</c:v>
                </c:pt>
                <c:pt idx="4511">
                  <c:v>142.80110000000002</c:v>
                </c:pt>
                <c:pt idx="4512">
                  <c:v>142.80110000000002</c:v>
                </c:pt>
                <c:pt idx="4513">
                  <c:v>141.37569999999999</c:v>
                </c:pt>
                <c:pt idx="4514">
                  <c:v>140.0102</c:v>
                </c:pt>
                <c:pt idx="4515">
                  <c:v>135.57100000000003</c:v>
                </c:pt>
                <c:pt idx="4516">
                  <c:v>138.56539999999998</c:v>
                </c:pt>
                <c:pt idx="4517">
                  <c:v>139.0866</c:v>
                </c:pt>
                <c:pt idx="4518">
                  <c:v>139.0866</c:v>
                </c:pt>
                <c:pt idx="4519">
                  <c:v>139.0866</c:v>
                </c:pt>
                <c:pt idx="4520">
                  <c:v>130.88660000000002</c:v>
                </c:pt>
                <c:pt idx="4521">
                  <c:v>121.12880000000001</c:v>
                </c:pt>
                <c:pt idx="4522">
                  <c:v>120.40199999999999</c:v>
                </c:pt>
                <c:pt idx="4523">
                  <c:v>122.78880000000001</c:v>
                </c:pt>
                <c:pt idx="4524">
                  <c:v>120.1883</c:v>
                </c:pt>
                <c:pt idx="4525">
                  <c:v>120.1883</c:v>
                </c:pt>
                <c:pt idx="4526">
                  <c:v>120.1883</c:v>
                </c:pt>
                <c:pt idx="4527">
                  <c:v>118.78489999999999</c:v>
                </c:pt>
                <c:pt idx="4528">
                  <c:v>110.5334</c:v>
                </c:pt>
                <c:pt idx="4529">
                  <c:v>102.84740000000001</c:v>
                </c:pt>
                <c:pt idx="4530">
                  <c:v>94.353799999999993</c:v>
                </c:pt>
                <c:pt idx="4531">
                  <c:v>92.803299999999993</c:v>
                </c:pt>
                <c:pt idx="4532">
                  <c:v>92.803299999999993</c:v>
                </c:pt>
                <c:pt idx="4533">
                  <c:v>92.803299999999993</c:v>
                </c:pt>
                <c:pt idx="4534">
                  <c:v>93.867800000000003</c:v>
                </c:pt>
                <c:pt idx="4535">
                  <c:v>89.168300000000002</c:v>
                </c:pt>
                <c:pt idx="4536">
                  <c:v>90.601100000000002</c:v>
                </c:pt>
                <c:pt idx="4537">
                  <c:v>80.811700000000002</c:v>
                </c:pt>
                <c:pt idx="4538">
                  <c:v>78.160799999999995</c:v>
                </c:pt>
                <c:pt idx="4539">
                  <c:v>78.160799999999995</c:v>
                </c:pt>
                <c:pt idx="4540">
                  <c:v>78.160799999999995</c:v>
                </c:pt>
                <c:pt idx="4541">
                  <c:v>80.76339999999999</c:v>
                </c:pt>
                <c:pt idx="4542">
                  <c:v>86.366500000000002</c:v>
                </c:pt>
                <c:pt idx="4543">
                  <c:v>93.554200000000009</c:v>
                </c:pt>
                <c:pt idx="4544">
                  <c:v>97.444900000000018</c:v>
                </c:pt>
                <c:pt idx="4545">
                  <c:v>96.883600000000001</c:v>
                </c:pt>
                <c:pt idx="4546">
                  <c:v>96.883600000000001</c:v>
                </c:pt>
                <c:pt idx="4547">
                  <c:v>96.883600000000001</c:v>
                </c:pt>
                <c:pt idx="4548">
                  <c:v>95.515299999999996</c:v>
                </c:pt>
                <c:pt idx="4549">
                  <c:v>92.938300000000012</c:v>
                </c:pt>
                <c:pt idx="4550">
                  <c:v>93.368300000000005</c:v>
                </c:pt>
                <c:pt idx="4551">
                  <c:v>90.557100000000005</c:v>
                </c:pt>
                <c:pt idx="4552">
                  <c:v>93.700900000000004</c:v>
                </c:pt>
                <c:pt idx="4553">
                  <c:v>93.700900000000004</c:v>
                </c:pt>
                <c:pt idx="4554">
                  <c:v>93.700900000000004</c:v>
                </c:pt>
                <c:pt idx="4555">
                  <c:v>93.482399999999998</c:v>
                </c:pt>
                <c:pt idx="4556">
                  <c:v>90.842200000000005</c:v>
                </c:pt>
                <c:pt idx="4557">
                  <c:v>91.846000000000004</c:v>
                </c:pt>
                <c:pt idx="4558">
                  <c:v>94.812899999999999</c:v>
                </c:pt>
                <c:pt idx="4559">
                  <c:v>96.898499999999999</c:v>
                </c:pt>
                <c:pt idx="4560">
                  <c:v>96.898499999999999</c:v>
                </c:pt>
                <c:pt idx="4561">
                  <c:v>96.898499999999999</c:v>
                </c:pt>
                <c:pt idx="4562">
                  <c:v>95.589600000000004</c:v>
                </c:pt>
                <c:pt idx="4563">
                  <c:v>94.917500000000004</c:v>
                </c:pt>
                <c:pt idx="4564">
                  <c:v>88.401399999999995</c:v>
                </c:pt>
                <c:pt idx="4565">
                  <c:v>88.84190000000001</c:v>
                </c:pt>
                <c:pt idx="4566">
                  <c:v>88.410399999999996</c:v>
                </c:pt>
                <c:pt idx="4567">
                  <c:v>88.410399999999996</c:v>
                </c:pt>
                <c:pt idx="4568">
                  <c:v>88.410399999999996</c:v>
                </c:pt>
                <c:pt idx="4569">
                  <c:v>86.194199999999995</c:v>
                </c:pt>
                <c:pt idx="4570">
                  <c:v>85.680300000000003</c:v>
                </c:pt>
                <c:pt idx="4571">
                  <c:v>86.139099999999999</c:v>
                </c:pt>
                <c:pt idx="4572">
                  <c:v>89.516799999999989</c:v>
                </c:pt>
                <c:pt idx="4573">
                  <c:v>90.33</c:v>
                </c:pt>
                <c:pt idx="4574">
                  <c:v>90.33</c:v>
                </c:pt>
                <c:pt idx="4575">
                  <c:v>90.33</c:v>
                </c:pt>
                <c:pt idx="4576">
                  <c:v>88.582000000000008</c:v>
                </c:pt>
                <c:pt idx="4577">
                  <c:v>88.038299999999992</c:v>
                </c:pt>
                <c:pt idx="4578">
                  <c:v>89.194700000000012</c:v>
                </c:pt>
                <c:pt idx="4579">
                  <c:v>89.674999999999997</c:v>
                </c:pt>
                <c:pt idx="4580">
                  <c:v>88.471800000000002</c:v>
                </c:pt>
                <c:pt idx="4581">
                  <c:v>88.471800000000002</c:v>
                </c:pt>
                <c:pt idx="4582">
                  <c:v>88.471800000000002</c:v>
                </c:pt>
                <c:pt idx="4583">
                  <c:v>84.301899999999989</c:v>
                </c:pt>
                <c:pt idx="4584">
                  <c:v>84.241399999999999</c:v>
                </c:pt>
                <c:pt idx="4585">
                  <c:v>85.390200000000007</c:v>
                </c:pt>
                <c:pt idx="4586">
                  <c:v>81.958100000000002</c:v>
                </c:pt>
                <c:pt idx="4587">
                  <c:v>81.588899999999995</c:v>
                </c:pt>
                <c:pt idx="4588">
                  <c:v>81.588899999999995</c:v>
                </c:pt>
                <c:pt idx="4589">
                  <c:v>81.588899999999995</c:v>
                </c:pt>
                <c:pt idx="4590">
                  <c:v>85.348299999999995</c:v>
                </c:pt>
                <c:pt idx="4591">
                  <c:v>88.247700000000009</c:v>
                </c:pt>
                <c:pt idx="4592">
                  <c:v>86.056799999999996</c:v>
                </c:pt>
                <c:pt idx="4593">
                  <c:v>87.436899999999994</c:v>
                </c:pt>
                <c:pt idx="4594">
                  <c:v>87.42</c:v>
                </c:pt>
                <c:pt idx="4595">
                  <c:v>87.42</c:v>
                </c:pt>
                <c:pt idx="4596">
                  <c:v>87.42</c:v>
                </c:pt>
                <c:pt idx="4597">
                  <c:v>87.697199999999995</c:v>
                </c:pt>
                <c:pt idx="4598">
                  <c:v>87.021299999999997</c:v>
                </c:pt>
                <c:pt idx="4599">
                  <c:v>84.415700000000001</c:v>
                </c:pt>
                <c:pt idx="4600">
                  <c:v>84.756199999999993</c:v>
                </c:pt>
                <c:pt idx="4601">
                  <c:v>81.707999999999998</c:v>
                </c:pt>
                <c:pt idx="4602">
                  <c:v>81.707999999999998</c:v>
                </c:pt>
                <c:pt idx="4603">
                  <c:v>81.707999999999998</c:v>
                </c:pt>
                <c:pt idx="4604">
                  <c:v>81.887</c:v>
                </c:pt>
                <c:pt idx="4605">
                  <c:v>79.389099999999999</c:v>
                </c:pt>
                <c:pt idx="4606">
                  <c:v>79.039699999999996</c:v>
                </c:pt>
                <c:pt idx="4607">
                  <c:v>81.7911</c:v>
                </c:pt>
                <c:pt idx="4608">
                  <c:v>80.874899999999997</c:v>
                </c:pt>
                <c:pt idx="4609">
                  <c:v>80.874899999999997</c:v>
                </c:pt>
                <c:pt idx="4610">
                  <c:v>80.874899999999997</c:v>
                </c:pt>
                <c:pt idx="4611">
                  <c:v>80.939899999999994</c:v>
                </c:pt>
                <c:pt idx="4612">
                  <c:v>81.988</c:v>
                </c:pt>
                <c:pt idx="4613">
                  <c:v>81.726699999999994</c:v>
                </c:pt>
                <c:pt idx="4614">
                  <c:v>83.71759999999999</c:v>
                </c:pt>
                <c:pt idx="4615">
                  <c:v>85.707700000000003</c:v>
                </c:pt>
                <c:pt idx="4616">
                  <c:v>85.707700000000003</c:v>
                </c:pt>
                <c:pt idx="4617">
                  <c:v>85.707700000000003</c:v>
                </c:pt>
                <c:pt idx="4618">
                  <c:v>85.590500000000006</c:v>
                </c:pt>
                <c:pt idx="4619">
                  <c:v>86.576999999999998</c:v>
                </c:pt>
                <c:pt idx="4620">
                  <c:v>82.530199999999994</c:v>
                </c:pt>
                <c:pt idx="4621">
                  <c:v>82.54079999999999</c:v>
                </c:pt>
                <c:pt idx="4622">
                  <c:v>81.8917</c:v>
                </c:pt>
                <c:pt idx="4623">
                  <c:v>81.8917</c:v>
                </c:pt>
                <c:pt idx="4624">
                  <c:v>81.8917</c:v>
                </c:pt>
                <c:pt idx="4625">
                  <c:v>83.908299999999997</c:v>
                </c:pt>
                <c:pt idx="4626">
                  <c:v>85.467100000000002</c:v>
                </c:pt>
                <c:pt idx="4627">
                  <c:v>83.462400000000002</c:v>
                </c:pt>
                <c:pt idx="4628">
                  <c:v>84.863</c:v>
                </c:pt>
                <c:pt idx="4629">
                  <c:v>85.337800000000001</c:v>
                </c:pt>
                <c:pt idx="4630">
                  <c:v>85.337800000000001</c:v>
                </c:pt>
                <c:pt idx="4631">
                  <c:v>85.337800000000001</c:v>
                </c:pt>
                <c:pt idx="4632">
                  <c:v>85.780699999999996</c:v>
                </c:pt>
                <c:pt idx="4633">
                  <c:v>86.773499999999999</c:v>
                </c:pt>
                <c:pt idx="4634">
                  <c:v>83.790400000000005</c:v>
                </c:pt>
                <c:pt idx="4635">
                  <c:v>82.639700000000005</c:v>
                </c:pt>
                <c:pt idx="4636">
                  <c:v>82.282899999999998</c:v>
                </c:pt>
                <c:pt idx="4637">
                  <c:v>82.282899999999998</c:v>
                </c:pt>
                <c:pt idx="4638">
                  <c:v>82.282899999999998</c:v>
                </c:pt>
                <c:pt idx="4639">
                  <c:v>80.032600000000002</c:v>
                </c:pt>
                <c:pt idx="4640">
                  <c:v>79.446700000000007</c:v>
                </c:pt>
                <c:pt idx="4641">
                  <c:v>78.812899999999999</c:v>
                </c:pt>
                <c:pt idx="4642">
                  <c:v>79.718800000000002</c:v>
                </c:pt>
                <c:pt idx="4643">
                  <c:v>80.13669999999999</c:v>
                </c:pt>
                <c:pt idx="4644">
                  <c:v>80.13669999999999</c:v>
                </c:pt>
                <c:pt idx="4645">
                  <c:v>80.13669999999999</c:v>
                </c:pt>
                <c:pt idx="4646">
                  <c:v>81.208100000000002</c:v>
                </c:pt>
                <c:pt idx="4647">
                  <c:v>77.664299999999997</c:v>
                </c:pt>
                <c:pt idx="4648">
                  <c:v>76.1584</c:v>
                </c:pt>
                <c:pt idx="4649">
                  <c:v>78.590399999999988</c:v>
                </c:pt>
                <c:pt idx="4650">
                  <c:v>80.851300000000009</c:v>
                </c:pt>
                <c:pt idx="4651">
                  <c:v>80.851300000000009</c:v>
                </c:pt>
                <c:pt idx="4652">
                  <c:v>80.851300000000009</c:v>
                </c:pt>
                <c:pt idx="4653">
                  <c:v>79.805300000000003</c:v>
                </c:pt>
                <c:pt idx="4654">
                  <c:v>78.796999999999997</c:v>
                </c:pt>
                <c:pt idx="4655">
                  <c:v>78.944900000000004</c:v>
                </c:pt>
                <c:pt idx="4656">
                  <c:v>79.655699999999996</c:v>
                </c:pt>
                <c:pt idx="4657">
                  <c:v>76.313800000000001</c:v>
                </c:pt>
                <c:pt idx="4658">
                  <c:v>76.313800000000001</c:v>
                </c:pt>
                <c:pt idx="4659">
                  <c:v>76.313800000000001</c:v>
                </c:pt>
                <c:pt idx="4660">
                  <c:v>75.822200000000009</c:v>
                </c:pt>
                <c:pt idx="4661">
                  <c:v>75.184100000000001</c:v>
                </c:pt>
                <c:pt idx="4662">
                  <c:v>73.775199999999998</c:v>
                </c:pt>
                <c:pt idx="4663">
                  <c:v>73.301599999999993</c:v>
                </c:pt>
                <c:pt idx="4664">
                  <c:v>70.712599999999995</c:v>
                </c:pt>
                <c:pt idx="4665">
                  <c:v>70.712599999999995</c:v>
                </c:pt>
                <c:pt idx="4666">
                  <c:v>70.712599999999995</c:v>
                </c:pt>
                <c:pt idx="4667">
                  <c:v>70.070499999999996</c:v>
                </c:pt>
                <c:pt idx="4668">
                  <c:v>71.0852</c:v>
                </c:pt>
                <c:pt idx="4669">
                  <c:v>72.107500000000002</c:v>
                </c:pt>
                <c:pt idx="4670">
                  <c:v>76.592600000000004</c:v>
                </c:pt>
                <c:pt idx="4671">
                  <c:v>74.183800000000005</c:v>
                </c:pt>
                <c:pt idx="4672">
                  <c:v>74.183800000000005</c:v>
                </c:pt>
                <c:pt idx="4673">
                  <c:v>74.183800000000005</c:v>
                </c:pt>
                <c:pt idx="4674">
                  <c:v>77.615600000000001</c:v>
                </c:pt>
                <c:pt idx="4675">
                  <c:v>77.940100000000001</c:v>
                </c:pt>
                <c:pt idx="4676">
                  <c:v>78.046899999999994</c:v>
                </c:pt>
                <c:pt idx="4677">
                  <c:v>78.584499999999991</c:v>
                </c:pt>
                <c:pt idx="4678">
                  <c:v>76.710099999999997</c:v>
                </c:pt>
                <c:pt idx="4679">
                  <c:v>76.710099999999997</c:v>
                </c:pt>
                <c:pt idx="4680">
                  <c:v>76.710099999999997</c:v>
                </c:pt>
                <c:pt idx="4681">
                  <c:v>73.909199999999998</c:v>
                </c:pt>
                <c:pt idx="4682">
                  <c:v>76.336399999999998</c:v>
                </c:pt>
                <c:pt idx="4683">
                  <c:v>80.570399999999992</c:v>
                </c:pt>
                <c:pt idx="4684">
                  <c:v>75.738900000000015</c:v>
                </c:pt>
                <c:pt idx="4685">
                  <c:v>75.493799999999993</c:v>
                </c:pt>
                <c:pt idx="4686">
                  <c:v>75.493799999999993</c:v>
                </c:pt>
                <c:pt idx="4687">
                  <c:v>75.493799999999993</c:v>
                </c:pt>
                <c:pt idx="4688">
                  <c:v>75.043199999999999</c:v>
                </c:pt>
                <c:pt idx="4689">
                  <c:v>71.875200000000007</c:v>
                </c:pt>
                <c:pt idx="4690">
                  <c:v>71.387599999999992</c:v>
                </c:pt>
                <c:pt idx="4691">
                  <c:v>72.105800000000002</c:v>
                </c:pt>
                <c:pt idx="4692">
                  <c:v>71.924199999999999</c:v>
                </c:pt>
                <c:pt idx="4693">
                  <c:v>71.924199999999999</c:v>
                </c:pt>
                <c:pt idx="4694">
                  <c:v>71.924199999999999</c:v>
                </c:pt>
                <c:pt idx="4695">
                  <c:v>68.85090000000001</c:v>
                </c:pt>
                <c:pt idx="4696">
                  <c:v>65.95450000000001</c:v>
                </c:pt>
                <c:pt idx="4697">
                  <c:v>64.656599999999997</c:v>
                </c:pt>
                <c:pt idx="4698">
                  <c:v>66.104100000000003</c:v>
                </c:pt>
                <c:pt idx="4699">
                  <c:v>64.622100000000003</c:v>
                </c:pt>
                <c:pt idx="4700">
                  <c:v>64.622100000000003</c:v>
                </c:pt>
                <c:pt idx="4701">
                  <c:v>64.622100000000003</c:v>
                </c:pt>
                <c:pt idx="4702">
                  <c:v>64.132400000000004</c:v>
                </c:pt>
                <c:pt idx="4703">
                  <c:v>62.812499999999993</c:v>
                </c:pt>
                <c:pt idx="4704">
                  <c:v>61.571899999999999</c:v>
                </c:pt>
                <c:pt idx="4705">
                  <c:v>62.007500000000007</c:v>
                </c:pt>
                <c:pt idx="4706">
                  <c:v>62.587800000000001</c:v>
                </c:pt>
                <c:pt idx="4707">
                  <c:v>62.587800000000001</c:v>
                </c:pt>
                <c:pt idx="4708">
                  <c:v>62.587800000000001</c:v>
                </c:pt>
                <c:pt idx="4709">
                  <c:v>61.73660000000001</c:v>
                </c:pt>
                <c:pt idx="4710">
                  <c:v>60.889900000000011</c:v>
                </c:pt>
                <c:pt idx="4711">
                  <c:v>59.772400000000005</c:v>
                </c:pt>
                <c:pt idx="4712">
                  <c:v>61.1511</c:v>
                </c:pt>
                <c:pt idx="4713">
                  <c:v>61.124500000000005</c:v>
                </c:pt>
                <c:pt idx="4714">
                  <c:v>61.124500000000005</c:v>
                </c:pt>
                <c:pt idx="4715">
                  <c:v>61.124500000000005</c:v>
                </c:pt>
                <c:pt idx="4716">
                  <c:v>60.753299999999996</c:v>
                </c:pt>
                <c:pt idx="4717">
                  <c:v>61.530399999999993</c:v>
                </c:pt>
                <c:pt idx="4718">
                  <c:v>61.591700000000003</c:v>
                </c:pt>
                <c:pt idx="4719">
                  <c:v>60.727899999999998</c:v>
                </c:pt>
                <c:pt idx="4720">
                  <c:v>61.053199999999997</c:v>
                </c:pt>
                <c:pt idx="4721">
                  <c:v>61.053199999999997</c:v>
                </c:pt>
                <c:pt idx="4722">
                  <c:v>61.053199999999997</c:v>
                </c:pt>
                <c:pt idx="4723">
                  <c:v>62.8752</c:v>
                </c:pt>
                <c:pt idx="4724">
                  <c:v>62.977899999999998</c:v>
                </c:pt>
                <c:pt idx="4725">
                  <c:v>62.258199999999995</c:v>
                </c:pt>
                <c:pt idx="4726">
                  <c:v>63.097800000000007</c:v>
                </c:pt>
                <c:pt idx="4727">
                  <c:v>63.045999999999992</c:v>
                </c:pt>
                <c:pt idx="4728">
                  <c:v>63.045999999999992</c:v>
                </c:pt>
                <c:pt idx="4729">
                  <c:v>63.045999999999992</c:v>
                </c:pt>
                <c:pt idx="4730">
                  <c:v>61.565099999999994</c:v>
                </c:pt>
                <c:pt idx="4731">
                  <c:v>58.601300000000002</c:v>
                </c:pt>
                <c:pt idx="4732">
                  <c:v>59.672000000000004</c:v>
                </c:pt>
                <c:pt idx="4733">
                  <c:v>59.356299999999997</c:v>
                </c:pt>
                <c:pt idx="4734">
                  <c:v>63.482300000000002</c:v>
                </c:pt>
                <c:pt idx="4735">
                  <c:v>63.482300000000002</c:v>
                </c:pt>
                <c:pt idx="4736">
                  <c:v>63.482300000000002</c:v>
                </c:pt>
                <c:pt idx="4737">
                  <c:v>65.665899999999993</c:v>
                </c:pt>
                <c:pt idx="4738">
                  <c:v>67.165899999999993</c:v>
                </c:pt>
                <c:pt idx="4739">
                  <c:v>64.807400000000001</c:v>
                </c:pt>
                <c:pt idx="4740">
                  <c:v>63.813400000000001</c:v>
                </c:pt>
                <c:pt idx="4741">
                  <c:v>63.813400000000001</c:v>
                </c:pt>
                <c:pt idx="4742">
                  <c:v>63.813400000000001</c:v>
                </c:pt>
                <c:pt idx="4743">
                  <c:v>63.813400000000001</c:v>
                </c:pt>
                <c:pt idx="4744">
                  <c:v>64.237700000000004</c:v>
                </c:pt>
                <c:pt idx="4745">
                  <c:v>64.614199999999997</c:v>
                </c:pt>
                <c:pt idx="4746">
                  <c:v>63.448399999999992</c:v>
                </c:pt>
                <c:pt idx="4747">
                  <c:v>63.614899999999999</c:v>
                </c:pt>
                <c:pt idx="4748">
                  <c:v>63.614899999999999</c:v>
                </c:pt>
                <c:pt idx="4749">
                  <c:v>63.614899999999999</c:v>
                </c:pt>
                <c:pt idx="4750">
                  <c:v>63.614899999999999</c:v>
                </c:pt>
                <c:pt idx="4751">
                  <c:v>64.433599999999998</c:v>
                </c:pt>
                <c:pt idx="4752">
                  <c:v>61.818200000000004</c:v>
                </c:pt>
                <c:pt idx="4753">
                  <c:v>60.869800000000005</c:v>
                </c:pt>
                <c:pt idx="4754">
                  <c:v>59.454599999999999</c:v>
                </c:pt>
                <c:pt idx="4755">
                  <c:v>54.8249</c:v>
                </c:pt>
                <c:pt idx="4756">
                  <c:v>54.8249</c:v>
                </c:pt>
                <c:pt idx="4757">
                  <c:v>54.8249</c:v>
                </c:pt>
                <c:pt idx="4758">
                  <c:v>54.020299999999999</c:v>
                </c:pt>
                <c:pt idx="4759">
                  <c:v>55.773600000000002</c:v>
                </c:pt>
                <c:pt idx="4760">
                  <c:v>58.989000000000004</c:v>
                </c:pt>
                <c:pt idx="4761">
                  <c:v>61.491799999999998</c:v>
                </c:pt>
                <c:pt idx="4762">
                  <c:v>59.151199999999996</c:v>
                </c:pt>
                <c:pt idx="4763">
                  <c:v>59.151199999999996</c:v>
                </c:pt>
                <c:pt idx="4764">
                  <c:v>59.151199999999996</c:v>
                </c:pt>
                <c:pt idx="4765">
                  <c:v>60.478299999999997</c:v>
                </c:pt>
                <c:pt idx="4766">
                  <c:v>59.931500000000007</c:v>
                </c:pt>
                <c:pt idx="4767">
                  <c:v>60.180799999999991</c:v>
                </c:pt>
                <c:pt idx="4768">
                  <c:v>63.113899999999987</c:v>
                </c:pt>
                <c:pt idx="4769">
                  <c:v>64.314300000000003</c:v>
                </c:pt>
                <c:pt idx="4770">
                  <c:v>64.314300000000003</c:v>
                </c:pt>
                <c:pt idx="4771">
                  <c:v>64.314300000000003</c:v>
                </c:pt>
                <c:pt idx="4772">
                  <c:v>63.810299999999998</c:v>
                </c:pt>
                <c:pt idx="4773">
                  <c:v>60.927199999999992</c:v>
                </c:pt>
                <c:pt idx="4774">
                  <c:v>62.668400000000005</c:v>
                </c:pt>
                <c:pt idx="4775">
                  <c:v>61.730200000000004</c:v>
                </c:pt>
                <c:pt idx="4776">
                  <c:v>61.431499999999993</c:v>
                </c:pt>
                <c:pt idx="4777">
                  <c:v>61.431499999999993</c:v>
                </c:pt>
                <c:pt idx="4778">
                  <c:v>61.431499999999993</c:v>
                </c:pt>
                <c:pt idx="4779">
                  <c:v>61.342299999999994</c:v>
                </c:pt>
                <c:pt idx="4780">
                  <c:v>59.727000000000011</c:v>
                </c:pt>
                <c:pt idx="4781">
                  <c:v>56.618600000000008</c:v>
                </c:pt>
                <c:pt idx="4782">
                  <c:v>57.476199999999999</c:v>
                </c:pt>
                <c:pt idx="4783">
                  <c:v>55.205599999999997</c:v>
                </c:pt>
                <c:pt idx="4784">
                  <c:v>55.205599999999997</c:v>
                </c:pt>
                <c:pt idx="4785">
                  <c:v>55.205599999999997</c:v>
                </c:pt>
                <c:pt idx="4786">
                  <c:v>57.415400000000005</c:v>
                </c:pt>
                <c:pt idx="4787">
                  <c:v>56.8446</c:v>
                </c:pt>
                <c:pt idx="4788">
                  <c:v>57.343699999999998</c:v>
                </c:pt>
                <c:pt idx="4789">
                  <c:v>57.911299999999997</c:v>
                </c:pt>
                <c:pt idx="4790">
                  <c:v>59.6434</c:v>
                </c:pt>
                <c:pt idx="4791">
                  <c:v>59.6434</c:v>
                </c:pt>
                <c:pt idx="4792">
                  <c:v>59.6434</c:v>
                </c:pt>
                <c:pt idx="4793">
                  <c:v>59.268199999999993</c:v>
                </c:pt>
                <c:pt idx="4794">
                  <c:v>57.4711</c:v>
                </c:pt>
                <c:pt idx="4795">
                  <c:v>61.670999999999999</c:v>
                </c:pt>
                <c:pt idx="4796">
                  <c:v>65.497</c:v>
                </c:pt>
                <c:pt idx="4797">
                  <c:v>62.529999999999994</c:v>
                </c:pt>
                <c:pt idx="4798">
                  <c:v>62.529999999999994</c:v>
                </c:pt>
                <c:pt idx="4799">
                  <c:v>62.529999999999994</c:v>
                </c:pt>
                <c:pt idx="4800">
                  <c:v>62.697200000000009</c:v>
                </c:pt>
                <c:pt idx="4801">
                  <c:v>65.122699999999995</c:v>
                </c:pt>
                <c:pt idx="4802">
                  <c:v>66.492699999999999</c:v>
                </c:pt>
                <c:pt idx="4803">
                  <c:v>66.451299999999989</c:v>
                </c:pt>
                <c:pt idx="4804">
                  <c:v>63.9636</c:v>
                </c:pt>
                <c:pt idx="4805">
                  <c:v>63.9636</c:v>
                </c:pt>
                <c:pt idx="4806">
                  <c:v>63.9636</c:v>
                </c:pt>
                <c:pt idx="4807">
                  <c:v>62.932900000000004</c:v>
                </c:pt>
                <c:pt idx="4808">
                  <c:v>64.957599999999999</c:v>
                </c:pt>
                <c:pt idx="4809">
                  <c:v>63.352600000000002</c:v>
                </c:pt>
                <c:pt idx="4810">
                  <c:v>64.490000000000009</c:v>
                </c:pt>
                <c:pt idx="4811">
                  <c:v>65.798599999999993</c:v>
                </c:pt>
                <c:pt idx="4812">
                  <c:v>65.798599999999993</c:v>
                </c:pt>
                <c:pt idx="4813">
                  <c:v>65.798599999999993</c:v>
                </c:pt>
                <c:pt idx="4814">
                  <c:v>63.51</c:v>
                </c:pt>
                <c:pt idx="4815">
                  <c:v>62.774299999999997</c:v>
                </c:pt>
                <c:pt idx="4816">
                  <c:v>62.269700000000007</c:v>
                </c:pt>
                <c:pt idx="4817">
                  <c:v>57.743299999999998</c:v>
                </c:pt>
                <c:pt idx="4818">
                  <c:v>55.639799999999994</c:v>
                </c:pt>
                <c:pt idx="4819">
                  <c:v>55.639799999999994</c:v>
                </c:pt>
                <c:pt idx="4820">
                  <c:v>55.639799999999994</c:v>
                </c:pt>
                <c:pt idx="4821">
                  <c:v>59.492900000000006</c:v>
                </c:pt>
                <c:pt idx="4822">
                  <c:v>59.504000000000005</c:v>
                </c:pt>
                <c:pt idx="4823">
                  <c:v>60.8294</c:v>
                </c:pt>
                <c:pt idx="4824">
                  <c:v>59.340799999999994</c:v>
                </c:pt>
                <c:pt idx="4825">
                  <c:v>58.952699999999993</c:v>
                </c:pt>
                <c:pt idx="4826">
                  <c:v>58.952699999999993</c:v>
                </c:pt>
                <c:pt idx="4827">
                  <c:v>58.952699999999993</c:v>
                </c:pt>
                <c:pt idx="4828">
                  <c:v>59.559899999999999</c:v>
                </c:pt>
                <c:pt idx="4829">
                  <c:v>59.0062</c:v>
                </c:pt>
                <c:pt idx="4830">
                  <c:v>58.352599999999995</c:v>
                </c:pt>
                <c:pt idx="4831">
                  <c:v>60.221199999999996</c:v>
                </c:pt>
                <c:pt idx="4832">
                  <c:v>58.517799999999994</c:v>
                </c:pt>
                <c:pt idx="4833">
                  <c:v>58.517799999999994</c:v>
                </c:pt>
                <c:pt idx="4834">
                  <c:v>58.517799999999994</c:v>
                </c:pt>
                <c:pt idx="4835">
                  <c:v>56.919199999999989</c:v>
                </c:pt>
                <c:pt idx="4836">
                  <c:v>57.974299999999992</c:v>
                </c:pt>
                <c:pt idx="4837">
                  <c:v>57.3568</c:v>
                </c:pt>
                <c:pt idx="4838">
                  <c:v>59.343999999999994</c:v>
                </c:pt>
                <c:pt idx="4839">
                  <c:v>59.343999999999994</c:v>
                </c:pt>
                <c:pt idx="4840">
                  <c:v>59.343999999999994</c:v>
                </c:pt>
                <c:pt idx="4841">
                  <c:v>59.343999999999994</c:v>
                </c:pt>
                <c:pt idx="4842">
                  <c:v>59.343999999999994</c:v>
                </c:pt>
                <c:pt idx="4843">
                  <c:v>61.966799999999999</c:v>
                </c:pt>
                <c:pt idx="4844">
                  <c:v>63.28609999999999</c:v>
                </c:pt>
                <c:pt idx="4845">
                  <c:v>63.897099999999995</c:v>
                </c:pt>
                <c:pt idx="4846">
                  <c:v>64.734000000000009</c:v>
                </c:pt>
                <c:pt idx="4847">
                  <c:v>64.734000000000009</c:v>
                </c:pt>
                <c:pt idx="4848">
                  <c:v>64.734000000000009</c:v>
                </c:pt>
                <c:pt idx="4849">
                  <c:v>64.815599999999989</c:v>
                </c:pt>
                <c:pt idx="4850">
                  <c:v>65.649399999999986</c:v>
                </c:pt>
                <c:pt idx="4851">
                  <c:v>63.143599999999999</c:v>
                </c:pt>
                <c:pt idx="4852">
                  <c:v>64.253399999999999</c:v>
                </c:pt>
                <c:pt idx="4853">
                  <c:v>61.285400000000003</c:v>
                </c:pt>
                <c:pt idx="4854">
                  <c:v>61.285400000000003</c:v>
                </c:pt>
                <c:pt idx="4855">
                  <c:v>61.285400000000003</c:v>
                </c:pt>
                <c:pt idx="4856">
                  <c:v>61.102900000000005</c:v>
                </c:pt>
                <c:pt idx="4857">
                  <c:v>63.319699999999997</c:v>
                </c:pt>
                <c:pt idx="4858">
                  <c:v>62.410199999999996</c:v>
                </c:pt>
                <c:pt idx="4859">
                  <c:v>61.830300000000008</c:v>
                </c:pt>
                <c:pt idx="4860">
                  <c:v>62.2</c:v>
                </c:pt>
                <c:pt idx="4861">
                  <c:v>62.2</c:v>
                </c:pt>
                <c:pt idx="4862">
                  <c:v>62.2</c:v>
                </c:pt>
                <c:pt idx="4863">
                  <c:v>62.268499999999996</c:v>
                </c:pt>
                <c:pt idx="4864">
                  <c:v>63.638199999999998</c:v>
                </c:pt>
                <c:pt idx="4865">
                  <c:v>63.495699999999999</c:v>
                </c:pt>
                <c:pt idx="4866">
                  <c:v>63.481300000000005</c:v>
                </c:pt>
                <c:pt idx="4867">
                  <c:v>64.582599999999999</c:v>
                </c:pt>
                <c:pt idx="4868">
                  <c:v>64.582599999999999</c:v>
                </c:pt>
                <c:pt idx="4869">
                  <c:v>64.582599999999999</c:v>
                </c:pt>
                <c:pt idx="4870">
                  <c:v>63.267099999999999</c:v>
                </c:pt>
                <c:pt idx="4871">
                  <c:v>63.784500000000001</c:v>
                </c:pt>
                <c:pt idx="4872">
                  <c:v>64.463000000000008</c:v>
                </c:pt>
                <c:pt idx="4873">
                  <c:v>65.194700000000012</c:v>
                </c:pt>
                <c:pt idx="4874">
                  <c:v>67.501200000000011</c:v>
                </c:pt>
                <c:pt idx="4875">
                  <c:v>67.501200000000011</c:v>
                </c:pt>
                <c:pt idx="4876">
                  <c:v>67.501200000000011</c:v>
                </c:pt>
                <c:pt idx="4877">
                  <c:v>65.460300000000004</c:v>
                </c:pt>
                <c:pt idx="4878">
                  <c:v>65.248299999999986</c:v>
                </c:pt>
                <c:pt idx="4879">
                  <c:v>64.847800000000007</c:v>
                </c:pt>
                <c:pt idx="4880">
                  <c:v>67.416899999999998</c:v>
                </c:pt>
                <c:pt idx="4881">
                  <c:v>68.0792</c:v>
                </c:pt>
                <c:pt idx="4882">
                  <c:v>68.0792</c:v>
                </c:pt>
                <c:pt idx="4883">
                  <c:v>68.0792</c:v>
                </c:pt>
                <c:pt idx="4884">
                  <c:v>68.871700000000004</c:v>
                </c:pt>
                <c:pt idx="4885">
                  <c:v>66.205100000000002</c:v>
                </c:pt>
                <c:pt idx="4886">
                  <c:v>68.30210000000001</c:v>
                </c:pt>
                <c:pt idx="4887">
                  <c:v>65.196699999999993</c:v>
                </c:pt>
                <c:pt idx="4888">
                  <c:v>64.7821</c:v>
                </c:pt>
                <c:pt idx="4889">
                  <c:v>64.7821</c:v>
                </c:pt>
                <c:pt idx="4890">
                  <c:v>64.7821</c:v>
                </c:pt>
                <c:pt idx="4891">
                  <c:v>63.412500000000009</c:v>
                </c:pt>
                <c:pt idx="4892">
                  <c:v>62.885599999999997</c:v>
                </c:pt>
                <c:pt idx="4893">
                  <c:v>63.0321</c:v>
                </c:pt>
                <c:pt idx="4894">
                  <c:v>61.568800000000003</c:v>
                </c:pt>
                <c:pt idx="4895">
                  <c:v>61.6175</c:v>
                </c:pt>
                <c:pt idx="4896">
                  <c:v>61.6175</c:v>
                </c:pt>
                <c:pt idx="4897">
                  <c:v>61.6175</c:v>
                </c:pt>
                <c:pt idx="4898">
                  <c:v>61.966600000000007</c:v>
                </c:pt>
                <c:pt idx="4899">
                  <c:v>61.535800000000009</c:v>
                </c:pt>
                <c:pt idx="4900">
                  <c:v>61.134</c:v>
                </c:pt>
                <c:pt idx="4901">
                  <c:v>60.950899999999997</c:v>
                </c:pt>
                <c:pt idx="4902">
                  <c:v>62.660000000000004</c:v>
                </c:pt>
                <c:pt idx="4903">
                  <c:v>62.660000000000004</c:v>
                </c:pt>
                <c:pt idx="4904">
                  <c:v>62.660000000000004</c:v>
                </c:pt>
                <c:pt idx="4905">
                  <c:v>63.089300000000001</c:v>
                </c:pt>
                <c:pt idx="4906">
                  <c:v>61.3827</c:v>
                </c:pt>
                <c:pt idx="4907">
                  <c:v>60.280900000000003</c:v>
                </c:pt>
                <c:pt idx="4908">
                  <c:v>61.501199999999997</c:v>
                </c:pt>
                <c:pt idx="4909">
                  <c:v>59.711099999999995</c:v>
                </c:pt>
                <c:pt idx="4910">
                  <c:v>59.711099999999995</c:v>
                </c:pt>
                <c:pt idx="4911">
                  <c:v>59.711099999999995</c:v>
                </c:pt>
                <c:pt idx="4912">
                  <c:v>59.450399999999995</c:v>
                </c:pt>
                <c:pt idx="4913">
                  <c:v>58.278200000000005</c:v>
                </c:pt>
                <c:pt idx="4914">
                  <c:v>58.670899999999989</c:v>
                </c:pt>
                <c:pt idx="4915">
                  <c:v>62.769600000000004</c:v>
                </c:pt>
                <c:pt idx="4916">
                  <c:v>64.168199999999999</c:v>
                </c:pt>
                <c:pt idx="4917">
                  <c:v>64.168199999999999</c:v>
                </c:pt>
                <c:pt idx="4918">
                  <c:v>64.168199999999999</c:v>
                </c:pt>
                <c:pt idx="4919">
                  <c:v>61.142200000000003</c:v>
                </c:pt>
                <c:pt idx="4920">
                  <c:v>61.123899999999999</c:v>
                </c:pt>
                <c:pt idx="4921">
                  <c:v>61.0124</c:v>
                </c:pt>
                <c:pt idx="4922">
                  <c:v>60.68</c:v>
                </c:pt>
                <c:pt idx="4923">
                  <c:v>61.975000000000001</c:v>
                </c:pt>
                <c:pt idx="4924">
                  <c:v>61.975000000000001</c:v>
                </c:pt>
                <c:pt idx="4925">
                  <c:v>61.975000000000001</c:v>
                </c:pt>
                <c:pt idx="4926">
                  <c:v>62.193300000000008</c:v>
                </c:pt>
                <c:pt idx="4927">
                  <c:v>60.8217</c:v>
                </c:pt>
                <c:pt idx="4928">
                  <c:v>60.589000000000006</c:v>
                </c:pt>
                <c:pt idx="4929">
                  <c:v>58.461300000000008</c:v>
                </c:pt>
                <c:pt idx="4930">
                  <c:v>58.620199999999997</c:v>
                </c:pt>
                <c:pt idx="4931">
                  <c:v>58.620199999999997</c:v>
                </c:pt>
                <c:pt idx="4932">
                  <c:v>58.620199999999997</c:v>
                </c:pt>
                <c:pt idx="4933">
                  <c:v>58.732099999999996</c:v>
                </c:pt>
                <c:pt idx="4934">
                  <c:v>57.760300000000001</c:v>
                </c:pt>
                <c:pt idx="4935">
                  <c:v>60.524799999999999</c:v>
                </c:pt>
                <c:pt idx="4936">
                  <c:v>62.85179999999999</c:v>
                </c:pt>
                <c:pt idx="4937">
                  <c:v>62.348099999999995</c:v>
                </c:pt>
                <c:pt idx="4938">
                  <c:v>62.348099999999995</c:v>
                </c:pt>
                <c:pt idx="4939">
                  <c:v>62.348099999999995</c:v>
                </c:pt>
                <c:pt idx="4940">
                  <c:v>60.803500000000014</c:v>
                </c:pt>
                <c:pt idx="4941">
                  <c:v>58.763600000000004</c:v>
                </c:pt>
                <c:pt idx="4942">
                  <c:v>60.065800000000003</c:v>
                </c:pt>
                <c:pt idx="4943">
                  <c:v>61.626499999999993</c:v>
                </c:pt>
                <c:pt idx="4944">
                  <c:v>61.078200000000002</c:v>
                </c:pt>
                <c:pt idx="4945">
                  <c:v>61.078200000000002</c:v>
                </c:pt>
                <c:pt idx="4946">
                  <c:v>61.078200000000002</c:v>
                </c:pt>
                <c:pt idx="4947">
                  <c:v>62.806600000000003</c:v>
                </c:pt>
                <c:pt idx="4948">
                  <c:v>64.5428</c:v>
                </c:pt>
                <c:pt idx="4949">
                  <c:v>63.894300000000001</c:v>
                </c:pt>
                <c:pt idx="4950">
                  <c:v>63.191299999999998</c:v>
                </c:pt>
                <c:pt idx="4951">
                  <c:v>61.175100000000008</c:v>
                </c:pt>
                <c:pt idx="4952">
                  <c:v>61.175100000000008</c:v>
                </c:pt>
                <c:pt idx="4953">
                  <c:v>61.175100000000008</c:v>
                </c:pt>
                <c:pt idx="4954">
                  <c:v>61.656200000000005</c:v>
                </c:pt>
                <c:pt idx="4955">
                  <c:v>63.222500000000004</c:v>
                </c:pt>
                <c:pt idx="4956">
                  <c:v>64.029899999999998</c:v>
                </c:pt>
                <c:pt idx="4957">
                  <c:v>62.832200000000007</c:v>
                </c:pt>
                <c:pt idx="4958">
                  <c:v>63.406000000000006</c:v>
                </c:pt>
                <c:pt idx="4959">
                  <c:v>63.406000000000006</c:v>
                </c:pt>
                <c:pt idx="4960">
                  <c:v>63.406000000000006</c:v>
                </c:pt>
                <c:pt idx="4961">
                  <c:v>62.397999999999996</c:v>
                </c:pt>
                <c:pt idx="4962">
                  <c:v>61.854599999999991</c:v>
                </c:pt>
                <c:pt idx="4963">
                  <c:v>63.180600000000013</c:v>
                </c:pt>
                <c:pt idx="4964">
                  <c:v>61.182600000000001</c:v>
                </c:pt>
                <c:pt idx="4965">
                  <c:v>58.922899999999998</c:v>
                </c:pt>
                <c:pt idx="4966">
                  <c:v>58.922899999999998</c:v>
                </c:pt>
                <c:pt idx="4967">
                  <c:v>58.922899999999998</c:v>
                </c:pt>
                <c:pt idx="4968">
                  <c:v>58.265299999999996</c:v>
                </c:pt>
                <c:pt idx="4969">
                  <c:v>57.563499999999998</c:v>
                </c:pt>
                <c:pt idx="4970">
                  <c:v>58.867599999999996</c:v>
                </c:pt>
                <c:pt idx="4971">
                  <c:v>56.312300000000008</c:v>
                </c:pt>
                <c:pt idx="4972">
                  <c:v>58.2577</c:v>
                </c:pt>
                <c:pt idx="4973">
                  <c:v>58.2577</c:v>
                </c:pt>
                <c:pt idx="4974">
                  <c:v>58.2577</c:v>
                </c:pt>
                <c:pt idx="4975">
                  <c:v>58.780799999999999</c:v>
                </c:pt>
                <c:pt idx="4976">
                  <c:v>59.85929999999999</c:v>
                </c:pt>
                <c:pt idx="4977">
                  <c:v>58.399000000000001</c:v>
                </c:pt>
                <c:pt idx="4978">
                  <c:v>60.716000000000001</c:v>
                </c:pt>
                <c:pt idx="4979">
                  <c:v>60.322400000000002</c:v>
                </c:pt>
                <c:pt idx="4980">
                  <c:v>60.322400000000002</c:v>
                </c:pt>
                <c:pt idx="4981">
                  <c:v>60.322400000000002</c:v>
                </c:pt>
                <c:pt idx="4982">
                  <c:v>62.316499999999998</c:v>
                </c:pt>
                <c:pt idx="4983">
                  <c:v>61.496600000000001</c:v>
                </c:pt>
                <c:pt idx="4984">
                  <c:v>62.324999999999996</c:v>
                </c:pt>
                <c:pt idx="4985">
                  <c:v>61.328600000000002</c:v>
                </c:pt>
                <c:pt idx="4986">
                  <c:v>60.075999999999993</c:v>
                </c:pt>
                <c:pt idx="4987">
                  <c:v>60.075999999999993</c:v>
                </c:pt>
                <c:pt idx="4988">
                  <c:v>60.075999999999993</c:v>
                </c:pt>
                <c:pt idx="4989">
                  <c:v>60.689599999999999</c:v>
                </c:pt>
                <c:pt idx="4990">
                  <c:v>60.841600000000007</c:v>
                </c:pt>
                <c:pt idx="4991">
                  <c:v>59.381700000000002</c:v>
                </c:pt>
                <c:pt idx="4992">
                  <c:v>59.606300000000005</c:v>
                </c:pt>
                <c:pt idx="4993">
                  <c:v>59.609199999999994</c:v>
                </c:pt>
                <c:pt idx="4994">
                  <c:v>59.609199999999994</c:v>
                </c:pt>
                <c:pt idx="4995">
                  <c:v>59.609199999999994</c:v>
                </c:pt>
                <c:pt idx="4996">
                  <c:v>57.780900000000003</c:v>
                </c:pt>
                <c:pt idx="4997">
                  <c:v>59.0488</c:v>
                </c:pt>
                <c:pt idx="4998">
                  <c:v>58.952499999999993</c:v>
                </c:pt>
                <c:pt idx="4999">
                  <c:v>56.765600000000006</c:v>
                </c:pt>
                <c:pt idx="5000">
                  <c:v>56.899600000000007</c:v>
                </c:pt>
                <c:pt idx="5001">
                  <c:v>56.899600000000007</c:v>
                </c:pt>
                <c:pt idx="5002">
                  <c:v>56.899600000000007</c:v>
                </c:pt>
                <c:pt idx="5003">
                  <c:v>56.834399999999995</c:v>
                </c:pt>
                <c:pt idx="5004">
                  <c:v>55.118200000000009</c:v>
                </c:pt>
                <c:pt idx="5005">
                  <c:v>54.921500000000002</c:v>
                </c:pt>
                <c:pt idx="5006">
                  <c:v>55.507700000000007</c:v>
                </c:pt>
                <c:pt idx="5007">
                  <c:v>53.963499999999996</c:v>
                </c:pt>
                <c:pt idx="5008">
                  <c:v>53.963499999999996</c:v>
                </c:pt>
                <c:pt idx="5009">
                  <c:v>53.963499999999996</c:v>
                </c:pt>
                <c:pt idx="5010">
                  <c:v>57.548700000000011</c:v>
                </c:pt>
                <c:pt idx="5011">
                  <c:v>55.592100000000002</c:v>
                </c:pt>
                <c:pt idx="5012">
                  <c:v>54.232199999999999</c:v>
                </c:pt>
                <c:pt idx="5013">
                  <c:v>53.637</c:v>
                </c:pt>
                <c:pt idx="5014">
                  <c:v>54.906999999999996</c:v>
                </c:pt>
                <c:pt idx="5015">
                  <c:v>54.906999999999996</c:v>
                </c:pt>
                <c:pt idx="5016">
                  <c:v>54.906999999999996</c:v>
                </c:pt>
                <c:pt idx="5017">
                  <c:v>54.106300000000005</c:v>
                </c:pt>
                <c:pt idx="5018">
                  <c:v>54.211600000000004</c:v>
                </c:pt>
                <c:pt idx="5019">
                  <c:v>54.999699999999997</c:v>
                </c:pt>
                <c:pt idx="5020">
                  <c:v>56.189</c:v>
                </c:pt>
                <c:pt idx="5021">
                  <c:v>54.961900000000007</c:v>
                </c:pt>
                <c:pt idx="5022">
                  <c:v>54.961900000000007</c:v>
                </c:pt>
                <c:pt idx="5023">
                  <c:v>54.961900000000007</c:v>
                </c:pt>
                <c:pt idx="5024">
                  <c:v>55.337400000000002</c:v>
                </c:pt>
                <c:pt idx="5025">
                  <c:v>54.556899999999999</c:v>
                </c:pt>
                <c:pt idx="5026">
                  <c:v>55.106600000000007</c:v>
                </c:pt>
                <c:pt idx="5027">
                  <c:v>54.577300000000008</c:v>
                </c:pt>
                <c:pt idx="5028">
                  <c:v>52.50889999999999</c:v>
                </c:pt>
                <c:pt idx="5029">
                  <c:v>52.50889999999999</c:v>
                </c:pt>
                <c:pt idx="5030">
                  <c:v>52.50889999999999</c:v>
                </c:pt>
                <c:pt idx="5031">
                  <c:v>52.2354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F2-444B-9FFD-9814FF67A3C1}"/>
            </c:ext>
          </c:extLst>
        </c:ser>
        <c:ser>
          <c:idx val="6"/>
          <c:order val="6"/>
          <c:tx>
            <c:strRef>
              <c:f>'T5.5 and T5.6'!$AE$6</c:f>
              <c:strCache>
                <c:ptCount val="1"/>
                <c:pt idx="0">
                  <c:v>GR</c:v>
                </c:pt>
              </c:strCache>
            </c:strRef>
          </c:tx>
          <c:spPr>
            <a:ln w="127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5.5 and T5.6'!$Y$7:$Y$70000</c:f>
              <c:numCache>
                <c:formatCode>m/d/yyyy</c:formatCode>
                <c:ptCount val="6999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2</c:v>
                </c:pt>
                <c:pt idx="4">
                  <c:v>39453</c:v>
                </c:pt>
                <c:pt idx="5">
                  <c:v>39454</c:v>
                </c:pt>
                <c:pt idx="6">
                  <c:v>39455</c:v>
                </c:pt>
                <c:pt idx="7">
                  <c:v>39456</c:v>
                </c:pt>
                <c:pt idx="8">
                  <c:v>39457</c:v>
                </c:pt>
                <c:pt idx="9">
                  <c:v>39458</c:v>
                </c:pt>
                <c:pt idx="10">
                  <c:v>39459</c:v>
                </c:pt>
                <c:pt idx="11">
                  <c:v>39460</c:v>
                </c:pt>
                <c:pt idx="12">
                  <c:v>39461</c:v>
                </c:pt>
                <c:pt idx="13">
                  <c:v>39462</c:v>
                </c:pt>
                <c:pt idx="14">
                  <c:v>39463</c:v>
                </c:pt>
                <c:pt idx="15">
                  <c:v>39464</c:v>
                </c:pt>
                <c:pt idx="16">
                  <c:v>39465</c:v>
                </c:pt>
                <c:pt idx="17">
                  <c:v>39466</c:v>
                </c:pt>
                <c:pt idx="18">
                  <c:v>39467</c:v>
                </c:pt>
                <c:pt idx="19">
                  <c:v>39468</c:v>
                </c:pt>
                <c:pt idx="20">
                  <c:v>39469</c:v>
                </c:pt>
                <c:pt idx="21">
                  <c:v>39470</c:v>
                </c:pt>
                <c:pt idx="22">
                  <c:v>39471</c:v>
                </c:pt>
                <c:pt idx="23">
                  <c:v>39472</c:v>
                </c:pt>
                <c:pt idx="24">
                  <c:v>39473</c:v>
                </c:pt>
                <c:pt idx="25">
                  <c:v>39474</c:v>
                </c:pt>
                <c:pt idx="26">
                  <c:v>39475</c:v>
                </c:pt>
                <c:pt idx="27">
                  <c:v>39476</c:v>
                </c:pt>
                <c:pt idx="28">
                  <c:v>39477</c:v>
                </c:pt>
                <c:pt idx="29">
                  <c:v>39478</c:v>
                </c:pt>
                <c:pt idx="30">
                  <c:v>39479</c:v>
                </c:pt>
                <c:pt idx="31">
                  <c:v>39480</c:v>
                </c:pt>
                <c:pt idx="32">
                  <c:v>39481</c:v>
                </c:pt>
                <c:pt idx="33">
                  <c:v>39482</c:v>
                </c:pt>
                <c:pt idx="34">
                  <c:v>39483</c:v>
                </c:pt>
                <c:pt idx="35">
                  <c:v>39484</c:v>
                </c:pt>
                <c:pt idx="36">
                  <c:v>39485</c:v>
                </c:pt>
                <c:pt idx="37">
                  <c:v>39486</c:v>
                </c:pt>
                <c:pt idx="38">
                  <c:v>39487</c:v>
                </c:pt>
                <c:pt idx="39">
                  <c:v>39488</c:v>
                </c:pt>
                <c:pt idx="40">
                  <c:v>39489</c:v>
                </c:pt>
                <c:pt idx="41">
                  <c:v>39490</c:v>
                </c:pt>
                <c:pt idx="42">
                  <c:v>39491</c:v>
                </c:pt>
                <c:pt idx="43">
                  <c:v>39492</c:v>
                </c:pt>
                <c:pt idx="44">
                  <c:v>39493</c:v>
                </c:pt>
                <c:pt idx="45">
                  <c:v>39494</c:v>
                </c:pt>
                <c:pt idx="46">
                  <c:v>39495</c:v>
                </c:pt>
                <c:pt idx="47">
                  <c:v>39496</c:v>
                </c:pt>
                <c:pt idx="48">
                  <c:v>39497</c:v>
                </c:pt>
                <c:pt idx="49">
                  <c:v>39498</c:v>
                </c:pt>
                <c:pt idx="50">
                  <c:v>39499</c:v>
                </c:pt>
                <c:pt idx="51">
                  <c:v>39500</c:v>
                </c:pt>
                <c:pt idx="52">
                  <c:v>39501</c:v>
                </c:pt>
                <c:pt idx="53">
                  <c:v>39502</c:v>
                </c:pt>
                <c:pt idx="54">
                  <c:v>39503</c:v>
                </c:pt>
                <c:pt idx="55">
                  <c:v>39504</c:v>
                </c:pt>
                <c:pt idx="56">
                  <c:v>39505</c:v>
                </c:pt>
                <c:pt idx="57">
                  <c:v>39506</c:v>
                </c:pt>
                <c:pt idx="58">
                  <c:v>39507</c:v>
                </c:pt>
                <c:pt idx="59">
                  <c:v>39508</c:v>
                </c:pt>
                <c:pt idx="60">
                  <c:v>39509</c:v>
                </c:pt>
                <c:pt idx="61">
                  <c:v>39510</c:v>
                </c:pt>
                <c:pt idx="62">
                  <c:v>39511</c:v>
                </c:pt>
                <c:pt idx="63">
                  <c:v>39512</c:v>
                </c:pt>
                <c:pt idx="64">
                  <c:v>39513</c:v>
                </c:pt>
                <c:pt idx="65">
                  <c:v>39514</c:v>
                </c:pt>
                <c:pt idx="66">
                  <c:v>39515</c:v>
                </c:pt>
                <c:pt idx="67">
                  <c:v>39516</c:v>
                </c:pt>
                <c:pt idx="68">
                  <c:v>39517</c:v>
                </c:pt>
                <c:pt idx="69">
                  <c:v>39518</c:v>
                </c:pt>
                <c:pt idx="70">
                  <c:v>39519</c:v>
                </c:pt>
                <c:pt idx="71">
                  <c:v>39520</c:v>
                </c:pt>
                <c:pt idx="72">
                  <c:v>39521</c:v>
                </c:pt>
                <c:pt idx="73">
                  <c:v>39522</c:v>
                </c:pt>
                <c:pt idx="74">
                  <c:v>39523</c:v>
                </c:pt>
                <c:pt idx="75">
                  <c:v>39524</c:v>
                </c:pt>
                <c:pt idx="76">
                  <c:v>39525</c:v>
                </c:pt>
                <c:pt idx="77">
                  <c:v>39526</c:v>
                </c:pt>
                <c:pt idx="78">
                  <c:v>39527</c:v>
                </c:pt>
                <c:pt idx="79">
                  <c:v>39528</c:v>
                </c:pt>
                <c:pt idx="80">
                  <c:v>39529</c:v>
                </c:pt>
                <c:pt idx="81">
                  <c:v>39530</c:v>
                </c:pt>
                <c:pt idx="82">
                  <c:v>39531</c:v>
                </c:pt>
                <c:pt idx="83">
                  <c:v>39532</c:v>
                </c:pt>
                <c:pt idx="84">
                  <c:v>39533</c:v>
                </c:pt>
                <c:pt idx="85">
                  <c:v>39534</c:v>
                </c:pt>
                <c:pt idx="86">
                  <c:v>39535</c:v>
                </c:pt>
                <c:pt idx="87">
                  <c:v>39536</c:v>
                </c:pt>
                <c:pt idx="88">
                  <c:v>39537</c:v>
                </c:pt>
                <c:pt idx="89">
                  <c:v>39538</c:v>
                </c:pt>
                <c:pt idx="90">
                  <c:v>39539</c:v>
                </c:pt>
                <c:pt idx="91">
                  <c:v>39540</c:v>
                </c:pt>
                <c:pt idx="92">
                  <c:v>39541</c:v>
                </c:pt>
                <c:pt idx="93">
                  <c:v>39542</c:v>
                </c:pt>
                <c:pt idx="94">
                  <c:v>39543</c:v>
                </c:pt>
                <c:pt idx="95">
                  <c:v>39544</c:v>
                </c:pt>
                <c:pt idx="96">
                  <c:v>39545</c:v>
                </c:pt>
                <c:pt idx="97">
                  <c:v>39546</c:v>
                </c:pt>
                <c:pt idx="98">
                  <c:v>39547</c:v>
                </c:pt>
                <c:pt idx="99">
                  <c:v>39548</c:v>
                </c:pt>
                <c:pt idx="100">
                  <c:v>39549</c:v>
                </c:pt>
                <c:pt idx="101">
                  <c:v>39550</c:v>
                </c:pt>
                <c:pt idx="102">
                  <c:v>39551</c:v>
                </c:pt>
                <c:pt idx="103">
                  <c:v>39552</c:v>
                </c:pt>
                <c:pt idx="104">
                  <c:v>39553</c:v>
                </c:pt>
                <c:pt idx="105">
                  <c:v>39554</c:v>
                </c:pt>
                <c:pt idx="106">
                  <c:v>39555</c:v>
                </c:pt>
                <c:pt idx="107">
                  <c:v>39556</c:v>
                </c:pt>
                <c:pt idx="108">
                  <c:v>39557</c:v>
                </c:pt>
                <c:pt idx="109">
                  <c:v>39558</c:v>
                </c:pt>
                <c:pt idx="110">
                  <c:v>39559</c:v>
                </c:pt>
                <c:pt idx="111">
                  <c:v>39560</c:v>
                </c:pt>
                <c:pt idx="112">
                  <c:v>39561</c:v>
                </c:pt>
                <c:pt idx="113">
                  <c:v>39562</c:v>
                </c:pt>
                <c:pt idx="114">
                  <c:v>39563</c:v>
                </c:pt>
                <c:pt idx="115">
                  <c:v>39564</c:v>
                </c:pt>
                <c:pt idx="116">
                  <c:v>39565</c:v>
                </c:pt>
                <c:pt idx="117">
                  <c:v>39566</c:v>
                </c:pt>
                <c:pt idx="118">
                  <c:v>39567</c:v>
                </c:pt>
                <c:pt idx="119">
                  <c:v>39568</c:v>
                </c:pt>
                <c:pt idx="120">
                  <c:v>39569</c:v>
                </c:pt>
                <c:pt idx="121">
                  <c:v>39570</c:v>
                </c:pt>
                <c:pt idx="122">
                  <c:v>39571</c:v>
                </c:pt>
                <c:pt idx="123">
                  <c:v>39572</c:v>
                </c:pt>
                <c:pt idx="124">
                  <c:v>39573</c:v>
                </c:pt>
                <c:pt idx="125">
                  <c:v>39574</c:v>
                </c:pt>
                <c:pt idx="126">
                  <c:v>39575</c:v>
                </c:pt>
                <c:pt idx="127">
                  <c:v>39576</c:v>
                </c:pt>
                <c:pt idx="128">
                  <c:v>39577</c:v>
                </c:pt>
                <c:pt idx="129">
                  <c:v>39578</c:v>
                </c:pt>
                <c:pt idx="130">
                  <c:v>39579</c:v>
                </c:pt>
                <c:pt idx="131">
                  <c:v>39580</c:v>
                </c:pt>
                <c:pt idx="132">
                  <c:v>39581</c:v>
                </c:pt>
                <c:pt idx="133">
                  <c:v>39582</c:v>
                </c:pt>
                <c:pt idx="134">
                  <c:v>39583</c:v>
                </c:pt>
                <c:pt idx="135">
                  <c:v>39584</c:v>
                </c:pt>
                <c:pt idx="136">
                  <c:v>39585</c:v>
                </c:pt>
                <c:pt idx="137">
                  <c:v>39586</c:v>
                </c:pt>
                <c:pt idx="138">
                  <c:v>39587</c:v>
                </c:pt>
                <c:pt idx="139">
                  <c:v>39588</c:v>
                </c:pt>
                <c:pt idx="140">
                  <c:v>39589</c:v>
                </c:pt>
                <c:pt idx="141">
                  <c:v>39590</c:v>
                </c:pt>
                <c:pt idx="142">
                  <c:v>39591</c:v>
                </c:pt>
                <c:pt idx="143">
                  <c:v>39592</c:v>
                </c:pt>
                <c:pt idx="144">
                  <c:v>39593</c:v>
                </c:pt>
                <c:pt idx="145">
                  <c:v>39594</c:v>
                </c:pt>
                <c:pt idx="146">
                  <c:v>39595</c:v>
                </c:pt>
                <c:pt idx="147">
                  <c:v>39596</c:v>
                </c:pt>
                <c:pt idx="148">
                  <c:v>39597</c:v>
                </c:pt>
                <c:pt idx="149">
                  <c:v>39598</c:v>
                </c:pt>
                <c:pt idx="150">
                  <c:v>39599</c:v>
                </c:pt>
                <c:pt idx="151">
                  <c:v>39600</c:v>
                </c:pt>
                <c:pt idx="152">
                  <c:v>39601</c:v>
                </c:pt>
                <c:pt idx="153">
                  <c:v>39602</c:v>
                </c:pt>
                <c:pt idx="154">
                  <c:v>39603</c:v>
                </c:pt>
                <c:pt idx="155">
                  <c:v>39604</c:v>
                </c:pt>
                <c:pt idx="156">
                  <c:v>39605</c:v>
                </c:pt>
                <c:pt idx="157">
                  <c:v>39606</c:v>
                </c:pt>
                <c:pt idx="158">
                  <c:v>39607</c:v>
                </c:pt>
                <c:pt idx="159">
                  <c:v>39608</c:v>
                </c:pt>
                <c:pt idx="160">
                  <c:v>39609</c:v>
                </c:pt>
                <c:pt idx="161">
                  <c:v>39610</c:v>
                </c:pt>
                <c:pt idx="162">
                  <c:v>39611</c:v>
                </c:pt>
                <c:pt idx="163">
                  <c:v>39612</c:v>
                </c:pt>
                <c:pt idx="164">
                  <c:v>39613</c:v>
                </c:pt>
                <c:pt idx="165">
                  <c:v>39614</c:v>
                </c:pt>
                <c:pt idx="166">
                  <c:v>39615</c:v>
                </c:pt>
                <c:pt idx="167">
                  <c:v>39616</c:v>
                </c:pt>
                <c:pt idx="168">
                  <c:v>39617</c:v>
                </c:pt>
                <c:pt idx="169">
                  <c:v>39618</c:v>
                </c:pt>
                <c:pt idx="170">
                  <c:v>39619</c:v>
                </c:pt>
                <c:pt idx="171">
                  <c:v>39620</c:v>
                </c:pt>
                <c:pt idx="172">
                  <c:v>39621</c:v>
                </c:pt>
                <c:pt idx="173">
                  <c:v>39622</c:v>
                </c:pt>
                <c:pt idx="174">
                  <c:v>39623</c:v>
                </c:pt>
                <c:pt idx="175">
                  <c:v>39624</c:v>
                </c:pt>
                <c:pt idx="176">
                  <c:v>39625</c:v>
                </c:pt>
                <c:pt idx="177">
                  <c:v>39626</c:v>
                </c:pt>
                <c:pt idx="178">
                  <c:v>39627</c:v>
                </c:pt>
                <c:pt idx="179">
                  <c:v>39628</c:v>
                </c:pt>
                <c:pt idx="180">
                  <c:v>39629</c:v>
                </c:pt>
                <c:pt idx="181">
                  <c:v>39630</c:v>
                </c:pt>
                <c:pt idx="182">
                  <c:v>39631</c:v>
                </c:pt>
                <c:pt idx="183">
                  <c:v>39632</c:v>
                </c:pt>
                <c:pt idx="184">
                  <c:v>39633</c:v>
                </c:pt>
                <c:pt idx="185">
                  <c:v>39634</c:v>
                </c:pt>
                <c:pt idx="186">
                  <c:v>39635</c:v>
                </c:pt>
                <c:pt idx="187">
                  <c:v>39636</c:v>
                </c:pt>
                <c:pt idx="188">
                  <c:v>39637</c:v>
                </c:pt>
                <c:pt idx="189">
                  <c:v>39638</c:v>
                </c:pt>
                <c:pt idx="190">
                  <c:v>39639</c:v>
                </c:pt>
                <c:pt idx="191">
                  <c:v>39640</c:v>
                </c:pt>
                <c:pt idx="192">
                  <c:v>39641</c:v>
                </c:pt>
                <c:pt idx="193">
                  <c:v>39642</c:v>
                </c:pt>
                <c:pt idx="194">
                  <c:v>39643</c:v>
                </c:pt>
                <c:pt idx="195">
                  <c:v>39644</c:v>
                </c:pt>
                <c:pt idx="196">
                  <c:v>39645</c:v>
                </c:pt>
                <c:pt idx="197">
                  <c:v>39646</c:v>
                </c:pt>
                <c:pt idx="198">
                  <c:v>39647</c:v>
                </c:pt>
                <c:pt idx="199">
                  <c:v>39648</c:v>
                </c:pt>
                <c:pt idx="200">
                  <c:v>39649</c:v>
                </c:pt>
                <c:pt idx="201">
                  <c:v>39650</c:v>
                </c:pt>
                <c:pt idx="202">
                  <c:v>39651</c:v>
                </c:pt>
                <c:pt idx="203">
                  <c:v>39652</c:v>
                </c:pt>
                <c:pt idx="204">
                  <c:v>39653</c:v>
                </c:pt>
                <c:pt idx="205">
                  <c:v>39654</c:v>
                </c:pt>
                <c:pt idx="206">
                  <c:v>39655</c:v>
                </c:pt>
                <c:pt idx="207">
                  <c:v>39656</c:v>
                </c:pt>
                <c:pt idx="208">
                  <c:v>39657</c:v>
                </c:pt>
                <c:pt idx="209">
                  <c:v>39658</c:v>
                </c:pt>
                <c:pt idx="210">
                  <c:v>39659</c:v>
                </c:pt>
                <c:pt idx="211">
                  <c:v>39660</c:v>
                </c:pt>
                <c:pt idx="212">
                  <c:v>39661</c:v>
                </c:pt>
                <c:pt idx="213">
                  <c:v>39662</c:v>
                </c:pt>
                <c:pt idx="214">
                  <c:v>39663</c:v>
                </c:pt>
                <c:pt idx="215">
                  <c:v>39664</c:v>
                </c:pt>
                <c:pt idx="216">
                  <c:v>39665</c:v>
                </c:pt>
                <c:pt idx="217">
                  <c:v>39666</c:v>
                </c:pt>
                <c:pt idx="218">
                  <c:v>39667</c:v>
                </c:pt>
                <c:pt idx="219">
                  <c:v>39668</c:v>
                </c:pt>
                <c:pt idx="220">
                  <c:v>39669</c:v>
                </c:pt>
                <c:pt idx="221">
                  <c:v>39670</c:v>
                </c:pt>
                <c:pt idx="222">
                  <c:v>39671</c:v>
                </c:pt>
                <c:pt idx="223">
                  <c:v>39672</c:v>
                </c:pt>
                <c:pt idx="224">
                  <c:v>39673</c:v>
                </c:pt>
                <c:pt idx="225">
                  <c:v>39674</c:v>
                </c:pt>
                <c:pt idx="226">
                  <c:v>39675</c:v>
                </c:pt>
                <c:pt idx="227">
                  <c:v>39676</c:v>
                </c:pt>
                <c:pt idx="228">
                  <c:v>39677</c:v>
                </c:pt>
                <c:pt idx="229">
                  <c:v>39678</c:v>
                </c:pt>
                <c:pt idx="230">
                  <c:v>39679</c:v>
                </c:pt>
                <c:pt idx="231">
                  <c:v>39680</c:v>
                </c:pt>
                <c:pt idx="232">
                  <c:v>39681</c:v>
                </c:pt>
                <c:pt idx="233">
                  <c:v>39682</c:v>
                </c:pt>
                <c:pt idx="234">
                  <c:v>39683</c:v>
                </c:pt>
                <c:pt idx="235">
                  <c:v>39684</c:v>
                </c:pt>
                <c:pt idx="236">
                  <c:v>39685</c:v>
                </c:pt>
                <c:pt idx="237">
                  <c:v>39686</c:v>
                </c:pt>
                <c:pt idx="238">
                  <c:v>39687</c:v>
                </c:pt>
                <c:pt idx="239">
                  <c:v>39688</c:v>
                </c:pt>
                <c:pt idx="240">
                  <c:v>39689</c:v>
                </c:pt>
                <c:pt idx="241">
                  <c:v>39690</c:v>
                </c:pt>
                <c:pt idx="242">
                  <c:v>39691</c:v>
                </c:pt>
                <c:pt idx="243">
                  <c:v>39692</c:v>
                </c:pt>
                <c:pt idx="244">
                  <c:v>39693</c:v>
                </c:pt>
                <c:pt idx="245">
                  <c:v>39694</c:v>
                </c:pt>
                <c:pt idx="246">
                  <c:v>39695</c:v>
                </c:pt>
                <c:pt idx="247">
                  <c:v>39696</c:v>
                </c:pt>
                <c:pt idx="248">
                  <c:v>39697</c:v>
                </c:pt>
                <c:pt idx="249">
                  <c:v>39698</c:v>
                </c:pt>
                <c:pt idx="250">
                  <c:v>39699</c:v>
                </c:pt>
                <c:pt idx="251">
                  <c:v>39700</c:v>
                </c:pt>
                <c:pt idx="252">
                  <c:v>39701</c:v>
                </c:pt>
                <c:pt idx="253">
                  <c:v>39702</c:v>
                </c:pt>
                <c:pt idx="254">
                  <c:v>39703</c:v>
                </c:pt>
                <c:pt idx="255">
                  <c:v>39704</c:v>
                </c:pt>
                <c:pt idx="256">
                  <c:v>39705</c:v>
                </c:pt>
                <c:pt idx="257">
                  <c:v>39706</c:v>
                </c:pt>
                <c:pt idx="258">
                  <c:v>39707</c:v>
                </c:pt>
                <c:pt idx="259">
                  <c:v>39708</c:v>
                </c:pt>
                <c:pt idx="260">
                  <c:v>39709</c:v>
                </c:pt>
                <c:pt idx="261">
                  <c:v>39710</c:v>
                </c:pt>
                <c:pt idx="262">
                  <c:v>39711</c:v>
                </c:pt>
                <c:pt idx="263">
                  <c:v>39712</c:v>
                </c:pt>
                <c:pt idx="264">
                  <c:v>39713</c:v>
                </c:pt>
                <c:pt idx="265">
                  <c:v>39714</c:v>
                </c:pt>
                <c:pt idx="266">
                  <c:v>39715</c:v>
                </c:pt>
                <c:pt idx="267">
                  <c:v>39716</c:v>
                </c:pt>
                <c:pt idx="268">
                  <c:v>39717</c:v>
                </c:pt>
                <c:pt idx="269">
                  <c:v>39718</c:v>
                </c:pt>
                <c:pt idx="270">
                  <c:v>39719</c:v>
                </c:pt>
                <c:pt idx="271">
                  <c:v>39720</c:v>
                </c:pt>
                <c:pt idx="272">
                  <c:v>39721</c:v>
                </c:pt>
                <c:pt idx="273">
                  <c:v>39722</c:v>
                </c:pt>
                <c:pt idx="274">
                  <c:v>39723</c:v>
                </c:pt>
                <c:pt idx="275">
                  <c:v>39724</c:v>
                </c:pt>
                <c:pt idx="276">
                  <c:v>39725</c:v>
                </c:pt>
                <c:pt idx="277">
                  <c:v>39726</c:v>
                </c:pt>
                <c:pt idx="278">
                  <c:v>39727</c:v>
                </c:pt>
                <c:pt idx="279">
                  <c:v>39728</c:v>
                </c:pt>
                <c:pt idx="280">
                  <c:v>39729</c:v>
                </c:pt>
                <c:pt idx="281">
                  <c:v>39730</c:v>
                </c:pt>
                <c:pt idx="282">
                  <c:v>39731</c:v>
                </c:pt>
                <c:pt idx="283">
                  <c:v>39732</c:v>
                </c:pt>
                <c:pt idx="284">
                  <c:v>39733</c:v>
                </c:pt>
                <c:pt idx="285">
                  <c:v>39734</c:v>
                </c:pt>
                <c:pt idx="286">
                  <c:v>39735</c:v>
                </c:pt>
                <c:pt idx="287">
                  <c:v>39736</c:v>
                </c:pt>
                <c:pt idx="288">
                  <c:v>39737</c:v>
                </c:pt>
                <c:pt idx="289">
                  <c:v>39738</c:v>
                </c:pt>
                <c:pt idx="290">
                  <c:v>39739</c:v>
                </c:pt>
                <c:pt idx="291">
                  <c:v>39740</c:v>
                </c:pt>
                <c:pt idx="292">
                  <c:v>39741</c:v>
                </c:pt>
                <c:pt idx="293">
                  <c:v>39742</c:v>
                </c:pt>
                <c:pt idx="294">
                  <c:v>39743</c:v>
                </c:pt>
                <c:pt idx="295">
                  <c:v>39744</c:v>
                </c:pt>
                <c:pt idx="296">
                  <c:v>39745</c:v>
                </c:pt>
                <c:pt idx="297">
                  <c:v>39746</c:v>
                </c:pt>
                <c:pt idx="298">
                  <c:v>39747</c:v>
                </c:pt>
                <c:pt idx="299">
                  <c:v>39748</c:v>
                </c:pt>
                <c:pt idx="300">
                  <c:v>39749</c:v>
                </c:pt>
                <c:pt idx="301">
                  <c:v>39750</c:v>
                </c:pt>
                <c:pt idx="302">
                  <c:v>39751</c:v>
                </c:pt>
                <c:pt idx="303">
                  <c:v>39752</c:v>
                </c:pt>
                <c:pt idx="304">
                  <c:v>39753</c:v>
                </c:pt>
                <c:pt idx="305">
                  <c:v>39754</c:v>
                </c:pt>
                <c:pt idx="306">
                  <c:v>39755</c:v>
                </c:pt>
                <c:pt idx="307">
                  <c:v>39756</c:v>
                </c:pt>
                <c:pt idx="308">
                  <c:v>39757</c:v>
                </c:pt>
                <c:pt idx="309">
                  <c:v>39758</c:v>
                </c:pt>
                <c:pt idx="310">
                  <c:v>39759</c:v>
                </c:pt>
                <c:pt idx="311">
                  <c:v>39760</c:v>
                </c:pt>
                <c:pt idx="312">
                  <c:v>39761</c:v>
                </c:pt>
                <c:pt idx="313">
                  <c:v>39762</c:v>
                </c:pt>
                <c:pt idx="314">
                  <c:v>39763</c:v>
                </c:pt>
                <c:pt idx="315">
                  <c:v>39764</c:v>
                </c:pt>
                <c:pt idx="316">
                  <c:v>39765</c:v>
                </c:pt>
                <c:pt idx="317">
                  <c:v>39766</c:v>
                </c:pt>
                <c:pt idx="318">
                  <c:v>39767</c:v>
                </c:pt>
                <c:pt idx="319">
                  <c:v>39768</c:v>
                </c:pt>
                <c:pt idx="320">
                  <c:v>39769</c:v>
                </c:pt>
                <c:pt idx="321">
                  <c:v>39770</c:v>
                </c:pt>
                <c:pt idx="322">
                  <c:v>39771</c:v>
                </c:pt>
                <c:pt idx="323">
                  <c:v>39772</c:v>
                </c:pt>
                <c:pt idx="324">
                  <c:v>39773</c:v>
                </c:pt>
                <c:pt idx="325">
                  <c:v>39774</c:v>
                </c:pt>
                <c:pt idx="326">
                  <c:v>39775</c:v>
                </c:pt>
                <c:pt idx="327">
                  <c:v>39776</c:v>
                </c:pt>
                <c:pt idx="328">
                  <c:v>39777</c:v>
                </c:pt>
                <c:pt idx="329">
                  <c:v>39778</c:v>
                </c:pt>
                <c:pt idx="330">
                  <c:v>39779</c:v>
                </c:pt>
                <c:pt idx="331">
                  <c:v>39780</c:v>
                </c:pt>
                <c:pt idx="332">
                  <c:v>39781</c:v>
                </c:pt>
                <c:pt idx="333">
                  <c:v>39782</c:v>
                </c:pt>
                <c:pt idx="334">
                  <c:v>39783</c:v>
                </c:pt>
                <c:pt idx="335">
                  <c:v>39784</c:v>
                </c:pt>
                <c:pt idx="336">
                  <c:v>39785</c:v>
                </c:pt>
                <c:pt idx="337">
                  <c:v>39786</c:v>
                </c:pt>
                <c:pt idx="338">
                  <c:v>39787</c:v>
                </c:pt>
                <c:pt idx="339">
                  <c:v>39788</c:v>
                </c:pt>
                <c:pt idx="340">
                  <c:v>39789</c:v>
                </c:pt>
                <c:pt idx="341">
                  <c:v>39790</c:v>
                </c:pt>
                <c:pt idx="342">
                  <c:v>39791</c:v>
                </c:pt>
                <c:pt idx="343">
                  <c:v>39792</c:v>
                </c:pt>
                <c:pt idx="344">
                  <c:v>39793</c:v>
                </c:pt>
                <c:pt idx="345">
                  <c:v>39794</c:v>
                </c:pt>
                <c:pt idx="346">
                  <c:v>39795</c:v>
                </c:pt>
                <c:pt idx="347">
                  <c:v>39796</c:v>
                </c:pt>
                <c:pt idx="348">
                  <c:v>39797</c:v>
                </c:pt>
                <c:pt idx="349">
                  <c:v>39798</c:v>
                </c:pt>
                <c:pt idx="350">
                  <c:v>39799</c:v>
                </c:pt>
                <c:pt idx="351">
                  <c:v>39800</c:v>
                </c:pt>
                <c:pt idx="352">
                  <c:v>39801</c:v>
                </c:pt>
                <c:pt idx="353">
                  <c:v>39802</c:v>
                </c:pt>
                <c:pt idx="354">
                  <c:v>39803</c:v>
                </c:pt>
                <c:pt idx="355">
                  <c:v>39804</c:v>
                </c:pt>
                <c:pt idx="356">
                  <c:v>39805</c:v>
                </c:pt>
                <c:pt idx="357">
                  <c:v>39806</c:v>
                </c:pt>
                <c:pt idx="358">
                  <c:v>39807</c:v>
                </c:pt>
                <c:pt idx="359">
                  <c:v>39808</c:v>
                </c:pt>
                <c:pt idx="360">
                  <c:v>39809</c:v>
                </c:pt>
                <c:pt idx="361">
                  <c:v>39810</c:v>
                </c:pt>
                <c:pt idx="362">
                  <c:v>39811</c:v>
                </c:pt>
                <c:pt idx="363">
                  <c:v>39812</c:v>
                </c:pt>
                <c:pt idx="364">
                  <c:v>39813</c:v>
                </c:pt>
                <c:pt idx="365">
                  <c:v>39814</c:v>
                </c:pt>
                <c:pt idx="366">
                  <c:v>39815</c:v>
                </c:pt>
                <c:pt idx="367">
                  <c:v>39816</c:v>
                </c:pt>
                <c:pt idx="368">
                  <c:v>39817</c:v>
                </c:pt>
                <c:pt idx="369">
                  <c:v>39818</c:v>
                </c:pt>
                <c:pt idx="370">
                  <c:v>39819</c:v>
                </c:pt>
                <c:pt idx="371">
                  <c:v>39820</c:v>
                </c:pt>
                <c:pt idx="372">
                  <c:v>39821</c:v>
                </c:pt>
                <c:pt idx="373">
                  <c:v>39822</c:v>
                </c:pt>
                <c:pt idx="374">
                  <c:v>39823</c:v>
                </c:pt>
                <c:pt idx="375">
                  <c:v>39824</c:v>
                </c:pt>
                <c:pt idx="376">
                  <c:v>39825</c:v>
                </c:pt>
                <c:pt idx="377">
                  <c:v>39826</c:v>
                </c:pt>
                <c:pt idx="378">
                  <c:v>39827</c:v>
                </c:pt>
                <c:pt idx="379">
                  <c:v>39828</c:v>
                </c:pt>
                <c:pt idx="380">
                  <c:v>39829</c:v>
                </c:pt>
                <c:pt idx="381">
                  <c:v>39830</c:v>
                </c:pt>
                <c:pt idx="382">
                  <c:v>39831</c:v>
                </c:pt>
                <c:pt idx="383">
                  <c:v>39832</c:v>
                </c:pt>
                <c:pt idx="384">
                  <c:v>39833</c:v>
                </c:pt>
                <c:pt idx="385">
                  <c:v>39834</c:v>
                </c:pt>
                <c:pt idx="386">
                  <c:v>39835</c:v>
                </c:pt>
                <c:pt idx="387">
                  <c:v>39836</c:v>
                </c:pt>
                <c:pt idx="388">
                  <c:v>39837</c:v>
                </c:pt>
                <c:pt idx="389">
                  <c:v>39838</c:v>
                </c:pt>
                <c:pt idx="390">
                  <c:v>39839</c:v>
                </c:pt>
                <c:pt idx="391">
                  <c:v>39840</c:v>
                </c:pt>
                <c:pt idx="392">
                  <c:v>39841</c:v>
                </c:pt>
                <c:pt idx="393">
                  <c:v>39842</c:v>
                </c:pt>
                <c:pt idx="394">
                  <c:v>39843</c:v>
                </c:pt>
                <c:pt idx="395">
                  <c:v>39844</c:v>
                </c:pt>
                <c:pt idx="396">
                  <c:v>39845</c:v>
                </c:pt>
                <c:pt idx="397">
                  <c:v>39846</c:v>
                </c:pt>
                <c:pt idx="398">
                  <c:v>39847</c:v>
                </c:pt>
                <c:pt idx="399">
                  <c:v>39848</c:v>
                </c:pt>
                <c:pt idx="400">
                  <c:v>39849</c:v>
                </c:pt>
                <c:pt idx="401">
                  <c:v>39850</c:v>
                </c:pt>
                <c:pt idx="402">
                  <c:v>39851</c:v>
                </c:pt>
                <c:pt idx="403">
                  <c:v>39852</c:v>
                </c:pt>
                <c:pt idx="404">
                  <c:v>39853</c:v>
                </c:pt>
                <c:pt idx="405">
                  <c:v>39854</c:v>
                </c:pt>
                <c:pt idx="406">
                  <c:v>39855</c:v>
                </c:pt>
                <c:pt idx="407">
                  <c:v>39856</c:v>
                </c:pt>
                <c:pt idx="408">
                  <c:v>39857</c:v>
                </c:pt>
                <c:pt idx="409">
                  <c:v>39858</c:v>
                </c:pt>
                <c:pt idx="410">
                  <c:v>39859</c:v>
                </c:pt>
                <c:pt idx="411">
                  <c:v>39860</c:v>
                </c:pt>
                <c:pt idx="412">
                  <c:v>39861</c:v>
                </c:pt>
                <c:pt idx="413">
                  <c:v>39862</c:v>
                </c:pt>
                <c:pt idx="414">
                  <c:v>39863</c:v>
                </c:pt>
                <c:pt idx="415">
                  <c:v>39864</c:v>
                </c:pt>
                <c:pt idx="416">
                  <c:v>39865</c:v>
                </c:pt>
                <c:pt idx="417">
                  <c:v>39866</c:v>
                </c:pt>
                <c:pt idx="418">
                  <c:v>39867</c:v>
                </c:pt>
                <c:pt idx="419">
                  <c:v>39868</c:v>
                </c:pt>
                <c:pt idx="420">
                  <c:v>39869</c:v>
                </c:pt>
                <c:pt idx="421">
                  <c:v>39870</c:v>
                </c:pt>
                <c:pt idx="422">
                  <c:v>39871</c:v>
                </c:pt>
                <c:pt idx="423">
                  <c:v>39872</c:v>
                </c:pt>
                <c:pt idx="424">
                  <c:v>39873</c:v>
                </c:pt>
                <c:pt idx="425">
                  <c:v>39874</c:v>
                </c:pt>
                <c:pt idx="426">
                  <c:v>39875</c:v>
                </c:pt>
                <c:pt idx="427">
                  <c:v>39876</c:v>
                </c:pt>
                <c:pt idx="428">
                  <c:v>39877</c:v>
                </c:pt>
                <c:pt idx="429">
                  <c:v>39878</c:v>
                </c:pt>
                <c:pt idx="430">
                  <c:v>39879</c:v>
                </c:pt>
                <c:pt idx="431">
                  <c:v>39880</c:v>
                </c:pt>
                <c:pt idx="432">
                  <c:v>39881</c:v>
                </c:pt>
                <c:pt idx="433">
                  <c:v>39882</c:v>
                </c:pt>
                <c:pt idx="434">
                  <c:v>39883</c:v>
                </c:pt>
                <c:pt idx="435">
                  <c:v>39884</c:v>
                </c:pt>
                <c:pt idx="436">
                  <c:v>39885</c:v>
                </c:pt>
                <c:pt idx="437">
                  <c:v>39886</c:v>
                </c:pt>
                <c:pt idx="438">
                  <c:v>39887</c:v>
                </c:pt>
                <c:pt idx="439">
                  <c:v>39888</c:v>
                </c:pt>
                <c:pt idx="440">
                  <c:v>39889</c:v>
                </c:pt>
                <c:pt idx="441">
                  <c:v>39890</c:v>
                </c:pt>
                <c:pt idx="442">
                  <c:v>39891</c:v>
                </c:pt>
                <c:pt idx="443">
                  <c:v>39892</c:v>
                </c:pt>
                <c:pt idx="444">
                  <c:v>39893</c:v>
                </c:pt>
                <c:pt idx="445">
                  <c:v>39894</c:v>
                </c:pt>
                <c:pt idx="446">
                  <c:v>39895</c:v>
                </c:pt>
                <c:pt idx="447">
                  <c:v>39896</c:v>
                </c:pt>
                <c:pt idx="448">
                  <c:v>39897</c:v>
                </c:pt>
                <c:pt idx="449">
                  <c:v>39898</c:v>
                </c:pt>
                <c:pt idx="450">
                  <c:v>39899</c:v>
                </c:pt>
                <c:pt idx="451">
                  <c:v>39900</c:v>
                </c:pt>
                <c:pt idx="452">
                  <c:v>39901</c:v>
                </c:pt>
                <c:pt idx="453">
                  <c:v>39902</c:v>
                </c:pt>
                <c:pt idx="454">
                  <c:v>39903</c:v>
                </c:pt>
                <c:pt idx="455">
                  <c:v>39904</c:v>
                </c:pt>
                <c:pt idx="456">
                  <c:v>39905</c:v>
                </c:pt>
                <c:pt idx="457">
                  <c:v>39906</c:v>
                </c:pt>
                <c:pt idx="458">
                  <c:v>39907</c:v>
                </c:pt>
                <c:pt idx="459">
                  <c:v>39908</c:v>
                </c:pt>
                <c:pt idx="460">
                  <c:v>39909</c:v>
                </c:pt>
                <c:pt idx="461">
                  <c:v>39910</c:v>
                </c:pt>
                <c:pt idx="462">
                  <c:v>39911</c:v>
                </c:pt>
                <c:pt idx="463">
                  <c:v>39912</c:v>
                </c:pt>
                <c:pt idx="464">
                  <c:v>39913</c:v>
                </c:pt>
                <c:pt idx="465">
                  <c:v>39914</c:v>
                </c:pt>
                <c:pt idx="466">
                  <c:v>39915</c:v>
                </c:pt>
                <c:pt idx="467">
                  <c:v>39916</c:v>
                </c:pt>
                <c:pt idx="468">
                  <c:v>39917</c:v>
                </c:pt>
                <c:pt idx="469">
                  <c:v>39918</c:v>
                </c:pt>
                <c:pt idx="470">
                  <c:v>39919</c:v>
                </c:pt>
                <c:pt idx="471">
                  <c:v>39920</c:v>
                </c:pt>
                <c:pt idx="472">
                  <c:v>39921</c:v>
                </c:pt>
                <c:pt idx="473">
                  <c:v>39922</c:v>
                </c:pt>
                <c:pt idx="474">
                  <c:v>39923</c:v>
                </c:pt>
                <c:pt idx="475">
                  <c:v>39924</c:v>
                </c:pt>
                <c:pt idx="476">
                  <c:v>39925</c:v>
                </c:pt>
                <c:pt idx="477">
                  <c:v>39926</c:v>
                </c:pt>
                <c:pt idx="478">
                  <c:v>39927</c:v>
                </c:pt>
                <c:pt idx="479">
                  <c:v>39928</c:v>
                </c:pt>
                <c:pt idx="480">
                  <c:v>39929</c:v>
                </c:pt>
                <c:pt idx="481">
                  <c:v>39930</c:v>
                </c:pt>
                <c:pt idx="482">
                  <c:v>39931</c:v>
                </c:pt>
                <c:pt idx="483">
                  <c:v>39932</c:v>
                </c:pt>
                <c:pt idx="484">
                  <c:v>39933</c:v>
                </c:pt>
                <c:pt idx="485">
                  <c:v>39934</c:v>
                </c:pt>
                <c:pt idx="486">
                  <c:v>39935</c:v>
                </c:pt>
                <c:pt idx="487">
                  <c:v>39936</c:v>
                </c:pt>
                <c:pt idx="488">
                  <c:v>39937</c:v>
                </c:pt>
                <c:pt idx="489">
                  <c:v>39938</c:v>
                </c:pt>
                <c:pt idx="490">
                  <c:v>39939</c:v>
                </c:pt>
                <c:pt idx="491">
                  <c:v>39940</c:v>
                </c:pt>
                <c:pt idx="492">
                  <c:v>39941</c:v>
                </c:pt>
                <c:pt idx="493">
                  <c:v>39942</c:v>
                </c:pt>
                <c:pt idx="494">
                  <c:v>39943</c:v>
                </c:pt>
                <c:pt idx="495">
                  <c:v>39944</c:v>
                </c:pt>
                <c:pt idx="496">
                  <c:v>39945</c:v>
                </c:pt>
                <c:pt idx="497">
                  <c:v>39946</c:v>
                </c:pt>
                <c:pt idx="498">
                  <c:v>39947</c:v>
                </c:pt>
                <c:pt idx="499">
                  <c:v>39948</c:v>
                </c:pt>
                <c:pt idx="500">
                  <c:v>39949</c:v>
                </c:pt>
                <c:pt idx="501">
                  <c:v>39950</c:v>
                </c:pt>
                <c:pt idx="502">
                  <c:v>39951</c:v>
                </c:pt>
                <c:pt idx="503">
                  <c:v>39952</c:v>
                </c:pt>
                <c:pt idx="504">
                  <c:v>39953</c:v>
                </c:pt>
                <c:pt idx="505">
                  <c:v>39954</c:v>
                </c:pt>
                <c:pt idx="506">
                  <c:v>39955</c:v>
                </c:pt>
                <c:pt idx="507">
                  <c:v>39956</c:v>
                </c:pt>
                <c:pt idx="508">
                  <c:v>39957</c:v>
                </c:pt>
                <c:pt idx="509">
                  <c:v>39958</c:v>
                </c:pt>
                <c:pt idx="510">
                  <c:v>39959</c:v>
                </c:pt>
                <c:pt idx="511">
                  <c:v>39960</c:v>
                </c:pt>
                <c:pt idx="512">
                  <c:v>39961</c:v>
                </c:pt>
                <c:pt idx="513">
                  <c:v>39962</c:v>
                </c:pt>
                <c:pt idx="514">
                  <c:v>39963</c:v>
                </c:pt>
                <c:pt idx="515">
                  <c:v>39964</c:v>
                </c:pt>
                <c:pt idx="516">
                  <c:v>39965</c:v>
                </c:pt>
                <c:pt idx="517">
                  <c:v>39966</c:v>
                </c:pt>
                <c:pt idx="518">
                  <c:v>39967</c:v>
                </c:pt>
                <c:pt idx="519">
                  <c:v>39968</c:v>
                </c:pt>
                <c:pt idx="520">
                  <c:v>39969</c:v>
                </c:pt>
                <c:pt idx="521">
                  <c:v>39970</c:v>
                </c:pt>
                <c:pt idx="522">
                  <c:v>39971</c:v>
                </c:pt>
                <c:pt idx="523">
                  <c:v>39972</c:v>
                </c:pt>
                <c:pt idx="524">
                  <c:v>39973</c:v>
                </c:pt>
                <c:pt idx="525">
                  <c:v>39974</c:v>
                </c:pt>
                <c:pt idx="526">
                  <c:v>39975</c:v>
                </c:pt>
                <c:pt idx="527">
                  <c:v>39976</c:v>
                </c:pt>
                <c:pt idx="528">
                  <c:v>39977</c:v>
                </c:pt>
                <c:pt idx="529">
                  <c:v>39978</c:v>
                </c:pt>
                <c:pt idx="530">
                  <c:v>39979</c:v>
                </c:pt>
                <c:pt idx="531">
                  <c:v>39980</c:v>
                </c:pt>
                <c:pt idx="532">
                  <c:v>39981</c:v>
                </c:pt>
                <c:pt idx="533">
                  <c:v>39982</c:v>
                </c:pt>
                <c:pt idx="534">
                  <c:v>39983</c:v>
                </c:pt>
                <c:pt idx="535">
                  <c:v>39984</c:v>
                </c:pt>
                <c:pt idx="536">
                  <c:v>39985</c:v>
                </c:pt>
                <c:pt idx="537">
                  <c:v>39986</c:v>
                </c:pt>
                <c:pt idx="538">
                  <c:v>39987</c:v>
                </c:pt>
                <c:pt idx="539">
                  <c:v>39988</c:v>
                </c:pt>
                <c:pt idx="540">
                  <c:v>39989</c:v>
                </c:pt>
                <c:pt idx="541">
                  <c:v>39990</c:v>
                </c:pt>
                <c:pt idx="542">
                  <c:v>39991</c:v>
                </c:pt>
                <c:pt idx="543">
                  <c:v>39992</c:v>
                </c:pt>
                <c:pt idx="544">
                  <c:v>39993</c:v>
                </c:pt>
                <c:pt idx="545">
                  <c:v>39994</c:v>
                </c:pt>
                <c:pt idx="546">
                  <c:v>39995</c:v>
                </c:pt>
                <c:pt idx="547">
                  <c:v>39996</c:v>
                </c:pt>
                <c:pt idx="548">
                  <c:v>39997</c:v>
                </c:pt>
                <c:pt idx="549">
                  <c:v>39998</c:v>
                </c:pt>
                <c:pt idx="550">
                  <c:v>39999</c:v>
                </c:pt>
                <c:pt idx="551">
                  <c:v>40000</c:v>
                </c:pt>
                <c:pt idx="552">
                  <c:v>40001</c:v>
                </c:pt>
                <c:pt idx="553">
                  <c:v>40002</c:v>
                </c:pt>
                <c:pt idx="554">
                  <c:v>40003</c:v>
                </c:pt>
                <c:pt idx="555">
                  <c:v>40004</c:v>
                </c:pt>
                <c:pt idx="556">
                  <c:v>40005</c:v>
                </c:pt>
                <c:pt idx="557">
                  <c:v>40006</c:v>
                </c:pt>
                <c:pt idx="558">
                  <c:v>40007</c:v>
                </c:pt>
                <c:pt idx="559">
                  <c:v>40008</c:v>
                </c:pt>
                <c:pt idx="560">
                  <c:v>40009</c:v>
                </c:pt>
                <c:pt idx="561">
                  <c:v>40010</c:v>
                </c:pt>
                <c:pt idx="562">
                  <c:v>40011</c:v>
                </c:pt>
                <c:pt idx="563">
                  <c:v>40012</c:v>
                </c:pt>
                <c:pt idx="564">
                  <c:v>40013</c:v>
                </c:pt>
                <c:pt idx="565">
                  <c:v>40014</c:v>
                </c:pt>
                <c:pt idx="566">
                  <c:v>40015</c:v>
                </c:pt>
                <c:pt idx="567">
                  <c:v>40016</c:v>
                </c:pt>
                <c:pt idx="568">
                  <c:v>40017</c:v>
                </c:pt>
                <c:pt idx="569">
                  <c:v>40018</c:v>
                </c:pt>
                <c:pt idx="570">
                  <c:v>40019</c:v>
                </c:pt>
                <c:pt idx="571">
                  <c:v>40020</c:v>
                </c:pt>
                <c:pt idx="572">
                  <c:v>40021</c:v>
                </c:pt>
                <c:pt idx="573">
                  <c:v>40022</c:v>
                </c:pt>
                <c:pt idx="574">
                  <c:v>40023</c:v>
                </c:pt>
                <c:pt idx="575">
                  <c:v>40024</c:v>
                </c:pt>
                <c:pt idx="576">
                  <c:v>40025</c:v>
                </c:pt>
                <c:pt idx="577">
                  <c:v>40026</c:v>
                </c:pt>
                <c:pt idx="578">
                  <c:v>40027</c:v>
                </c:pt>
                <c:pt idx="579">
                  <c:v>40028</c:v>
                </c:pt>
                <c:pt idx="580">
                  <c:v>40029</c:v>
                </c:pt>
                <c:pt idx="581">
                  <c:v>40030</c:v>
                </c:pt>
                <c:pt idx="582">
                  <c:v>40031</c:v>
                </c:pt>
                <c:pt idx="583">
                  <c:v>40032</c:v>
                </c:pt>
                <c:pt idx="584">
                  <c:v>40033</c:v>
                </c:pt>
                <c:pt idx="585">
                  <c:v>40034</c:v>
                </c:pt>
                <c:pt idx="586">
                  <c:v>40035</c:v>
                </c:pt>
                <c:pt idx="587">
                  <c:v>40036</c:v>
                </c:pt>
                <c:pt idx="588">
                  <c:v>40037</c:v>
                </c:pt>
                <c:pt idx="589">
                  <c:v>40038</c:v>
                </c:pt>
                <c:pt idx="590">
                  <c:v>40039</c:v>
                </c:pt>
                <c:pt idx="591">
                  <c:v>40040</c:v>
                </c:pt>
                <c:pt idx="592">
                  <c:v>40041</c:v>
                </c:pt>
                <c:pt idx="593">
                  <c:v>40042</c:v>
                </c:pt>
                <c:pt idx="594">
                  <c:v>40043</c:v>
                </c:pt>
                <c:pt idx="595">
                  <c:v>40044</c:v>
                </c:pt>
                <c:pt idx="596">
                  <c:v>40045</c:v>
                </c:pt>
                <c:pt idx="597">
                  <c:v>40046</c:v>
                </c:pt>
                <c:pt idx="598">
                  <c:v>40047</c:v>
                </c:pt>
                <c:pt idx="599">
                  <c:v>40048</c:v>
                </c:pt>
                <c:pt idx="600">
                  <c:v>40049</c:v>
                </c:pt>
                <c:pt idx="601">
                  <c:v>40050</c:v>
                </c:pt>
                <c:pt idx="602">
                  <c:v>40051</c:v>
                </c:pt>
                <c:pt idx="603">
                  <c:v>40052</c:v>
                </c:pt>
                <c:pt idx="604">
                  <c:v>40053</c:v>
                </c:pt>
                <c:pt idx="605">
                  <c:v>40054</c:v>
                </c:pt>
                <c:pt idx="606">
                  <c:v>40055</c:v>
                </c:pt>
                <c:pt idx="607">
                  <c:v>40056</c:v>
                </c:pt>
                <c:pt idx="608">
                  <c:v>40057</c:v>
                </c:pt>
                <c:pt idx="609">
                  <c:v>40058</c:v>
                </c:pt>
                <c:pt idx="610">
                  <c:v>40059</c:v>
                </c:pt>
                <c:pt idx="611">
                  <c:v>40060</c:v>
                </c:pt>
                <c:pt idx="612">
                  <c:v>40061</c:v>
                </c:pt>
                <c:pt idx="613">
                  <c:v>40062</c:v>
                </c:pt>
                <c:pt idx="614">
                  <c:v>40063</c:v>
                </c:pt>
                <c:pt idx="615">
                  <c:v>40064</c:v>
                </c:pt>
                <c:pt idx="616">
                  <c:v>40065</c:v>
                </c:pt>
                <c:pt idx="617">
                  <c:v>40066</c:v>
                </c:pt>
                <c:pt idx="618">
                  <c:v>40067</c:v>
                </c:pt>
                <c:pt idx="619">
                  <c:v>40068</c:v>
                </c:pt>
                <c:pt idx="620">
                  <c:v>40069</c:v>
                </c:pt>
                <c:pt idx="621">
                  <c:v>40070</c:v>
                </c:pt>
                <c:pt idx="622">
                  <c:v>40071</c:v>
                </c:pt>
                <c:pt idx="623">
                  <c:v>40072</c:v>
                </c:pt>
                <c:pt idx="624">
                  <c:v>40073</c:v>
                </c:pt>
                <c:pt idx="625">
                  <c:v>40074</c:v>
                </c:pt>
                <c:pt idx="626">
                  <c:v>40075</c:v>
                </c:pt>
                <c:pt idx="627">
                  <c:v>40076</c:v>
                </c:pt>
                <c:pt idx="628">
                  <c:v>40077</c:v>
                </c:pt>
                <c:pt idx="629">
                  <c:v>40078</c:v>
                </c:pt>
                <c:pt idx="630">
                  <c:v>40079</c:v>
                </c:pt>
                <c:pt idx="631">
                  <c:v>40080</c:v>
                </c:pt>
                <c:pt idx="632">
                  <c:v>40081</c:v>
                </c:pt>
                <c:pt idx="633">
                  <c:v>40082</c:v>
                </c:pt>
                <c:pt idx="634">
                  <c:v>40083</c:v>
                </c:pt>
                <c:pt idx="635">
                  <c:v>40084</c:v>
                </c:pt>
                <c:pt idx="636">
                  <c:v>40085</c:v>
                </c:pt>
                <c:pt idx="637">
                  <c:v>40086</c:v>
                </c:pt>
                <c:pt idx="638">
                  <c:v>40087</c:v>
                </c:pt>
                <c:pt idx="639">
                  <c:v>40088</c:v>
                </c:pt>
                <c:pt idx="640">
                  <c:v>40089</c:v>
                </c:pt>
                <c:pt idx="641">
                  <c:v>40090</c:v>
                </c:pt>
                <c:pt idx="642">
                  <c:v>40091</c:v>
                </c:pt>
                <c:pt idx="643">
                  <c:v>40092</c:v>
                </c:pt>
                <c:pt idx="644">
                  <c:v>40093</c:v>
                </c:pt>
                <c:pt idx="645">
                  <c:v>40094</c:v>
                </c:pt>
                <c:pt idx="646">
                  <c:v>40095</c:v>
                </c:pt>
                <c:pt idx="647">
                  <c:v>40096</c:v>
                </c:pt>
                <c:pt idx="648">
                  <c:v>40097</c:v>
                </c:pt>
                <c:pt idx="649">
                  <c:v>40098</c:v>
                </c:pt>
                <c:pt idx="650">
                  <c:v>40099</c:v>
                </c:pt>
                <c:pt idx="651">
                  <c:v>40100</c:v>
                </c:pt>
                <c:pt idx="652">
                  <c:v>40101</c:v>
                </c:pt>
                <c:pt idx="653">
                  <c:v>40102</c:v>
                </c:pt>
                <c:pt idx="654">
                  <c:v>40103</c:v>
                </c:pt>
                <c:pt idx="655">
                  <c:v>40104</c:v>
                </c:pt>
                <c:pt idx="656">
                  <c:v>40105</c:v>
                </c:pt>
                <c:pt idx="657">
                  <c:v>40106</c:v>
                </c:pt>
                <c:pt idx="658">
                  <c:v>40107</c:v>
                </c:pt>
                <c:pt idx="659">
                  <c:v>40108</c:v>
                </c:pt>
                <c:pt idx="660">
                  <c:v>40109</c:v>
                </c:pt>
                <c:pt idx="661">
                  <c:v>40110</c:v>
                </c:pt>
                <c:pt idx="662">
                  <c:v>40111</c:v>
                </c:pt>
                <c:pt idx="663">
                  <c:v>40112</c:v>
                </c:pt>
                <c:pt idx="664">
                  <c:v>40113</c:v>
                </c:pt>
                <c:pt idx="665">
                  <c:v>40114</c:v>
                </c:pt>
                <c:pt idx="666">
                  <c:v>40115</c:v>
                </c:pt>
                <c:pt idx="667">
                  <c:v>40116</c:v>
                </c:pt>
                <c:pt idx="668">
                  <c:v>40117</c:v>
                </c:pt>
                <c:pt idx="669">
                  <c:v>40118</c:v>
                </c:pt>
                <c:pt idx="670">
                  <c:v>40119</c:v>
                </c:pt>
                <c:pt idx="671">
                  <c:v>40120</c:v>
                </c:pt>
                <c:pt idx="672">
                  <c:v>40121</c:v>
                </c:pt>
                <c:pt idx="673">
                  <c:v>40122</c:v>
                </c:pt>
                <c:pt idx="674">
                  <c:v>40123</c:v>
                </c:pt>
                <c:pt idx="675">
                  <c:v>40124</c:v>
                </c:pt>
                <c:pt idx="676">
                  <c:v>40125</c:v>
                </c:pt>
                <c:pt idx="677">
                  <c:v>40126</c:v>
                </c:pt>
                <c:pt idx="678">
                  <c:v>40127</c:v>
                </c:pt>
                <c:pt idx="679">
                  <c:v>40128</c:v>
                </c:pt>
                <c:pt idx="680">
                  <c:v>40129</c:v>
                </c:pt>
                <c:pt idx="681">
                  <c:v>40130</c:v>
                </c:pt>
                <c:pt idx="682">
                  <c:v>40131</c:v>
                </c:pt>
                <c:pt idx="683">
                  <c:v>40132</c:v>
                </c:pt>
                <c:pt idx="684">
                  <c:v>40133</c:v>
                </c:pt>
                <c:pt idx="685">
                  <c:v>40134</c:v>
                </c:pt>
                <c:pt idx="686">
                  <c:v>40135</c:v>
                </c:pt>
                <c:pt idx="687">
                  <c:v>40136</c:v>
                </c:pt>
                <c:pt idx="688">
                  <c:v>40137</c:v>
                </c:pt>
                <c:pt idx="689">
                  <c:v>40138</c:v>
                </c:pt>
                <c:pt idx="690">
                  <c:v>40139</c:v>
                </c:pt>
                <c:pt idx="691">
                  <c:v>40140</c:v>
                </c:pt>
                <c:pt idx="692">
                  <c:v>40141</c:v>
                </c:pt>
                <c:pt idx="693">
                  <c:v>40142</c:v>
                </c:pt>
                <c:pt idx="694">
                  <c:v>40143</c:v>
                </c:pt>
                <c:pt idx="695">
                  <c:v>40144</c:v>
                </c:pt>
                <c:pt idx="696">
                  <c:v>40145</c:v>
                </c:pt>
                <c:pt idx="697">
                  <c:v>40146</c:v>
                </c:pt>
                <c:pt idx="698">
                  <c:v>40147</c:v>
                </c:pt>
                <c:pt idx="699">
                  <c:v>40148</c:v>
                </c:pt>
                <c:pt idx="700">
                  <c:v>40149</c:v>
                </c:pt>
                <c:pt idx="701">
                  <c:v>40150</c:v>
                </c:pt>
                <c:pt idx="702">
                  <c:v>40151</c:v>
                </c:pt>
                <c:pt idx="703">
                  <c:v>40152</c:v>
                </c:pt>
                <c:pt idx="704">
                  <c:v>40153</c:v>
                </c:pt>
                <c:pt idx="705">
                  <c:v>40154</c:v>
                </c:pt>
                <c:pt idx="706">
                  <c:v>40155</c:v>
                </c:pt>
                <c:pt idx="707">
                  <c:v>40156</c:v>
                </c:pt>
                <c:pt idx="708">
                  <c:v>40157</c:v>
                </c:pt>
                <c:pt idx="709">
                  <c:v>40158</c:v>
                </c:pt>
                <c:pt idx="710">
                  <c:v>40159</c:v>
                </c:pt>
                <c:pt idx="711">
                  <c:v>40160</c:v>
                </c:pt>
                <c:pt idx="712">
                  <c:v>40161</c:v>
                </c:pt>
                <c:pt idx="713">
                  <c:v>40162</c:v>
                </c:pt>
                <c:pt idx="714">
                  <c:v>40163</c:v>
                </c:pt>
                <c:pt idx="715">
                  <c:v>40164</c:v>
                </c:pt>
                <c:pt idx="716">
                  <c:v>40165</c:v>
                </c:pt>
                <c:pt idx="717">
                  <c:v>40166</c:v>
                </c:pt>
                <c:pt idx="718">
                  <c:v>40167</c:v>
                </c:pt>
                <c:pt idx="719">
                  <c:v>40168</c:v>
                </c:pt>
                <c:pt idx="720">
                  <c:v>40169</c:v>
                </c:pt>
                <c:pt idx="721">
                  <c:v>40170</c:v>
                </c:pt>
                <c:pt idx="722">
                  <c:v>40171</c:v>
                </c:pt>
                <c:pt idx="723">
                  <c:v>40172</c:v>
                </c:pt>
                <c:pt idx="724">
                  <c:v>40173</c:v>
                </c:pt>
                <c:pt idx="725">
                  <c:v>40174</c:v>
                </c:pt>
                <c:pt idx="726">
                  <c:v>40175</c:v>
                </c:pt>
                <c:pt idx="727">
                  <c:v>40176</c:v>
                </c:pt>
                <c:pt idx="728">
                  <c:v>40177</c:v>
                </c:pt>
                <c:pt idx="729">
                  <c:v>40178</c:v>
                </c:pt>
                <c:pt idx="730">
                  <c:v>40179</c:v>
                </c:pt>
                <c:pt idx="731">
                  <c:v>40180</c:v>
                </c:pt>
                <c:pt idx="732">
                  <c:v>40181</c:v>
                </c:pt>
                <c:pt idx="733">
                  <c:v>40182</c:v>
                </c:pt>
                <c:pt idx="734">
                  <c:v>40183</c:v>
                </c:pt>
                <c:pt idx="735">
                  <c:v>40184</c:v>
                </c:pt>
                <c:pt idx="736">
                  <c:v>40185</c:v>
                </c:pt>
                <c:pt idx="737">
                  <c:v>40186</c:v>
                </c:pt>
                <c:pt idx="738">
                  <c:v>40187</c:v>
                </c:pt>
                <c:pt idx="739">
                  <c:v>40188</c:v>
                </c:pt>
                <c:pt idx="740">
                  <c:v>40189</c:v>
                </c:pt>
                <c:pt idx="741">
                  <c:v>40190</c:v>
                </c:pt>
                <c:pt idx="742">
                  <c:v>40191</c:v>
                </c:pt>
                <c:pt idx="743">
                  <c:v>40192</c:v>
                </c:pt>
                <c:pt idx="744">
                  <c:v>40193</c:v>
                </c:pt>
                <c:pt idx="745">
                  <c:v>40194</c:v>
                </c:pt>
                <c:pt idx="746">
                  <c:v>40195</c:v>
                </c:pt>
                <c:pt idx="747">
                  <c:v>40196</c:v>
                </c:pt>
                <c:pt idx="748">
                  <c:v>40197</c:v>
                </c:pt>
                <c:pt idx="749">
                  <c:v>40198</c:v>
                </c:pt>
                <c:pt idx="750">
                  <c:v>40199</c:v>
                </c:pt>
                <c:pt idx="751">
                  <c:v>40200</c:v>
                </c:pt>
                <c:pt idx="752">
                  <c:v>40201</c:v>
                </c:pt>
                <c:pt idx="753">
                  <c:v>40202</c:v>
                </c:pt>
                <c:pt idx="754">
                  <c:v>40203</c:v>
                </c:pt>
                <c:pt idx="755">
                  <c:v>40204</c:v>
                </c:pt>
                <c:pt idx="756">
                  <c:v>40205</c:v>
                </c:pt>
                <c:pt idx="757">
                  <c:v>40206</c:v>
                </c:pt>
                <c:pt idx="758">
                  <c:v>40207</c:v>
                </c:pt>
                <c:pt idx="759">
                  <c:v>40208</c:v>
                </c:pt>
                <c:pt idx="760">
                  <c:v>40209</c:v>
                </c:pt>
                <c:pt idx="761">
                  <c:v>40210</c:v>
                </c:pt>
                <c:pt idx="762">
                  <c:v>40211</c:v>
                </c:pt>
                <c:pt idx="763">
                  <c:v>40212</c:v>
                </c:pt>
                <c:pt idx="764">
                  <c:v>40213</c:v>
                </c:pt>
                <c:pt idx="765">
                  <c:v>40214</c:v>
                </c:pt>
                <c:pt idx="766">
                  <c:v>40215</c:v>
                </c:pt>
                <c:pt idx="767">
                  <c:v>40216</c:v>
                </c:pt>
                <c:pt idx="768">
                  <c:v>40217</c:v>
                </c:pt>
                <c:pt idx="769">
                  <c:v>40218</c:v>
                </c:pt>
                <c:pt idx="770">
                  <c:v>40219</c:v>
                </c:pt>
                <c:pt idx="771">
                  <c:v>40220</c:v>
                </c:pt>
                <c:pt idx="772">
                  <c:v>40221</c:v>
                </c:pt>
                <c:pt idx="773">
                  <c:v>40222</c:v>
                </c:pt>
                <c:pt idx="774">
                  <c:v>40223</c:v>
                </c:pt>
                <c:pt idx="775">
                  <c:v>40224</c:v>
                </c:pt>
                <c:pt idx="776">
                  <c:v>40225</c:v>
                </c:pt>
                <c:pt idx="777">
                  <c:v>40226</c:v>
                </c:pt>
                <c:pt idx="778">
                  <c:v>40227</c:v>
                </c:pt>
                <c:pt idx="779">
                  <c:v>40228</c:v>
                </c:pt>
                <c:pt idx="780">
                  <c:v>40229</c:v>
                </c:pt>
                <c:pt idx="781">
                  <c:v>40230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6</c:v>
                </c:pt>
                <c:pt idx="788">
                  <c:v>40237</c:v>
                </c:pt>
                <c:pt idx="789">
                  <c:v>40238</c:v>
                </c:pt>
                <c:pt idx="790">
                  <c:v>40239</c:v>
                </c:pt>
                <c:pt idx="791">
                  <c:v>40240</c:v>
                </c:pt>
                <c:pt idx="792">
                  <c:v>40241</c:v>
                </c:pt>
                <c:pt idx="793">
                  <c:v>40242</c:v>
                </c:pt>
                <c:pt idx="794">
                  <c:v>40243</c:v>
                </c:pt>
                <c:pt idx="795">
                  <c:v>40244</c:v>
                </c:pt>
                <c:pt idx="796">
                  <c:v>40245</c:v>
                </c:pt>
                <c:pt idx="797">
                  <c:v>40246</c:v>
                </c:pt>
                <c:pt idx="798">
                  <c:v>40247</c:v>
                </c:pt>
                <c:pt idx="799">
                  <c:v>40248</c:v>
                </c:pt>
                <c:pt idx="800">
                  <c:v>40249</c:v>
                </c:pt>
                <c:pt idx="801">
                  <c:v>40250</c:v>
                </c:pt>
                <c:pt idx="802">
                  <c:v>40251</c:v>
                </c:pt>
                <c:pt idx="803">
                  <c:v>40252</c:v>
                </c:pt>
                <c:pt idx="804">
                  <c:v>40253</c:v>
                </c:pt>
                <c:pt idx="805">
                  <c:v>40254</c:v>
                </c:pt>
                <c:pt idx="806">
                  <c:v>40255</c:v>
                </c:pt>
                <c:pt idx="807">
                  <c:v>40256</c:v>
                </c:pt>
                <c:pt idx="808">
                  <c:v>40257</c:v>
                </c:pt>
                <c:pt idx="809">
                  <c:v>40258</c:v>
                </c:pt>
                <c:pt idx="810">
                  <c:v>40259</c:v>
                </c:pt>
                <c:pt idx="811">
                  <c:v>40260</c:v>
                </c:pt>
                <c:pt idx="812">
                  <c:v>40261</c:v>
                </c:pt>
                <c:pt idx="813">
                  <c:v>40262</c:v>
                </c:pt>
                <c:pt idx="814">
                  <c:v>40263</c:v>
                </c:pt>
                <c:pt idx="815">
                  <c:v>40264</c:v>
                </c:pt>
                <c:pt idx="816">
                  <c:v>40265</c:v>
                </c:pt>
                <c:pt idx="817">
                  <c:v>40266</c:v>
                </c:pt>
                <c:pt idx="818">
                  <c:v>40267</c:v>
                </c:pt>
                <c:pt idx="819">
                  <c:v>40268</c:v>
                </c:pt>
                <c:pt idx="820">
                  <c:v>40269</c:v>
                </c:pt>
                <c:pt idx="821">
                  <c:v>40270</c:v>
                </c:pt>
                <c:pt idx="822">
                  <c:v>40271</c:v>
                </c:pt>
                <c:pt idx="823">
                  <c:v>40272</c:v>
                </c:pt>
                <c:pt idx="824">
                  <c:v>40273</c:v>
                </c:pt>
                <c:pt idx="825">
                  <c:v>40274</c:v>
                </c:pt>
                <c:pt idx="826">
                  <c:v>40275</c:v>
                </c:pt>
                <c:pt idx="827">
                  <c:v>40276</c:v>
                </c:pt>
                <c:pt idx="828">
                  <c:v>40277</c:v>
                </c:pt>
                <c:pt idx="829">
                  <c:v>40278</c:v>
                </c:pt>
                <c:pt idx="830">
                  <c:v>40279</c:v>
                </c:pt>
                <c:pt idx="831">
                  <c:v>40280</c:v>
                </c:pt>
                <c:pt idx="832">
                  <c:v>40281</c:v>
                </c:pt>
                <c:pt idx="833">
                  <c:v>40282</c:v>
                </c:pt>
                <c:pt idx="834">
                  <c:v>40283</c:v>
                </c:pt>
                <c:pt idx="835">
                  <c:v>40284</c:v>
                </c:pt>
                <c:pt idx="836">
                  <c:v>40285</c:v>
                </c:pt>
                <c:pt idx="837">
                  <c:v>40286</c:v>
                </c:pt>
                <c:pt idx="838">
                  <c:v>40287</c:v>
                </c:pt>
                <c:pt idx="839">
                  <c:v>40288</c:v>
                </c:pt>
                <c:pt idx="840">
                  <c:v>40289</c:v>
                </c:pt>
                <c:pt idx="841">
                  <c:v>40290</c:v>
                </c:pt>
                <c:pt idx="842">
                  <c:v>40291</c:v>
                </c:pt>
                <c:pt idx="843">
                  <c:v>40292</c:v>
                </c:pt>
                <c:pt idx="844">
                  <c:v>40293</c:v>
                </c:pt>
                <c:pt idx="845">
                  <c:v>40294</c:v>
                </c:pt>
                <c:pt idx="846">
                  <c:v>40295</c:v>
                </c:pt>
                <c:pt idx="847">
                  <c:v>40296</c:v>
                </c:pt>
                <c:pt idx="848">
                  <c:v>40297</c:v>
                </c:pt>
                <c:pt idx="849">
                  <c:v>40298</c:v>
                </c:pt>
                <c:pt idx="850">
                  <c:v>40299</c:v>
                </c:pt>
                <c:pt idx="851">
                  <c:v>40300</c:v>
                </c:pt>
                <c:pt idx="852">
                  <c:v>40301</c:v>
                </c:pt>
                <c:pt idx="853">
                  <c:v>40302</c:v>
                </c:pt>
                <c:pt idx="854">
                  <c:v>40303</c:v>
                </c:pt>
                <c:pt idx="855">
                  <c:v>40304</c:v>
                </c:pt>
                <c:pt idx="856">
                  <c:v>40305</c:v>
                </c:pt>
                <c:pt idx="857">
                  <c:v>40306</c:v>
                </c:pt>
                <c:pt idx="858">
                  <c:v>40307</c:v>
                </c:pt>
                <c:pt idx="859">
                  <c:v>40308</c:v>
                </c:pt>
                <c:pt idx="860">
                  <c:v>40309</c:v>
                </c:pt>
                <c:pt idx="861">
                  <c:v>40310</c:v>
                </c:pt>
                <c:pt idx="862">
                  <c:v>40311</c:v>
                </c:pt>
                <c:pt idx="863">
                  <c:v>40312</c:v>
                </c:pt>
                <c:pt idx="864">
                  <c:v>40313</c:v>
                </c:pt>
                <c:pt idx="865">
                  <c:v>40314</c:v>
                </c:pt>
                <c:pt idx="866">
                  <c:v>40315</c:v>
                </c:pt>
                <c:pt idx="867">
                  <c:v>40316</c:v>
                </c:pt>
                <c:pt idx="868">
                  <c:v>40317</c:v>
                </c:pt>
                <c:pt idx="869">
                  <c:v>40318</c:v>
                </c:pt>
                <c:pt idx="870">
                  <c:v>40319</c:v>
                </c:pt>
                <c:pt idx="871">
                  <c:v>40320</c:v>
                </c:pt>
                <c:pt idx="872">
                  <c:v>40321</c:v>
                </c:pt>
                <c:pt idx="873">
                  <c:v>40322</c:v>
                </c:pt>
                <c:pt idx="874">
                  <c:v>40323</c:v>
                </c:pt>
                <c:pt idx="875">
                  <c:v>40324</c:v>
                </c:pt>
                <c:pt idx="876">
                  <c:v>40325</c:v>
                </c:pt>
                <c:pt idx="877">
                  <c:v>40326</c:v>
                </c:pt>
                <c:pt idx="878">
                  <c:v>40327</c:v>
                </c:pt>
                <c:pt idx="879">
                  <c:v>40328</c:v>
                </c:pt>
                <c:pt idx="880">
                  <c:v>40329</c:v>
                </c:pt>
                <c:pt idx="881">
                  <c:v>40330</c:v>
                </c:pt>
                <c:pt idx="882">
                  <c:v>40331</c:v>
                </c:pt>
                <c:pt idx="883">
                  <c:v>40332</c:v>
                </c:pt>
                <c:pt idx="884">
                  <c:v>40333</c:v>
                </c:pt>
                <c:pt idx="885">
                  <c:v>40334</c:v>
                </c:pt>
                <c:pt idx="886">
                  <c:v>40335</c:v>
                </c:pt>
                <c:pt idx="887">
                  <c:v>40336</c:v>
                </c:pt>
                <c:pt idx="888">
                  <c:v>40337</c:v>
                </c:pt>
                <c:pt idx="889">
                  <c:v>40338</c:v>
                </c:pt>
                <c:pt idx="890">
                  <c:v>40339</c:v>
                </c:pt>
                <c:pt idx="891">
                  <c:v>40340</c:v>
                </c:pt>
                <c:pt idx="892">
                  <c:v>40341</c:v>
                </c:pt>
                <c:pt idx="893">
                  <c:v>40342</c:v>
                </c:pt>
                <c:pt idx="894">
                  <c:v>40343</c:v>
                </c:pt>
                <c:pt idx="895">
                  <c:v>40344</c:v>
                </c:pt>
                <c:pt idx="896">
                  <c:v>40345</c:v>
                </c:pt>
                <c:pt idx="897">
                  <c:v>40346</c:v>
                </c:pt>
                <c:pt idx="898">
                  <c:v>40347</c:v>
                </c:pt>
                <c:pt idx="899">
                  <c:v>40348</c:v>
                </c:pt>
                <c:pt idx="900">
                  <c:v>40349</c:v>
                </c:pt>
                <c:pt idx="901">
                  <c:v>40350</c:v>
                </c:pt>
                <c:pt idx="902">
                  <c:v>40351</c:v>
                </c:pt>
                <c:pt idx="903">
                  <c:v>40352</c:v>
                </c:pt>
                <c:pt idx="904">
                  <c:v>40353</c:v>
                </c:pt>
                <c:pt idx="905">
                  <c:v>40354</c:v>
                </c:pt>
                <c:pt idx="906">
                  <c:v>40355</c:v>
                </c:pt>
                <c:pt idx="907">
                  <c:v>40356</c:v>
                </c:pt>
                <c:pt idx="908">
                  <c:v>40357</c:v>
                </c:pt>
                <c:pt idx="909">
                  <c:v>40358</c:v>
                </c:pt>
                <c:pt idx="910">
                  <c:v>40359</c:v>
                </c:pt>
                <c:pt idx="911">
                  <c:v>40360</c:v>
                </c:pt>
                <c:pt idx="912">
                  <c:v>40361</c:v>
                </c:pt>
                <c:pt idx="913">
                  <c:v>40362</c:v>
                </c:pt>
                <c:pt idx="914">
                  <c:v>40363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69</c:v>
                </c:pt>
                <c:pt idx="921">
                  <c:v>40370</c:v>
                </c:pt>
                <c:pt idx="922">
                  <c:v>40371</c:v>
                </c:pt>
                <c:pt idx="923">
                  <c:v>40372</c:v>
                </c:pt>
                <c:pt idx="924">
                  <c:v>40373</c:v>
                </c:pt>
                <c:pt idx="925">
                  <c:v>40374</c:v>
                </c:pt>
                <c:pt idx="926">
                  <c:v>40375</c:v>
                </c:pt>
                <c:pt idx="927">
                  <c:v>40376</c:v>
                </c:pt>
                <c:pt idx="928">
                  <c:v>40377</c:v>
                </c:pt>
                <c:pt idx="929">
                  <c:v>40378</c:v>
                </c:pt>
                <c:pt idx="930">
                  <c:v>40379</c:v>
                </c:pt>
                <c:pt idx="931">
                  <c:v>40380</c:v>
                </c:pt>
                <c:pt idx="932">
                  <c:v>40381</c:v>
                </c:pt>
                <c:pt idx="933">
                  <c:v>40382</c:v>
                </c:pt>
                <c:pt idx="934">
                  <c:v>40383</c:v>
                </c:pt>
                <c:pt idx="935">
                  <c:v>40384</c:v>
                </c:pt>
                <c:pt idx="936">
                  <c:v>40385</c:v>
                </c:pt>
                <c:pt idx="937">
                  <c:v>40386</c:v>
                </c:pt>
                <c:pt idx="938">
                  <c:v>40387</c:v>
                </c:pt>
                <c:pt idx="939">
                  <c:v>40388</c:v>
                </c:pt>
                <c:pt idx="940">
                  <c:v>40389</c:v>
                </c:pt>
                <c:pt idx="941">
                  <c:v>40390</c:v>
                </c:pt>
                <c:pt idx="942">
                  <c:v>40391</c:v>
                </c:pt>
                <c:pt idx="943">
                  <c:v>40392</c:v>
                </c:pt>
                <c:pt idx="944">
                  <c:v>40393</c:v>
                </c:pt>
                <c:pt idx="945">
                  <c:v>40394</c:v>
                </c:pt>
                <c:pt idx="946">
                  <c:v>40395</c:v>
                </c:pt>
                <c:pt idx="947">
                  <c:v>40396</c:v>
                </c:pt>
                <c:pt idx="948">
                  <c:v>40397</c:v>
                </c:pt>
                <c:pt idx="949">
                  <c:v>40398</c:v>
                </c:pt>
                <c:pt idx="950">
                  <c:v>40399</c:v>
                </c:pt>
                <c:pt idx="951">
                  <c:v>40400</c:v>
                </c:pt>
                <c:pt idx="952">
                  <c:v>40401</c:v>
                </c:pt>
                <c:pt idx="953">
                  <c:v>40402</c:v>
                </c:pt>
                <c:pt idx="954">
                  <c:v>40403</c:v>
                </c:pt>
                <c:pt idx="955">
                  <c:v>40404</c:v>
                </c:pt>
                <c:pt idx="956">
                  <c:v>40405</c:v>
                </c:pt>
                <c:pt idx="957">
                  <c:v>40406</c:v>
                </c:pt>
                <c:pt idx="958">
                  <c:v>40407</c:v>
                </c:pt>
                <c:pt idx="959">
                  <c:v>40408</c:v>
                </c:pt>
                <c:pt idx="960">
                  <c:v>40409</c:v>
                </c:pt>
                <c:pt idx="961">
                  <c:v>40410</c:v>
                </c:pt>
                <c:pt idx="962">
                  <c:v>40411</c:v>
                </c:pt>
                <c:pt idx="963">
                  <c:v>40412</c:v>
                </c:pt>
                <c:pt idx="964">
                  <c:v>40413</c:v>
                </c:pt>
                <c:pt idx="965">
                  <c:v>40414</c:v>
                </c:pt>
                <c:pt idx="966">
                  <c:v>40415</c:v>
                </c:pt>
                <c:pt idx="967">
                  <c:v>40416</c:v>
                </c:pt>
                <c:pt idx="968">
                  <c:v>40417</c:v>
                </c:pt>
                <c:pt idx="969">
                  <c:v>40418</c:v>
                </c:pt>
                <c:pt idx="970">
                  <c:v>40419</c:v>
                </c:pt>
                <c:pt idx="971">
                  <c:v>40420</c:v>
                </c:pt>
                <c:pt idx="972">
                  <c:v>40421</c:v>
                </c:pt>
                <c:pt idx="973">
                  <c:v>40422</c:v>
                </c:pt>
                <c:pt idx="974">
                  <c:v>40423</c:v>
                </c:pt>
                <c:pt idx="975">
                  <c:v>40424</c:v>
                </c:pt>
                <c:pt idx="976">
                  <c:v>40425</c:v>
                </c:pt>
                <c:pt idx="977">
                  <c:v>40426</c:v>
                </c:pt>
                <c:pt idx="978">
                  <c:v>40427</c:v>
                </c:pt>
                <c:pt idx="979">
                  <c:v>40428</c:v>
                </c:pt>
                <c:pt idx="980">
                  <c:v>40429</c:v>
                </c:pt>
                <c:pt idx="981">
                  <c:v>40430</c:v>
                </c:pt>
                <c:pt idx="982">
                  <c:v>40431</c:v>
                </c:pt>
                <c:pt idx="983">
                  <c:v>40432</c:v>
                </c:pt>
                <c:pt idx="984">
                  <c:v>40433</c:v>
                </c:pt>
                <c:pt idx="985">
                  <c:v>40434</c:v>
                </c:pt>
                <c:pt idx="986">
                  <c:v>40435</c:v>
                </c:pt>
                <c:pt idx="987">
                  <c:v>40436</c:v>
                </c:pt>
                <c:pt idx="988">
                  <c:v>40437</c:v>
                </c:pt>
                <c:pt idx="989">
                  <c:v>40438</c:v>
                </c:pt>
                <c:pt idx="990">
                  <c:v>40439</c:v>
                </c:pt>
                <c:pt idx="991">
                  <c:v>40440</c:v>
                </c:pt>
                <c:pt idx="992">
                  <c:v>40441</c:v>
                </c:pt>
                <c:pt idx="993">
                  <c:v>40442</c:v>
                </c:pt>
                <c:pt idx="994">
                  <c:v>40443</c:v>
                </c:pt>
                <c:pt idx="995">
                  <c:v>40444</c:v>
                </c:pt>
                <c:pt idx="996">
                  <c:v>40445</c:v>
                </c:pt>
                <c:pt idx="997">
                  <c:v>40446</c:v>
                </c:pt>
                <c:pt idx="998">
                  <c:v>40447</c:v>
                </c:pt>
                <c:pt idx="999">
                  <c:v>40448</c:v>
                </c:pt>
                <c:pt idx="1000">
                  <c:v>40449</c:v>
                </c:pt>
                <c:pt idx="1001">
                  <c:v>40450</c:v>
                </c:pt>
                <c:pt idx="1002">
                  <c:v>40451</c:v>
                </c:pt>
                <c:pt idx="1003">
                  <c:v>40452</c:v>
                </c:pt>
                <c:pt idx="1004">
                  <c:v>40453</c:v>
                </c:pt>
                <c:pt idx="1005">
                  <c:v>40454</c:v>
                </c:pt>
                <c:pt idx="1006">
                  <c:v>40455</c:v>
                </c:pt>
                <c:pt idx="1007">
                  <c:v>40456</c:v>
                </c:pt>
                <c:pt idx="1008">
                  <c:v>40457</c:v>
                </c:pt>
                <c:pt idx="1009">
                  <c:v>40458</c:v>
                </c:pt>
                <c:pt idx="1010">
                  <c:v>40459</c:v>
                </c:pt>
                <c:pt idx="1011">
                  <c:v>40460</c:v>
                </c:pt>
                <c:pt idx="1012">
                  <c:v>40461</c:v>
                </c:pt>
                <c:pt idx="1013">
                  <c:v>40462</c:v>
                </c:pt>
                <c:pt idx="1014">
                  <c:v>40463</c:v>
                </c:pt>
                <c:pt idx="1015">
                  <c:v>40464</c:v>
                </c:pt>
                <c:pt idx="1016">
                  <c:v>40465</c:v>
                </c:pt>
                <c:pt idx="1017">
                  <c:v>40466</c:v>
                </c:pt>
                <c:pt idx="1018">
                  <c:v>40467</c:v>
                </c:pt>
                <c:pt idx="1019">
                  <c:v>40468</c:v>
                </c:pt>
                <c:pt idx="1020">
                  <c:v>40469</c:v>
                </c:pt>
                <c:pt idx="1021">
                  <c:v>40470</c:v>
                </c:pt>
                <c:pt idx="1022">
                  <c:v>40471</c:v>
                </c:pt>
                <c:pt idx="1023">
                  <c:v>40472</c:v>
                </c:pt>
                <c:pt idx="1024">
                  <c:v>40473</c:v>
                </c:pt>
                <c:pt idx="1025">
                  <c:v>40474</c:v>
                </c:pt>
                <c:pt idx="1026">
                  <c:v>40475</c:v>
                </c:pt>
                <c:pt idx="1027">
                  <c:v>40476</c:v>
                </c:pt>
                <c:pt idx="1028">
                  <c:v>40477</c:v>
                </c:pt>
                <c:pt idx="1029">
                  <c:v>40478</c:v>
                </c:pt>
                <c:pt idx="1030">
                  <c:v>40479</c:v>
                </c:pt>
                <c:pt idx="1031">
                  <c:v>40480</c:v>
                </c:pt>
                <c:pt idx="1032">
                  <c:v>40481</c:v>
                </c:pt>
                <c:pt idx="1033">
                  <c:v>40482</c:v>
                </c:pt>
                <c:pt idx="1034">
                  <c:v>40483</c:v>
                </c:pt>
                <c:pt idx="1035">
                  <c:v>40484</c:v>
                </c:pt>
                <c:pt idx="1036">
                  <c:v>40485</c:v>
                </c:pt>
                <c:pt idx="1037">
                  <c:v>40486</c:v>
                </c:pt>
                <c:pt idx="1038">
                  <c:v>40487</c:v>
                </c:pt>
                <c:pt idx="1039">
                  <c:v>40488</c:v>
                </c:pt>
                <c:pt idx="1040">
                  <c:v>40489</c:v>
                </c:pt>
                <c:pt idx="1041">
                  <c:v>40490</c:v>
                </c:pt>
                <c:pt idx="1042">
                  <c:v>40491</c:v>
                </c:pt>
                <c:pt idx="1043">
                  <c:v>40492</c:v>
                </c:pt>
                <c:pt idx="1044">
                  <c:v>40493</c:v>
                </c:pt>
                <c:pt idx="1045">
                  <c:v>40494</c:v>
                </c:pt>
                <c:pt idx="1046">
                  <c:v>40495</c:v>
                </c:pt>
                <c:pt idx="1047">
                  <c:v>40496</c:v>
                </c:pt>
                <c:pt idx="1048">
                  <c:v>40497</c:v>
                </c:pt>
                <c:pt idx="1049">
                  <c:v>40498</c:v>
                </c:pt>
                <c:pt idx="1050">
                  <c:v>40499</c:v>
                </c:pt>
                <c:pt idx="1051">
                  <c:v>40500</c:v>
                </c:pt>
                <c:pt idx="1052">
                  <c:v>40501</c:v>
                </c:pt>
                <c:pt idx="1053">
                  <c:v>40502</c:v>
                </c:pt>
                <c:pt idx="1054">
                  <c:v>40503</c:v>
                </c:pt>
                <c:pt idx="1055">
                  <c:v>40504</c:v>
                </c:pt>
                <c:pt idx="1056">
                  <c:v>40505</c:v>
                </c:pt>
                <c:pt idx="1057">
                  <c:v>40506</c:v>
                </c:pt>
                <c:pt idx="1058">
                  <c:v>40507</c:v>
                </c:pt>
                <c:pt idx="1059">
                  <c:v>40508</c:v>
                </c:pt>
                <c:pt idx="1060">
                  <c:v>40509</c:v>
                </c:pt>
                <c:pt idx="1061">
                  <c:v>40510</c:v>
                </c:pt>
                <c:pt idx="1062">
                  <c:v>40511</c:v>
                </c:pt>
                <c:pt idx="1063">
                  <c:v>40512</c:v>
                </c:pt>
                <c:pt idx="1064">
                  <c:v>40513</c:v>
                </c:pt>
                <c:pt idx="1065">
                  <c:v>40514</c:v>
                </c:pt>
                <c:pt idx="1066">
                  <c:v>40515</c:v>
                </c:pt>
                <c:pt idx="1067">
                  <c:v>40516</c:v>
                </c:pt>
                <c:pt idx="1068">
                  <c:v>40517</c:v>
                </c:pt>
                <c:pt idx="1069">
                  <c:v>40518</c:v>
                </c:pt>
                <c:pt idx="1070">
                  <c:v>40519</c:v>
                </c:pt>
                <c:pt idx="1071">
                  <c:v>40520</c:v>
                </c:pt>
                <c:pt idx="1072">
                  <c:v>40521</c:v>
                </c:pt>
                <c:pt idx="1073">
                  <c:v>40522</c:v>
                </c:pt>
                <c:pt idx="1074">
                  <c:v>40523</c:v>
                </c:pt>
                <c:pt idx="1075">
                  <c:v>40524</c:v>
                </c:pt>
                <c:pt idx="1076">
                  <c:v>40525</c:v>
                </c:pt>
                <c:pt idx="1077">
                  <c:v>40526</c:v>
                </c:pt>
                <c:pt idx="1078">
                  <c:v>40527</c:v>
                </c:pt>
                <c:pt idx="1079">
                  <c:v>40528</c:v>
                </c:pt>
                <c:pt idx="1080">
                  <c:v>40529</c:v>
                </c:pt>
                <c:pt idx="1081">
                  <c:v>40530</c:v>
                </c:pt>
                <c:pt idx="1082">
                  <c:v>40531</c:v>
                </c:pt>
                <c:pt idx="1083">
                  <c:v>40532</c:v>
                </c:pt>
                <c:pt idx="1084">
                  <c:v>40533</c:v>
                </c:pt>
                <c:pt idx="1085">
                  <c:v>40534</c:v>
                </c:pt>
                <c:pt idx="1086">
                  <c:v>40535</c:v>
                </c:pt>
                <c:pt idx="1087">
                  <c:v>40536</c:v>
                </c:pt>
                <c:pt idx="1088">
                  <c:v>40537</c:v>
                </c:pt>
                <c:pt idx="1089">
                  <c:v>40538</c:v>
                </c:pt>
                <c:pt idx="1090">
                  <c:v>40539</c:v>
                </c:pt>
                <c:pt idx="1091">
                  <c:v>40540</c:v>
                </c:pt>
                <c:pt idx="1092">
                  <c:v>40541</c:v>
                </c:pt>
                <c:pt idx="1093">
                  <c:v>40542</c:v>
                </c:pt>
                <c:pt idx="1094">
                  <c:v>40543</c:v>
                </c:pt>
                <c:pt idx="1095">
                  <c:v>40544</c:v>
                </c:pt>
                <c:pt idx="1096">
                  <c:v>40545</c:v>
                </c:pt>
                <c:pt idx="1097">
                  <c:v>40546</c:v>
                </c:pt>
                <c:pt idx="1098">
                  <c:v>40547</c:v>
                </c:pt>
                <c:pt idx="1099">
                  <c:v>40548</c:v>
                </c:pt>
                <c:pt idx="1100">
                  <c:v>40549</c:v>
                </c:pt>
                <c:pt idx="1101">
                  <c:v>40550</c:v>
                </c:pt>
                <c:pt idx="1102">
                  <c:v>40551</c:v>
                </c:pt>
                <c:pt idx="1103">
                  <c:v>40552</c:v>
                </c:pt>
                <c:pt idx="1104">
                  <c:v>40553</c:v>
                </c:pt>
                <c:pt idx="1105">
                  <c:v>40554</c:v>
                </c:pt>
                <c:pt idx="1106">
                  <c:v>40555</c:v>
                </c:pt>
                <c:pt idx="1107">
                  <c:v>40556</c:v>
                </c:pt>
                <c:pt idx="1108">
                  <c:v>40557</c:v>
                </c:pt>
                <c:pt idx="1109">
                  <c:v>40558</c:v>
                </c:pt>
                <c:pt idx="1110">
                  <c:v>40559</c:v>
                </c:pt>
                <c:pt idx="1111">
                  <c:v>40560</c:v>
                </c:pt>
                <c:pt idx="1112">
                  <c:v>40561</c:v>
                </c:pt>
                <c:pt idx="1113">
                  <c:v>40562</c:v>
                </c:pt>
                <c:pt idx="1114">
                  <c:v>40563</c:v>
                </c:pt>
                <c:pt idx="1115">
                  <c:v>40564</c:v>
                </c:pt>
                <c:pt idx="1116">
                  <c:v>40565</c:v>
                </c:pt>
                <c:pt idx="1117">
                  <c:v>40566</c:v>
                </c:pt>
                <c:pt idx="1118">
                  <c:v>40567</c:v>
                </c:pt>
                <c:pt idx="1119">
                  <c:v>40568</c:v>
                </c:pt>
                <c:pt idx="1120">
                  <c:v>40569</c:v>
                </c:pt>
                <c:pt idx="1121">
                  <c:v>40570</c:v>
                </c:pt>
                <c:pt idx="1122">
                  <c:v>40571</c:v>
                </c:pt>
                <c:pt idx="1123">
                  <c:v>40572</c:v>
                </c:pt>
                <c:pt idx="1124">
                  <c:v>40573</c:v>
                </c:pt>
                <c:pt idx="1125">
                  <c:v>40574</c:v>
                </c:pt>
                <c:pt idx="1126">
                  <c:v>40575</c:v>
                </c:pt>
                <c:pt idx="1127">
                  <c:v>40576</c:v>
                </c:pt>
                <c:pt idx="1128">
                  <c:v>40577</c:v>
                </c:pt>
                <c:pt idx="1129">
                  <c:v>40578</c:v>
                </c:pt>
                <c:pt idx="1130">
                  <c:v>40579</c:v>
                </c:pt>
                <c:pt idx="1131">
                  <c:v>40580</c:v>
                </c:pt>
                <c:pt idx="1132">
                  <c:v>40581</c:v>
                </c:pt>
                <c:pt idx="1133">
                  <c:v>40582</c:v>
                </c:pt>
                <c:pt idx="1134">
                  <c:v>40583</c:v>
                </c:pt>
                <c:pt idx="1135">
                  <c:v>40584</c:v>
                </c:pt>
                <c:pt idx="1136">
                  <c:v>40585</c:v>
                </c:pt>
                <c:pt idx="1137">
                  <c:v>40586</c:v>
                </c:pt>
                <c:pt idx="1138">
                  <c:v>40587</c:v>
                </c:pt>
                <c:pt idx="1139">
                  <c:v>40588</c:v>
                </c:pt>
                <c:pt idx="1140">
                  <c:v>40589</c:v>
                </c:pt>
                <c:pt idx="1141">
                  <c:v>40590</c:v>
                </c:pt>
                <c:pt idx="1142">
                  <c:v>40591</c:v>
                </c:pt>
                <c:pt idx="1143">
                  <c:v>40592</c:v>
                </c:pt>
                <c:pt idx="1144">
                  <c:v>40593</c:v>
                </c:pt>
                <c:pt idx="1145">
                  <c:v>40594</c:v>
                </c:pt>
                <c:pt idx="1146">
                  <c:v>40595</c:v>
                </c:pt>
                <c:pt idx="1147">
                  <c:v>40596</c:v>
                </c:pt>
                <c:pt idx="1148">
                  <c:v>40597</c:v>
                </c:pt>
                <c:pt idx="1149">
                  <c:v>40598</c:v>
                </c:pt>
                <c:pt idx="1150">
                  <c:v>40599</c:v>
                </c:pt>
                <c:pt idx="1151">
                  <c:v>40600</c:v>
                </c:pt>
                <c:pt idx="1152">
                  <c:v>40601</c:v>
                </c:pt>
                <c:pt idx="1153">
                  <c:v>40602</c:v>
                </c:pt>
                <c:pt idx="1154">
                  <c:v>40603</c:v>
                </c:pt>
                <c:pt idx="1155">
                  <c:v>40604</c:v>
                </c:pt>
                <c:pt idx="1156">
                  <c:v>40605</c:v>
                </c:pt>
                <c:pt idx="1157">
                  <c:v>40606</c:v>
                </c:pt>
                <c:pt idx="1158">
                  <c:v>40607</c:v>
                </c:pt>
                <c:pt idx="1159">
                  <c:v>40608</c:v>
                </c:pt>
                <c:pt idx="1160">
                  <c:v>40609</c:v>
                </c:pt>
                <c:pt idx="1161">
                  <c:v>40610</c:v>
                </c:pt>
                <c:pt idx="1162">
                  <c:v>40611</c:v>
                </c:pt>
                <c:pt idx="1163">
                  <c:v>40612</c:v>
                </c:pt>
                <c:pt idx="1164">
                  <c:v>40613</c:v>
                </c:pt>
                <c:pt idx="1165">
                  <c:v>40614</c:v>
                </c:pt>
                <c:pt idx="1166">
                  <c:v>40615</c:v>
                </c:pt>
                <c:pt idx="1167">
                  <c:v>40616</c:v>
                </c:pt>
                <c:pt idx="1168">
                  <c:v>40617</c:v>
                </c:pt>
                <c:pt idx="1169">
                  <c:v>40618</c:v>
                </c:pt>
                <c:pt idx="1170">
                  <c:v>40619</c:v>
                </c:pt>
                <c:pt idx="1171">
                  <c:v>40620</c:v>
                </c:pt>
                <c:pt idx="1172">
                  <c:v>40621</c:v>
                </c:pt>
                <c:pt idx="1173">
                  <c:v>40622</c:v>
                </c:pt>
                <c:pt idx="1174">
                  <c:v>40623</c:v>
                </c:pt>
                <c:pt idx="1175">
                  <c:v>40624</c:v>
                </c:pt>
                <c:pt idx="1176">
                  <c:v>40625</c:v>
                </c:pt>
                <c:pt idx="1177">
                  <c:v>40626</c:v>
                </c:pt>
                <c:pt idx="1178">
                  <c:v>40627</c:v>
                </c:pt>
                <c:pt idx="1179">
                  <c:v>40628</c:v>
                </c:pt>
                <c:pt idx="1180">
                  <c:v>40629</c:v>
                </c:pt>
                <c:pt idx="1181">
                  <c:v>40630</c:v>
                </c:pt>
                <c:pt idx="1182">
                  <c:v>40631</c:v>
                </c:pt>
                <c:pt idx="1183">
                  <c:v>40632</c:v>
                </c:pt>
                <c:pt idx="1184">
                  <c:v>40633</c:v>
                </c:pt>
                <c:pt idx="1185">
                  <c:v>40634</c:v>
                </c:pt>
                <c:pt idx="1186">
                  <c:v>40635</c:v>
                </c:pt>
                <c:pt idx="1187">
                  <c:v>40636</c:v>
                </c:pt>
                <c:pt idx="1188">
                  <c:v>40637</c:v>
                </c:pt>
                <c:pt idx="1189">
                  <c:v>40638</c:v>
                </c:pt>
                <c:pt idx="1190">
                  <c:v>40639</c:v>
                </c:pt>
                <c:pt idx="1191">
                  <c:v>40640</c:v>
                </c:pt>
                <c:pt idx="1192">
                  <c:v>40641</c:v>
                </c:pt>
                <c:pt idx="1193">
                  <c:v>40642</c:v>
                </c:pt>
                <c:pt idx="1194">
                  <c:v>40643</c:v>
                </c:pt>
                <c:pt idx="1195">
                  <c:v>40644</c:v>
                </c:pt>
                <c:pt idx="1196">
                  <c:v>40645</c:v>
                </c:pt>
                <c:pt idx="1197">
                  <c:v>40646</c:v>
                </c:pt>
                <c:pt idx="1198">
                  <c:v>40647</c:v>
                </c:pt>
                <c:pt idx="1199">
                  <c:v>40648</c:v>
                </c:pt>
                <c:pt idx="1200">
                  <c:v>40649</c:v>
                </c:pt>
                <c:pt idx="1201">
                  <c:v>40650</c:v>
                </c:pt>
                <c:pt idx="1202">
                  <c:v>40651</c:v>
                </c:pt>
                <c:pt idx="1203">
                  <c:v>40652</c:v>
                </c:pt>
                <c:pt idx="1204">
                  <c:v>40653</c:v>
                </c:pt>
                <c:pt idx="1205">
                  <c:v>40654</c:v>
                </c:pt>
                <c:pt idx="1206">
                  <c:v>40655</c:v>
                </c:pt>
                <c:pt idx="1207">
                  <c:v>40656</c:v>
                </c:pt>
                <c:pt idx="1208">
                  <c:v>40657</c:v>
                </c:pt>
                <c:pt idx="1209">
                  <c:v>40658</c:v>
                </c:pt>
                <c:pt idx="1210">
                  <c:v>40659</c:v>
                </c:pt>
                <c:pt idx="1211">
                  <c:v>40660</c:v>
                </c:pt>
                <c:pt idx="1212">
                  <c:v>40661</c:v>
                </c:pt>
                <c:pt idx="1213">
                  <c:v>40662</c:v>
                </c:pt>
                <c:pt idx="1214">
                  <c:v>40663</c:v>
                </c:pt>
                <c:pt idx="1215">
                  <c:v>40664</c:v>
                </c:pt>
                <c:pt idx="1216">
                  <c:v>40665</c:v>
                </c:pt>
                <c:pt idx="1217">
                  <c:v>40666</c:v>
                </c:pt>
                <c:pt idx="1218">
                  <c:v>40667</c:v>
                </c:pt>
                <c:pt idx="1219">
                  <c:v>40668</c:v>
                </c:pt>
                <c:pt idx="1220">
                  <c:v>40669</c:v>
                </c:pt>
                <c:pt idx="1221">
                  <c:v>40670</c:v>
                </c:pt>
                <c:pt idx="1222">
                  <c:v>40671</c:v>
                </c:pt>
                <c:pt idx="1223">
                  <c:v>40672</c:v>
                </c:pt>
                <c:pt idx="1224">
                  <c:v>40673</c:v>
                </c:pt>
                <c:pt idx="1225">
                  <c:v>40674</c:v>
                </c:pt>
                <c:pt idx="1226">
                  <c:v>40675</c:v>
                </c:pt>
                <c:pt idx="1227">
                  <c:v>40676</c:v>
                </c:pt>
                <c:pt idx="1228">
                  <c:v>40677</c:v>
                </c:pt>
                <c:pt idx="1229">
                  <c:v>40678</c:v>
                </c:pt>
                <c:pt idx="1230">
                  <c:v>40679</c:v>
                </c:pt>
                <c:pt idx="1231">
                  <c:v>40680</c:v>
                </c:pt>
                <c:pt idx="1232">
                  <c:v>40681</c:v>
                </c:pt>
                <c:pt idx="1233">
                  <c:v>40682</c:v>
                </c:pt>
                <c:pt idx="1234">
                  <c:v>40683</c:v>
                </c:pt>
                <c:pt idx="1235">
                  <c:v>40684</c:v>
                </c:pt>
                <c:pt idx="1236">
                  <c:v>40685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1</c:v>
                </c:pt>
                <c:pt idx="1243">
                  <c:v>40692</c:v>
                </c:pt>
                <c:pt idx="1244">
                  <c:v>40693</c:v>
                </c:pt>
                <c:pt idx="1245">
                  <c:v>40694</c:v>
                </c:pt>
                <c:pt idx="1246">
                  <c:v>40695</c:v>
                </c:pt>
                <c:pt idx="1247">
                  <c:v>40696</c:v>
                </c:pt>
                <c:pt idx="1248">
                  <c:v>40697</c:v>
                </c:pt>
                <c:pt idx="1249">
                  <c:v>40698</c:v>
                </c:pt>
                <c:pt idx="1250">
                  <c:v>40699</c:v>
                </c:pt>
                <c:pt idx="1251">
                  <c:v>40700</c:v>
                </c:pt>
                <c:pt idx="1252">
                  <c:v>40701</c:v>
                </c:pt>
                <c:pt idx="1253">
                  <c:v>40702</c:v>
                </c:pt>
                <c:pt idx="1254">
                  <c:v>40703</c:v>
                </c:pt>
                <c:pt idx="1255">
                  <c:v>40704</c:v>
                </c:pt>
                <c:pt idx="1256">
                  <c:v>40705</c:v>
                </c:pt>
                <c:pt idx="1257">
                  <c:v>40706</c:v>
                </c:pt>
                <c:pt idx="1258">
                  <c:v>40707</c:v>
                </c:pt>
                <c:pt idx="1259">
                  <c:v>40708</c:v>
                </c:pt>
                <c:pt idx="1260">
                  <c:v>40709</c:v>
                </c:pt>
                <c:pt idx="1261">
                  <c:v>40710</c:v>
                </c:pt>
                <c:pt idx="1262">
                  <c:v>40711</c:v>
                </c:pt>
                <c:pt idx="1263">
                  <c:v>40712</c:v>
                </c:pt>
                <c:pt idx="1264">
                  <c:v>40713</c:v>
                </c:pt>
                <c:pt idx="1265">
                  <c:v>40714</c:v>
                </c:pt>
                <c:pt idx="1266">
                  <c:v>40715</c:v>
                </c:pt>
                <c:pt idx="1267">
                  <c:v>40716</c:v>
                </c:pt>
                <c:pt idx="1268">
                  <c:v>40717</c:v>
                </c:pt>
                <c:pt idx="1269">
                  <c:v>40718</c:v>
                </c:pt>
                <c:pt idx="1270">
                  <c:v>40719</c:v>
                </c:pt>
                <c:pt idx="1271">
                  <c:v>40720</c:v>
                </c:pt>
                <c:pt idx="1272">
                  <c:v>40721</c:v>
                </c:pt>
                <c:pt idx="1273">
                  <c:v>40722</c:v>
                </c:pt>
                <c:pt idx="1274">
                  <c:v>40723</c:v>
                </c:pt>
                <c:pt idx="1275">
                  <c:v>40724</c:v>
                </c:pt>
                <c:pt idx="1276">
                  <c:v>40725</c:v>
                </c:pt>
                <c:pt idx="1277">
                  <c:v>40726</c:v>
                </c:pt>
                <c:pt idx="1278">
                  <c:v>40727</c:v>
                </c:pt>
                <c:pt idx="1279">
                  <c:v>40728</c:v>
                </c:pt>
                <c:pt idx="1280">
                  <c:v>40729</c:v>
                </c:pt>
                <c:pt idx="1281">
                  <c:v>40730</c:v>
                </c:pt>
                <c:pt idx="1282">
                  <c:v>40731</c:v>
                </c:pt>
                <c:pt idx="1283">
                  <c:v>40732</c:v>
                </c:pt>
                <c:pt idx="1284">
                  <c:v>40733</c:v>
                </c:pt>
                <c:pt idx="1285">
                  <c:v>40734</c:v>
                </c:pt>
                <c:pt idx="1286">
                  <c:v>40735</c:v>
                </c:pt>
                <c:pt idx="1287">
                  <c:v>40736</c:v>
                </c:pt>
                <c:pt idx="1288">
                  <c:v>40737</c:v>
                </c:pt>
                <c:pt idx="1289">
                  <c:v>40738</c:v>
                </c:pt>
                <c:pt idx="1290">
                  <c:v>40739</c:v>
                </c:pt>
                <c:pt idx="1291">
                  <c:v>40740</c:v>
                </c:pt>
                <c:pt idx="1292">
                  <c:v>40741</c:v>
                </c:pt>
                <c:pt idx="1293">
                  <c:v>40742</c:v>
                </c:pt>
                <c:pt idx="1294">
                  <c:v>40743</c:v>
                </c:pt>
                <c:pt idx="1295">
                  <c:v>40744</c:v>
                </c:pt>
                <c:pt idx="1296">
                  <c:v>40745</c:v>
                </c:pt>
                <c:pt idx="1297">
                  <c:v>40746</c:v>
                </c:pt>
                <c:pt idx="1298">
                  <c:v>40747</c:v>
                </c:pt>
                <c:pt idx="1299">
                  <c:v>40748</c:v>
                </c:pt>
                <c:pt idx="1300">
                  <c:v>40749</c:v>
                </c:pt>
                <c:pt idx="1301">
                  <c:v>40750</c:v>
                </c:pt>
                <c:pt idx="1302">
                  <c:v>40751</c:v>
                </c:pt>
                <c:pt idx="1303">
                  <c:v>40752</c:v>
                </c:pt>
                <c:pt idx="1304">
                  <c:v>40753</c:v>
                </c:pt>
                <c:pt idx="1305">
                  <c:v>40754</c:v>
                </c:pt>
                <c:pt idx="1306">
                  <c:v>40755</c:v>
                </c:pt>
                <c:pt idx="1307">
                  <c:v>40756</c:v>
                </c:pt>
                <c:pt idx="1308">
                  <c:v>40757</c:v>
                </c:pt>
                <c:pt idx="1309">
                  <c:v>40758</c:v>
                </c:pt>
                <c:pt idx="1310">
                  <c:v>40759</c:v>
                </c:pt>
                <c:pt idx="1311">
                  <c:v>40760</c:v>
                </c:pt>
                <c:pt idx="1312">
                  <c:v>40761</c:v>
                </c:pt>
                <c:pt idx="1313">
                  <c:v>40762</c:v>
                </c:pt>
                <c:pt idx="1314">
                  <c:v>40763</c:v>
                </c:pt>
                <c:pt idx="1315">
                  <c:v>40764</c:v>
                </c:pt>
                <c:pt idx="1316">
                  <c:v>40765</c:v>
                </c:pt>
                <c:pt idx="1317">
                  <c:v>40766</c:v>
                </c:pt>
                <c:pt idx="1318">
                  <c:v>40767</c:v>
                </c:pt>
                <c:pt idx="1319">
                  <c:v>40768</c:v>
                </c:pt>
                <c:pt idx="1320">
                  <c:v>40769</c:v>
                </c:pt>
                <c:pt idx="1321">
                  <c:v>40770</c:v>
                </c:pt>
                <c:pt idx="1322">
                  <c:v>40771</c:v>
                </c:pt>
                <c:pt idx="1323">
                  <c:v>40772</c:v>
                </c:pt>
                <c:pt idx="1324">
                  <c:v>40773</c:v>
                </c:pt>
                <c:pt idx="1325">
                  <c:v>40774</c:v>
                </c:pt>
                <c:pt idx="1326">
                  <c:v>40775</c:v>
                </c:pt>
                <c:pt idx="1327">
                  <c:v>40776</c:v>
                </c:pt>
                <c:pt idx="1328">
                  <c:v>40777</c:v>
                </c:pt>
                <c:pt idx="1329">
                  <c:v>40778</c:v>
                </c:pt>
                <c:pt idx="1330">
                  <c:v>40779</c:v>
                </c:pt>
                <c:pt idx="1331">
                  <c:v>40780</c:v>
                </c:pt>
                <c:pt idx="1332">
                  <c:v>40781</c:v>
                </c:pt>
                <c:pt idx="1333">
                  <c:v>40782</c:v>
                </c:pt>
                <c:pt idx="1334">
                  <c:v>40783</c:v>
                </c:pt>
                <c:pt idx="1335">
                  <c:v>40784</c:v>
                </c:pt>
                <c:pt idx="1336">
                  <c:v>40785</c:v>
                </c:pt>
                <c:pt idx="1337">
                  <c:v>40786</c:v>
                </c:pt>
                <c:pt idx="1338">
                  <c:v>40787</c:v>
                </c:pt>
                <c:pt idx="1339">
                  <c:v>40788</c:v>
                </c:pt>
                <c:pt idx="1340">
                  <c:v>40789</c:v>
                </c:pt>
                <c:pt idx="1341">
                  <c:v>40790</c:v>
                </c:pt>
                <c:pt idx="1342">
                  <c:v>40791</c:v>
                </c:pt>
                <c:pt idx="1343">
                  <c:v>40792</c:v>
                </c:pt>
                <c:pt idx="1344">
                  <c:v>40793</c:v>
                </c:pt>
                <c:pt idx="1345">
                  <c:v>40794</c:v>
                </c:pt>
                <c:pt idx="1346">
                  <c:v>40795</c:v>
                </c:pt>
                <c:pt idx="1347">
                  <c:v>40796</c:v>
                </c:pt>
                <c:pt idx="1348">
                  <c:v>40797</c:v>
                </c:pt>
                <c:pt idx="1349">
                  <c:v>40798</c:v>
                </c:pt>
                <c:pt idx="1350">
                  <c:v>40799</c:v>
                </c:pt>
                <c:pt idx="1351">
                  <c:v>40800</c:v>
                </c:pt>
                <c:pt idx="1352">
                  <c:v>40801</c:v>
                </c:pt>
                <c:pt idx="1353">
                  <c:v>40802</c:v>
                </c:pt>
                <c:pt idx="1354">
                  <c:v>40803</c:v>
                </c:pt>
                <c:pt idx="1355">
                  <c:v>40804</c:v>
                </c:pt>
                <c:pt idx="1356">
                  <c:v>40805</c:v>
                </c:pt>
                <c:pt idx="1357">
                  <c:v>40806</c:v>
                </c:pt>
                <c:pt idx="1358">
                  <c:v>40807</c:v>
                </c:pt>
                <c:pt idx="1359">
                  <c:v>40808</c:v>
                </c:pt>
                <c:pt idx="1360">
                  <c:v>40809</c:v>
                </c:pt>
                <c:pt idx="1361">
                  <c:v>40810</c:v>
                </c:pt>
                <c:pt idx="1362">
                  <c:v>40811</c:v>
                </c:pt>
                <c:pt idx="1363">
                  <c:v>40812</c:v>
                </c:pt>
                <c:pt idx="1364">
                  <c:v>40813</c:v>
                </c:pt>
                <c:pt idx="1365">
                  <c:v>40814</c:v>
                </c:pt>
                <c:pt idx="1366">
                  <c:v>40815</c:v>
                </c:pt>
                <c:pt idx="1367">
                  <c:v>40816</c:v>
                </c:pt>
                <c:pt idx="1368">
                  <c:v>40817</c:v>
                </c:pt>
                <c:pt idx="1369">
                  <c:v>40818</c:v>
                </c:pt>
                <c:pt idx="1370">
                  <c:v>40819</c:v>
                </c:pt>
                <c:pt idx="1371">
                  <c:v>40820</c:v>
                </c:pt>
                <c:pt idx="1372">
                  <c:v>40821</c:v>
                </c:pt>
                <c:pt idx="1373">
                  <c:v>40822</c:v>
                </c:pt>
                <c:pt idx="1374">
                  <c:v>40823</c:v>
                </c:pt>
                <c:pt idx="1375">
                  <c:v>40824</c:v>
                </c:pt>
                <c:pt idx="1376">
                  <c:v>40825</c:v>
                </c:pt>
                <c:pt idx="1377">
                  <c:v>40826</c:v>
                </c:pt>
                <c:pt idx="1378">
                  <c:v>40827</c:v>
                </c:pt>
                <c:pt idx="1379">
                  <c:v>40828</c:v>
                </c:pt>
                <c:pt idx="1380">
                  <c:v>40829</c:v>
                </c:pt>
                <c:pt idx="1381">
                  <c:v>40830</c:v>
                </c:pt>
                <c:pt idx="1382">
                  <c:v>40831</c:v>
                </c:pt>
                <c:pt idx="1383">
                  <c:v>40832</c:v>
                </c:pt>
                <c:pt idx="1384">
                  <c:v>40833</c:v>
                </c:pt>
                <c:pt idx="1385">
                  <c:v>40834</c:v>
                </c:pt>
                <c:pt idx="1386">
                  <c:v>40835</c:v>
                </c:pt>
                <c:pt idx="1387">
                  <c:v>40836</c:v>
                </c:pt>
                <c:pt idx="1388">
                  <c:v>40837</c:v>
                </c:pt>
                <c:pt idx="1389">
                  <c:v>40838</c:v>
                </c:pt>
                <c:pt idx="1390">
                  <c:v>40839</c:v>
                </c:pt>
                <c:pt idx="1391">
                  <c:v>40840</c:v>
                </c:pt>
                <c:pt idx="1392">
                  <c:v>40841</c:v>
                </c:pt>
                <c:pt idx="1393">
                  <c:v>40842</c:v>
                </c:pt>
                <c:pt idx="1394">
                  <c:v>40843</c:v>
                </c:pt>
                <c:pt idx="1395">
                  <c:v>40844</c:v>
                </c:pt>
                <c:pt idx="1396">
                  <c:v>40845</c:v>
                </c:pt>
                <c:pt idx="1397">
                  <c:v>40846</c:v>
                </c:pt>
                <c:pt idx="1398">
                  <c:v>40847</c:v>
                </c:pt>
                <c:pt idx="1399">
                  <c:v>40848</c:v>
                </c:pt>
                <c:pt idx="1400">
                  <c:v>40849</c:v>
                </c:pt>
                <c:pt idx="1401">
                  <c:v>40850</c:v>
                </c:pt>
                <c:pt idx="1402">
                  <c:v>40851</c:v>
                </c:pt>
                <c:pt idx="1403">
                  <c:v>40852</c:v>
                </c:pt>
                <c:pt idx="1404">
                  <c:v>40853</c:v>
                </c:pt>
                <c:pt idx="1405">
                  <c:v>40854</c:v>
                </c:pt>
                <c:pt idx="1406">
                  <c:v>40855</c:v>
                </c:pt>
                <c:pt idx="1407">
                  <c:v>40856</c:v>
                </c:pt>
                <c:pt idx="1408">
                  <c:v>40857</c:v>
                </c:pt>
                <c:pt idx="1409">
                  <c:v>40858</c:v>
                </c:pt>
                <c:pt idx="1410">
                  <c:v>40859</c:v>
                </c:pt>
                <c:pt idx="1411">
                  <c:v>40860</c:v>
                </c:pt>
                <c:pt idx="1412">
                  <c:v>40861</c:v>
                </c:pt>
                <c:pt idx="1413">
                  <c:v>40862</c:v>
                </c:pt>
                <c:pt idx="1414">
                  <c:v>40863</c:v>
                </c:pt>
                <c:pt idx="1415">
                  <c:v>40864</c:v>
                </c:pt>
                <c:pt idx="1416">
                  <c:v>40865</c:v>
                </c:pt>
                <c:pt idx="1417">
                  <c:v>40866</c:v>
                </c:pt>
                <c:pt idx="1418">
                  <c:v>40867</c:v>
                </c:pt>
                <c:pt idx="1419">
                  <c:v>40868</c:v>
                </c:pt>
                <c:pt idx="1420">
                  <c:v>40869</c:v>
                </c:pt>
                <c:pt idx="1421">
                  <c:v>40870</c:v>
                </c:pt>
                <c:pt idx="1422">
                  <c:v>40871</c:v>
                </c:pt>
                <c:pt idx="1423">
                  <c:v>40872</c:v>
                </c:pt>
                <c:pt idx="1424">
                  <c:v>40873</c:v>
                </c:pt>
                <c:pt idx="1425">
                  <c:v>40874</c:v>
                </c:pt>
                <c:pt idx="1426">
                  <c:v>40875</c:v>
                </c:pt>
                <c:pt idx="1427">
                  <c:v>40876</c:v>
                </c:pt>
                <c:pt idx="1428">
                  <c:v>40877</c:v>
                </c:pt>
                <c:pt idx="1429">
                  <c:v>40878</c:v>
                </c:pt>
                <c:pt idx="1430">
                  <c:v>40879</c:v>
                </c:pt>
                <c:pt idx="1431">
                  <c:v>40880</c:v>
                </c:pt>
                <c:pt idx="1432">
                  <c:v>40881</c:v>
                </c:pt>
                <c:pt idx="1433">
                  <c:v>40882</c:v>
                </c:pt>
                <c:pt idx="1434">
                  <c:v>40883</c:v>
                </c:pt>
                <c:pt idx="1435">
                  <c:v>40884</c:v>
                </c:pt>
                <c:pt idx="1436">
                  <c:v>40885</c:v>
                </c:pt>
                <c:pt idx="1437">
                  <c:v>40886</c:v>
                </c:pt>
                <c:pt idx="1438">
                  <c:v>40887</c:v>
                </c:pt>
                <c:pt idx="1439">
                  <c:v>40888</c:v>
                </c:pt>
                <c:pt idx="1440">
                  <c:v>40889</c:v>
                </c:pt>
                <c:pt idx="1441">
                  <c:v>40890</c:v>
                </c:pt>
                <c:pt idx="1442">
                  <c:v>40891</c:v>
                </c:pt>
                <c:pt idx="1443">
                  <c:v>40892</c:v>
                </c:pt>
                <c:pt idx="1444">
                  <c:v>40893</c:v>
                </c:pt>
                <c:pt idx="1445">
                  <c:v>40894</c:v>
                </c:pt>
                <c:pt idx="1446">
                  <c:v>40895</c:v>
                </c:pt>
                <c:pt idx="1447">
                  <c:v>40896</c:v>
                </c:pt>
                <c:pt idx="1448">
                  <c:v>40897</c:v>
                </c:pt>
                <c:pt idx="1449">
                  <c:v>40898</c:v>
                </c:pt>
                <c:pt idx="1450">
                  <c:v>40899</c:v>
                </c:pt>
                <c:pt idx="1451">
                  <c:v>40900</c:v>
                </c:pt>
                <c:pt idx="1452">
                  <c:v>40901</c:v>
                </c:pt>
                <c:pt idx="1453">
                  <c:v>40902</c:v>
                </c:pt>
                <c:pt idx="1454">
                  <c:v>40903</c:v>
                </c:pt>
                <c:pt idx="1455">
                  <c:v>40904</c:v>
                </c:pt>
                <c:pt idx="1456">
                  <c:v>40905</c:v>
                </c:pt>
                <c:pt idx="1457">
                  <c:v>40906</c:v>
                </c:pt>
                <c:pt idx="1458">
                  <c:v>40907</c:v>
                </c:pt>
                <c:pt idx="1459">
                  <c:v>40908</c:v>
                </c:pt>
                <c:pt idx="1460">
                  <c:v>40909</c:v>
                </c:pt>
                <c:pt idx="1461">
                  <c:v>40910</c:v>
                </c:pt>
                <c:pt idx="1462">
                  <c:v>40911</c:v>
                </c:pt>
                <c:pt idx="1463">
                  <c:v>40912</c:v>
                </c:pt>
                <c:pt idx="1464">
                  <c:v>40913</c:v>
                </c:pt>
                <c:pt idx="1465">
                  <c:v>40914</c:v>
                </c:pt>
                <c:pt idx="1466">
                  <c:v>40915</c:v>
                </c:pt>
                <c:pt idx="1467">
                  <c:v>40916</c:v>
                </c:pt>
                <c:pt idx="1468">
                  <c:v>40917</c:v>
                </c:pt>
                <c:pt idx="1469">
                  <c:v>40918</c:v>
                </c:pt>
                <c:pt idx="1470">
                  <c:v>40919</c:v>
                </c:pt>
                <c:pt idx="1471">
                  <c:v>40920</c:v>
                </c:pt>
                <c:pt idx="1472">
                  <c:v>40921</c:v>
                </c:pt>
                <c:pt idx="1473">
                  <c:v>40922</c:v>
                </c:pt>
                <c:pt idx="1474">
                  <c:v>40923</c:v>
                </c:pt>
                <c:pt idx="1475">
                  <c:v>40924</c:v>
                </c:pt>
                <c:pt idx="1476">
                  <c:v>40925</c:v>
                </c:pt>
                <c:pt idx="1477">
                  <c:v>40926</c:v>
                </c:pt>
                <c:pt idx="1478">
                  <c:v>40927</c:v>
                </c:pt>
                <c:pt idx="1479">
                  <c:v>40928</c:v>
                </c:pt>
                <c:pt idx="1480">
                  <c:v>40929</c:v>
                </c:pt>
                <c:pt idx="1481">
                  <c:v>40930</c:v>
                </c:pt>
                <c:pt idx="1482">
                  <c:v>40931</c:v>
                </c:pt>
                <c:pt idx="1483">
                  <c:v>40932</c:v>
                </c:pt>
                <c:pt idx="1484">
                  <c:v>40933</c:v>
                </c:pt>
                <c:pt idx="1485">
                  <c:v>40934</c:v>
                </c:pt>
                <c:pt idx="1486">
                  <c:v>40935</c:v>
                </c:pt>
                <c:pt idx="1487">
                  <c:v>40936</c:v>
                </c:pt>
                <c:pt idx="1488">
                  <c:v>40937</c:v>
                </c:pt>
                <c:pt idx="1489">
                  <c:v>40938</c:v>
                </c:pt>
                <c:pt idx="1490">
                  <c:v>40939</c:v>
                </c:pt>
                <c:pt idx="1491">
                  <c:v>40940</c:v>
                </c:pt>
                <c:pt idx="1492">
                  <c:v>40941</c:v>
                </c:pt>
                <c:pt idx="1493">
                  <c:v>40942</c:v>
                </c:pt>
                <c:pt idx="1494">
                  <c:v>40943</c:v>
                </c:pt>
                <c:pt idx="1495">
                  <c:v>40944</c:v>
                </c:pt>
                <c:pt idx="1496">
                  <c:v>40945</c:v>
                </c:pt>
                <c:pt idx="1497">
                  <c:v>40946</c:v>
                </c:pt>
                <c:pt idx="1498">
                  <c:v>40947</c:v>
                </c:pt>
                <c:pt idx="1499">
                  <c:v>40948</c:v>
                </c:pt>
                <c:pt idx="1500">
                  <c:v>40949</c:v>
                </c:pt>
                <c:pt idx="1501">
                  <c:v>40950</c:v>
                </c:pt>
                <c:pt idx="1502">
                  <c:v>40951</c:v>
                </c:pt>
                <c:pt idx="1503">
                  <c:v>40952</c:v>
                </c:pt>
                <c:pt idx="1504">
                  <c:v>40953</c:v>
                </c:pt>
                <c:pt idx="1505">
                  <c:v>40954</c:v>
                </c:pt>
                <c:pt idx="1506">
                  <c:v>40955</c:v>
                </c:pt>
                <c:pt idx="1507">
                  <c:v>40956</c:v>
                </c:pt>
                <c:pt idx="1508">
                  <c:v>40957</c:v>
                </c:pt>
                <c:pt idx="1509">
                  <c:v>40958</c:v>
                </c:pt>
                <c:pt idx="1510">
                  <c:v>40959</c:v>
                </c:pt>
                <c:pt idx="1511">
                  <c:v>40960</c:v>
                </c:pt>
                <c:pt idx="1512">
                  <c:v>40961</c:v>
                </c:pt>
                <c:pt idx="1513">
                  <c:v>40962</c:v>
                </c:pt>
                <c:pt idx="1514">
                  <c:v>40963</c:v>
                </c:pt>
                <c:pt idx="1515">
                  <c:v>40964</c:v>
                </c:pt>
                <c:pt idx="1516">
                  <c:v>40965</c:v>
                </c:pt>
                <c:pt idx="1517">
                  <c:v>40966</c:v>
                </c:pt>
                <c:pt idx="1518">
                  <c:v>40967</c:v>
                </c:pt>
                <c:pt idx="1519">
                  <c:v>40968</c:v>
                </c:pt>
                <c:pt idx="1520">
                  <c:v>40969</c:v>
                </c:pt>
                <c:pt idx="1521">
                  <c:v>40970</c:v>
                </c:pt>
                <c:pt idx="1522">
                  <c:v>40971</c:v>
                </c:pt>
                <c:pt idx="1523">
                  <c:v>40972</c:v>
                </c:pt>
                <c:pt idx="1524">
                  <c:v>40973</c:v>
                </c:pt>
                <c:pt idx="1525">
                  <c:v>40974</c:v>
                </c:pt>
                <c:pt idx="1526">
                  <c:v>40975</c:v>
                </c:pt>
                <c:pt idx="1527">
                  <c:v>40976</c:v>
                </c:pt>
                <c:pt idx="1528">
                  <c:v>40977</c:v>
                </c:pt>
                <c:pt idx="1529">
                  <c:v>40978</c:v>
                </c:pt>
                <c:pt idx="1530">
                  <c:v>40979</c:v>
                </c:pt>
                <c:pt idx="1531">
                  <c:v>40980</c:v>
                </c:pt>
                <c:pt idx="1532">
                  <c:v>40981</c:v>
                </c:pt>
                <c:pt idx="1533">
                  <c:v>40982</c:v>
                </c:pt>
                <c:pt idx="1534">
                  <c:v>40983</c:v>
                </c:pt>
                <c:pt idx="1535">
                  <c:v>40984</c:v>
                </c:pt>
                <c:pt idx="1536">
                  <c:v>40985</c:v>
                </c:pt>
                <c:pt idx="1537">
                  <c:v>40986</c:v>
                </c:pt>
                <c:pt idx="1538">
                  <c:v>40987</c:v>
                </c:pt>
                <c:pt idx="1539">
                  <c:v>40988</c:v>
                </c:pt>
                <c:pt idx="1540">
                  <c:v>40989</c:v>
                </c:pt>
                <c:pt idx="1541">
                  <c:v>40990</c:v>
                </c:pt>
                <c:pt idx="1542">
                  <c:v>40991</c:v>
                </c:pt>
                <c:pt idx="1543">
                  <c:v>40992</c:v>
                </c:pt>
                <c:pt idx="1544">
                  <c:v>40993</c:v>
                </c:pt>
                <c:pt idx="1545">
                  <c:v>40994</c:v>
                </c:pt>
                <c:pt idx="1546">
                  <c:v>40995</c:v>
                </c:pt>
                <c:pt idx="1547">
                  <c:v>40996</c:v>
                </c:pt>
                <c:pt idx="1548">
                  <c:v>40997</c:v>
                </c:pt>
                <c:pt idx="1549">
                  <c:v>40998</c:v>
                </c:pt>
                <c:pt idx="1550">
                  <c:v>40999</c:v>
                </c:pt>
                <c:pt idx="1551">
                  <c:v>41000</c:v>
                </c:pt>
                <c:pt idx="1552">
                  <c:v>41001</c:v>
                </c:pt>
                <c:pt idx="1553">
                  <c:v>41002</c:v>
                </c:pt>
                <c:pt idx="1554">
                  <c:v>41003</c:v>
                </c:pt>
                <c:pt idx="1555">
                  <c:v>41004</c:v>
                </c:pt>
                <c:pt idx="1556">
                  <c:v>41005</c:v>
                </c:pt>
                <c:pt idx="1557">
                  <c:v>41006</c:v>
                </c:pt>
                <c:pt idx="1558">
                  <c:v>41007</c:v>
                </c:pt>
                <c:pt idx="1559">
                  <c:v>41008</c:v>
                </c:pt>
                <c:pt idx="1560">
                  <c:v>41009</c:v>
                </c:pt>
                <c:pt idx="1561">
                  <c:v>41010</c:v>
                </c:pt>
                <c:pt idx="1562">
                  <c:v>41011</c:v>
                </c:pt>
                <c:pt idx="1563">
                  <c:v>41012</c:v>
                </c:pt>
                <c:pt idx="1564">
                  <c:v>41013</c:v>
                </c:pt>
                <c:pt idx="1565">
                  <c:v>41014</c:v>
                </c:pt>
                <c:pt idx="1566">
                  <c:v>41015</c:v>
                </c:pt>
                <c:pt idx="1567">
                  <c:v>41016</c:v>
                </c:pt>
                <c:pt idx="1568">
                  <c:v>41017</c:v>
                </c:pt>
                <c:pt idx="1569">
                  <c:v>41018</c:v>
                </c:pt>
                <c:pt idx="1570">
                  <c:v>41019</c:v>
                </c:pt>
                <c:pt idx="1571">
                  <c:v>41020</c:v>
                </c:pt>
                <c:pt idx="1572">
                  <c:v>41021</c:v>
                </c:pt>
                <c:pt idx="1573">
                  <c:v>41022</c:v>
                </c:pt>
                <c:pt idx="1574">
                  <c:v>41023</c:v>
                </c:pt>
                <c:pt idx="1575">
                  <c:v>41024</c:v>
                </c:pt>
                <c:pt idx="1576">
                  <c:v>41025</c:v>
                </c:pt>
                <c:pt idx="1577">
                  <c:v>41026</c:v>
                </c:pt>
                <c:pt idx="1578">
                  <c:v>41027</c:v>
                </c:pt>
                <c:pt idx="1579">
                  <c:v>41028</c:v>
                </c:pt>
                <c:pt idx="1580">
                  <c:v>41029</c:v>
                </c:pt>
                <c:pt idx="1581">
                  <c:v>41030</c:v>
                </c:pt>
                <c:pt idx="1582">
                  <c:v>41031</c:v>
                </c:pt>
                <c:pt idx="1583">
                  <c:v>41032</c:v>
                </c:pt>
                <c:pt idx="1584">
                  <c:v>41033</c:v>
                </c:pt>
                <c:pt idx="1585">
                  <c:v>41034</c:v>
                </c:pt>
                <c:pt idx="1586">
                  <c:v>41035</c:v>
                </c:pt>
                <c:pt idx="1587">
                  <c:v>41036</c:v>
                </c:pt>
                <c:pt idx="1588">
                  <c:v>41037</c:v>
                </c:pt>
                <c:pt idx="1589">
                  <c:v>41038</c:v>
                </c:pt>
                <c:pt idx="1590">
                  <c:v>41039</c:v>
                </c:pt>
                <c:pt idx="1591">
                  <c:v>41040</c:v>
                </c:pt>
                <c:pt idx="1592">
                  <c:v>41041</c:v>
                </c:pt>
                <c:pt idx="1593">
                  <c:v>41042</c:v>
                </c:pt>
                <c:pt idx="1594">
                  <c:v>41043</c:v>
                </c:pt>
                <c:pt idx="1595">
                  <c:v>41044</c:v>
                </c:pt>
                <c:pt idx="1596">
                  <c:v>41045</c:v>
                </c:pt>
                <c:pt idx="1597">
                  <c:v>41046</c:v>
                </c:pt>
                <c:pt idx="1598">
                  <c:v>41047</c:v>
                </c:pt>
                <c:pt idx="1599">
                  <c:v>41048</c:v>
                </c:pt>
                <c:pt idx="1600">
                  <c:v>41049</c:v>
                </c:pt>
                <c:pt idx="1601">
                  <c:v>41050</c:v>
                </c:pt>
                <c:pt idx="1602">
                  <c:v>41051</c:v>
                </c:pt>
                <c:pt idx="1603">
                  <c:v>41052</c:v>
                </c:pt>
                <c:pt idx="1604">
                  <c:v>41053</c:v>
                </c:pt>
                <c:pt idx="1605">
                  <c:v>41054</c:v>
                </c:pt>
                <c:pt idx="1606">
                  <c:v>41055</c:v>
                </c:pt>
                <c:pt idx="1607">
                  <c:v>41056</c:v>
                </c:pt>
                <c:pt idx="1608">
                  <c:v>41057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2</c:v>
                </c:pt>
                <c:pt idx="1614">
                  <c:v>41063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69</c:v>
                </c:pt>
                <c:pt idx="1621">
                  <c:v>41070</c:v>
                </c:pt>
                <c:pt idx="1622">
                  <c:v>41071</c:v>
                </c:pt>
                <c:pt idx="1623">
                  <c:v>41072</c:v>
                </c:pt>
                <c:pt idx="1624">
                  <c:v>41073</c:v>
                </c:pt>
                <c:pt idx="1625">
                  <c:v>41074</c:v>
                </c:pt>
                <c:pt idx="1626">
                  <c:v>41075</c:v>
                </c:pt>
                <c:pt idx="1627">
                  <c:v>41076</c:v>
                </c:pt>
                <c:pt idx="1628">
                  <c:v>41077</c:v>
                </c:pt>
                <c:pt idx="1629">
                  <c:v>41078</c:v>
                </c:pt>
                <c:pt idx="1630">
                  <c:v>41079</c:v>
                </c:pt>
                <c:pt idx="1631">
                  <c:v>41080</c:v>
                </c:pt>
                <c:pt idx="1632">
                  <c:v>41081</c:v>
                </c:pt>
                <c:pt idx="1633">
                  <c:v>41082</c:v>
                </c:pt>
                <c:pt idx="1634">
                  <c:v>41083</c:v>
                </c:pt>
                <c:pt idx="1635">
                  <c:v>41084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0</c:v>
                </c:pt>
                <c:pt idx="1642">
                  <c:v>41091</c:v>
                </c:pt>
                <c:pt idx="1643">
                  <c:v>41092</c:v>
                </c:pt>
                <c:pt idx="1644">
                  <c:v>41093</c:v>
                </c:pt>
                <c:pt idx="1645">
                  <c:v>41094</c:v>
                </c:pt>
                <c:pt idx="1646">
                  <c:v>41095</c:v>
                </c:pt>
                <c:pt idx="1647">
                  <c:v>41096</c:v>
                </c:pt>
                <c:pt idx="1648">
                  <c:v>41097</c:v>
                </c:pt>
                <c:pt idx="1649">
                  <c:v>41098</c:v>
                </c:pt>
                <c:pt idx="1650">
                  <c:v>41099</c:v>
                </c:pt>
                <c:pt idx="1651">
                  <c:v>41100</c:v>
                </c:pt>
                <c:pt idx="1652">
                  <c:v>41101</c:v>
                </c:pt>
                <c:pt idx="1653">
                  <c:v>41102</c:v>
                </c:pt>
                <c:pt idx="1654">
                  <c:v>41103</c:v>
                </c:pt>
                <c:pt idx="1655">
                  <c:v>41104</c:v>
                </c:pt>
                <c:pt idx="1656">
                  <c:v>41105</c:v>
                </c:pt>
                <c:pt idx="1657">
                  <c:v>41106</c:v>
                </c:pt>
                <c:pt idx="1658">
                  <c:v>41107</c:v>
                </c:pt>
                <c:pt idx="1659">
                  <c:v>41108</c:v>
                </c:pt>
                <c:pt idx="1660">
                  <c:v>41109</c:v>
                </c:pt>
                <c:pt idx="1661">
                  <c:v>41110</c:v>
                </c:pt>
                <c:pt idx="1662">
                  <c:v>41111</c:v>
                </c:pt>
                <c:pt idx="1663">
                  <c:v>41112</c:v>
                </c:pt>
                <c:pt idx="1664">
                  <c:v>41113</c:v>
                </c:pt>
                <c:pt idx="1665">
                  <c:v>41114</c:v>
                </c:pt>
                <c:pt idx="1666">
                  <c:v>41115</c:v>
                </c:pt>
                <c:pt idx="1667">
                  <c:v>41116</c:v>
                </c:pt>
                <c:pt idx="1668">
                  <c:v>41117</c:v>
                </c:pt>
                <c:pt idx="1669">
                  <c:v>41118</c:v>
                </c:pt>
                <c:pt idx="1670">
                  <c:v>41119</c:v>
                </c:pt>
                <c:pt idx="1671">
                  <c:v>41120</c:v>
                </c:pt>
                <c:pt idx="1672">
                  <c:v>41121</c:v>
                </c:pt>
                <c:pt idx="1673">
                  <c:v>41122</c:v>
                </c:pt>
                <c:pt idx="1674">
                  <c:v>41123</c:v>
                </c:pt>
                <c:pt idx="1675">
                  <c:v>41124</c:v>
                </c:pt>
                <c:pt idx="1676">
                  <c:v>41125</c:v>
                </c:pt>
                <c:pt idx="1677">
                  <c:v>41126</c:v>
                </c:pt>
                <c:pt idx="1678">
                  <c:v>41127</c:v>
                </c:pt>
                <c:pt idx="1679">
                  <c:v>41128</c:v>
                </c:pt>
                <c:pt idx="1680">
                  <c:v>41129</c:v>
                </c:pt>
                <c:pt idx="1681">
                  <c:v>41130</c:v>
                </c:pt>
                <c:pt idx="1682">
                  <c:v>41131</c:v>
                </c:pt>
                <c:pt idx="1683">
                  <c:v>41132</c:v>
                </c:pt>
                <c:pt idx="1684">
                  <c:v>41133</c:v>
                </c:pt>
                <c:pt idx="1685">
                  <c:v>41134</c:v>
                </c:pt>
                <c:pt idx="1686">
                  <c:v>41135</c:v>
                </c:pt>
                <c:pt idx="1687">
                  <c:v>41136</c:v>
                </c:pt>
                <c:pt idx="1688">
                  <c:v>41137</c:v>
                </c:pt>
                <c:pt idx="1689">
                  <c:v>41138</c:v>
                </c:pt>
                <c:pt idx="1690">
                  <c:v>41139</c:v>
                </c:pt>
                <c:pt idx="1691">
                  <c:v>41140</c:v>
                </c:pt>
                <c:pt idx="1692">
                  <c:v>41141</c:v>
                </c:pt>
                <c:pt idx="1693">
                  <c:v>41142</c:v>
                </c:pt>
                <c:pt idx="1694">
                  <c:v>41143</c:v>
                </c:pt>
                <c:pt idx="1695">
                  <c:v>41144</c:v>
                </c:pt>
                <c:pt idx="1696">
                  <c:v>41145</c:v>
                </c:pt>
                <c:pt idx="1697">
                  <c:v>41146</c:v>
                </c:pt>
                <c:pt idx="1698">
                  <c:v>41147</c:v>
                </c:pt>
                <c:pt idx="1699">
                  <c:v>41148</c:v>
                </c:pt>
                <c:pt idx="1700">
                  <c:v>41149</c:v>
                </c:pt>
                <c:pt idx="1701">
                  <c:v>41150</c:v>
                </c:pt>
                <c:pt idx="1702">
                  <c:v>41151</c:v>
                </c:pt>
                <c:pt idx="1703">
                  <c:v>41152</c:v>
                </c:pt>
                <c:pt idx="1704">
                  <c:v>41153</c:v>
                </c:pt>
                <c:pt idx="1705">
                  <c:v>41154</c:v>
                </c:pt>
                <c:pt idx="1706">
                  <c:v>41155</c:v>
                </c:pt>
                <c:pt idx="1707">
                  <c:v>41156</c:v>
                </c:pt>
                <c:pt idx="1708">
                  <c:v>41157</c:v>
                </c:pt>
                <c:pt idx="1709">
                  <c:v>41158</c:v>
                </c:pt>
                <c:pt idx="1710">
                  <c:v>41159</c:v>
                </c:pt>
                <c:pt idx="1711">
                  <c:v>41160</c:v>
                </c:pt>
                <c:pt idx="1712">
                  <c:v>41161</c:v>
                </c:pt>
                <c:pt idx="1713">
                  <c:v>41162</c:v>
                </c:pt>
                <c:pt idx="1714">
                  <c:v>41163</c:v>
                </c:pt>
                <c:pt idx="1715">
                  <c:v>41164</c:v>
                </c:pt>
                <c:pt idx="1716">
                  <c:v>41165</c:v>
                </c:pt>
                <c:pt idx="1717">
                  <c:v>41166</c:v>
                </c:pt>
                <c:pt idx="1718">
                  <c:v>41167</c:v>
                </c:pt>
                <c:pt idx="1719">
                  <c:v>41168</c:v>
                </c:pt>
                <c:pt idx="1720">
                  <c:v>41169</c:v>
                </c:pt>
                <c:pt idx="1721">
                  <c:v>41170</c:v>
                </c:pt>
                <c:pt idx="1722">
                  <c:v>41171</c:v>
                </c:pt>
                <c:pt idx="1723">
                  <c:v>41172</c:v>
                </c:pt>
                <c:pt idx="1724">
                  <c:v>41173</c:v>
                </c:pt>
                <c:pt idx="1725">
                  <c:v>41174</c:v>
                </c:pt>
                <c:pt idx="1726">
                  <c:v>41175</c:v>
                </c:pt>
                <c:pt idx="1727">
                  <c:v>41176</c:v>
                </c:pt>
                <c:pt idx="1728">
                  <c:v>41177</c:v>
                </c:pt>
                <c:pt idx="1729">
                  <c:v>41178</c:v>
                </c:pt>
                <c:pt idx="1730">
                  <c:v>41179</c:v>
                </c:pt>
                <c:pt idx="1731">
                  <c:v>41180</c:v>
                </c:pt>
                <c:pt idx="1732">
                  <c:v>41181</c:v>
                </c:pt>
                <c:pt idx="1733">
                  <c:v>41182</c:v>
                </c:pt>
                <c:pt idx="1734">
                  <c:v>41183</c:v>
                </c:pt>
                <c:pt idx="1735">
                  <c:v>41184</c:v>
                </c:pt>
                <c:pt idx="1736">
                  <c:v>41185</c:v>
                </c:pt>
                <c:pt idx="1737">
                  <c:v>41186</c:v>
                </c:pt>
                <c:pt idx="1738">
                  <c:v>41187</c:v>
                </c:pt>
                <c:pt idx="1739">
                  <c:v>41188</c:v>
                </c:pt>
                <c:pt idx="1740">
                  <c:v>41189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5</c:v>
                </c:pt>
                <c:pt idx="1747">
                  <c:v>41196</c:v>
                </c:pt>
                <c:pt idx="1748">
                  <c:v>41197</c:v>
                </c:pt>
                <c:pt idx="1749">
                  <c:v>41198</c:v>
                </c:pt>
                <c:pt idx="1750">
                  <c:v>41199</c:v>
                </c:pt>
                <c:pt idx="1751">
                  <c:v>41200</c:v>
                </c:pt>
                <c:pt idx="1752">
                  <c:v>41201</c:v>
                </c:pt>
                <c:pt idx="1753">
                  <c:v>41202</c:v>
                </c:pt>
                <c:pt idx="1754">
                  <c:v>41203</c:v>
                </c:pt>
                <c:pt idx="1755">
                  <c:v>41204</c:v>
                </c:pt>
                <c:pt idx="1756">
                  <c:v>41205</c:v>
                </c:pt>
                <c:pt idx="1757">
                  <c:v>41206</c:v>
                </c:pt>
                <c:pt idx="1758">
                  <c:v>41207</c:v>
                </c:pt>
                <c:pt idx="1759">
                  <c:v>41208</c:v>
                </c:pt>
                <c:pt idx="1760">
                  <c:v>41209</c:v>
                </c:pt>
                <c:pt idx="1761">
                  <c:v>41210</c:v>
                </c:pt>
                <c:pt idx="1762">
                  <c:v>41211</c:v>
                </c:pt>
                <c:pt idx="1763">
                  <c:v>41212</c:v>
                </c:pt>
                <c:pt idx="1764">
                  <c:v>41213</c:v>
                </c:pt>
                <c:pt idx="1765">
                  <c:v>41214</c:v>
                </c:pt>
                <c:pt idx="1766">
                  <c:v>41215</c:v>
                </c:pt>
                <c:pt idx="1767">
                  <c:v>41216</c:v>
                </c:pt>
                <c:pt idx="1768">
                  <c:v>41217</c:v>
                </c:pt>
                <c:pt idx="1769">
                  <c:v>41218</c:v>
                </c:pt>
                <c:pt idx="1770">
                  <c:v>41219</c:v>
                </c:pt>
                <c:pt idx="1771">
                  <c:v>41220</c:v>
                </c:pt>
                <c:pt idx="1772">
                  <c:v>41221</c:v>
                </c:pt>
                <c:pt idx="1773">
                  <c:v>41222</c:v>
                </c:pt>
                <c:pt idx="1774">
                  <c:v>41223</c:v>
                </c:pt>
                <c:pt idx="1775">
                  <c:v>41224</c:v>
                </c:pt>
                <c:pt idx="1776">
                  <c:v>41225</c:v>
                </c:pt>
                <c:pt idx="1777">
                  <c:v>41226</c:v>
                </c:pt>
                <c:pt idx="1778">
                  <c:v>41227</c:v>
                </c:pt>
                <c:pt idx="1779">
                  <c:v>41228</c:v>
                </c:pt>
                <c:pt idx="1780">
                  <c:v>41229</c:v>
                </c:pt>
                <c:pt idx="1781">
                  <c:v>41230</c:v>
                </c:pt>
                <c:pt idx="1782">
                  <c:v>41231</c:v>
                </c:pt>
                <c:pt idx="1783">
                  <c:v>41232</c:v>
                </c:pt>
                <c:pt idx="1784">
                  <c:v>41233</c:v>
                </c:pt>
                <c:pt idx="1785">
                  <c:v>41234</c:v>
                </c:pt>
                <c:pt idx="1786">
                  <c:v>41235</c:v>
                </c:pt>
                <c:pt idx="1787">
                  <c:v>41236</c:v>
                </c:pt>
                <c:pt idx="1788">
                  <c:v>41237</c:v>
                </c:pt>
                <c:pt idx="1789">
                  <c:v>41238</c:v>
                </c:pt>
                <c:pt idx="1790">
                  <c:v>41239</c:v>
                </c:pt>
                <c:pt idx="1791">
                  <c:v>41240</c:v>
                </c:pt>
                <c:pt idx="1792">
                  <c:v>41241</c:v>
                </c:pt>
                <c:pt idx="1793">
                  <c:v>41242</c:v>
                </c:pt>
                <c:pt idx="1794">
                  <c:v>41243</c:v>
                </c:pt>
                <c:pt idx="1795">
                  <c:v>41244</c:v>
                </c:pt>
                <c:pt idx="1796">
                  <c:v>41245</c:v>
                </c:pt>
                <c:pt idx="1797">
                  <c:v>41246</c:v>
                </c:pt>
                <c:pt idx="1798">
                  <c:v>41247</c:v>
                </c:pt>
                <c:pt idx="1799">
                  <c:v>41248</c:v>
                </c:pt>
                <c:pt idx="1800">
                  <c:v>41249</c:v>
                </c:pt>
                <c:pt idx="1801">
                  <c:v>41250</c:v>
                </c:pt>
                <c:pt idx="1802">
                  <c:v>41251</c:v>
                </c:pt>
                <c:pt idx="1803">
                  <c:v>41252</c:v>
                </c:pt>
                <c:pt idx="1804">
                  <c:v>41253</c:v>
                </c:pt>
                <c:pt idx="1805">
                  <c:v>41254</c:v>
                </c:pt>
                <c:pt idx="1806">
                  <c:v>41255</c:v>
                </c:pt>
                <c:pt idx="1807">
                  <c:v>41256</c:v>
                </c:pt>
                <c:pt idx="1808">
                  <c:v>41257</c:v>
                </c:pt>
                <c:pt idx="1809">
                  <c:v>41258</c:v>
                </c:pt>
                <c:pt idx="1810">
                  <c:v>41259</c:v>
                </c:pt>
                <c:pt idx="1811">
                  <c:v>41260</c:v>
                </c:pt>
                <c:pt idx="1812">
                  <c:v>41261</c:v>
                </c:pt>
                <c:pt idx="1813">
                  <c:v>41262</c:v>
                </c:pt>
                <c:pt idx="1814">
                  <c:v>41263</c:v>
                </c:pt>
                <c:pt idx="1815">
                  <c:v>41264</c:v>
                </c:pt>
                <c:pt idx="1816">
                  <c:v>41265</c:v>
                </c:pt>
                <c:pt idx="1817">
                  <c:v>41266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2</c:v>
                </c:pt>
                <c:pt idx="1824">
                  <c:v>41273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79</c:v>
                </c:pt>
                <c:pt idx="1831">
                  <c:v>41280</c:v>
                </c:pt>
                <c:pt idx="1832">
                  <c:v>41281</c:v>
                </c:pt>
                <c:pt idx="1833">
                  <c:v>41282</c:v>
                </c:pt>
                <c:pt idx="1834">
                  <c:v>41283</c:v>
                </c:pt>
                <c:pt idx="1835">
                  <c:v>41284</c:v>
                </c:pt>
                <c:pt idx="1836">
                  <c:v>41285</c:v>
                </c:pt>
                <c:pt idx="1837">
                  <c:v>41286</c:v>
                </c:pt>
                <c:pt idx="1838">
                  <c:v>41287</c:v>
                </c:pt>
                <c:pt idx="1839">
                  <c:v>41288</c:v>
                </c:pt>
                <c:pt idx="1840">
                  <c:v>41289</c:v>
                </c:pt>
                <c:pt idx="1841">
                  <c:v>41290</c:v>
                </c:pt>
                <c:pt idx="1842">
                  <c:v>41291</c:v>
                </c:pt>
                <c:pt idx="1843">
                  <c:v>41292</c:v>
                </c:pt>
                <c:pt idx="1844">
                  <c:v>41293</c:v>
                </c:pt>
                <c:pt idx="1845">
                  <c:v>41294</c:v>
                </c:pt>
                <c:pt idx="1846">
                  <c:v>41295</c:v>
                </c:pt>
                <c:pt idx="1847">
                  <c:v>41296</c:v>
                </c:pt>
                <c:pt idx="1848">
                  <c:v>41297</c:v>
                </c:pt>
                <c:pt idx="1849">
                  <c:v>41298</c:v>
                </c:pt>
                <c:pt idx="1850">
                  <c:v>41299</c:v>
                </c:pt>
                <c:pt idx="1851">
                  <c:v>41300</c:v>
                </c:pt>
                <c:pt idx="1852">
                  <c:v>41301</c:v>
                </c:pt>
                <c:pt idx="1853">
                  <c:v>41302</c:v>
                </c:pt>
                <c:pt idx="1854">
                  <c:v>41303</c:v>
                </c:pt>
                <c:pt idx="1855">
                  <c:v>41304</c:v>
                </c:pt>
                <c:pt idx="1856">
                  <c:v>41305</c:v>
                </c:pt>
                <c:pt idx="1857">
                  <c:v>41306</c:v>
                </c:pt>
                <c:pt idx="1858">
                  <c:v>41307</c:v>
                </c:pt>
                <c:pt idx="1859">
                  <c:v>41308</c:v>
                </c:pt>
                <c:pt idx="1860">
                  <c:v>41309</c:v>
                </c:pt>
                <c:pt idx="1861">
                  <c:v>41310</c:v>
                </c:pt>
                <c:pt idx="1862">
                  <c:v>41311</c:v>
                </c:pt>
                <c:pt idx="1863">
                  <c:v>41312</c:v>
                </c:pt>
                <c:pt idx="1864">
                  <c:v>41313</c:v>
                </c:pt>
                <c:pt idx="1865">
                  <c:v>41314</c:v>
                </c:pt>
                <c:pt idx="1866">
                  <c:v>41315</c:v>
                </c:pt>
                <c:pt idx="1867">
                  <c:v>41316</c:v>
                </c:pt>
                <c:pt idx="1868">
                  <c:v>41317</c:v>
                </c:pt>
                <c:pt idx="1869">
                  <c:v>41318</c:v>
                </c:pt>
                <c:pt idx="1870">
                  <c:v>41319</c:v>
                </c:pt>
                <c:pt idx="1871">
                  <c:v>41320</c:v>
                </c:pt>
                <c:pt idx="1872">
                  <c:v>41321</c:v>
                </c:pt>
                <c:pt idx="1873">
                  <c:v>41322</c:v>
                </c:pt>
                <c:pt idx="1874">
                  <c:v>41323</c:v>
                </c:pt>
                <c:pt idx="1875">
                  <c:v>41324</c:v>
                </c:pt>
                <c:pt idx="1876">
                  <c:v>41325</c:v>
                </c:pt>
                <c:pt idx="1877">
                  <c:v>41326</c:v>
                </c:pt>
                <c:pt idx="1878">
                  <c:v>41327</c:v>
                </c:pt>
                <c:pt idx="1879">
                  <c:v>41328</c:v>
                </c:pt>
                <c:pt idx="1880">
                  <c:v>41329</c:v>
                </c:pt>
                <c:pt idx="1881">
                  <c:v>41330</c:v>
                </c:pt>
                <c:pt idx="1882">
                  <c:v>41331</c:v>
                </c:pt>
                <c:pt idx="1883">
                  <c:v>41332</c:v>
                </c:pt>
                <c:pt idx="1884">
                  <c:v>41333</c:v>
                </c:pt>
                <c:pt idx="1885">
                  <c:v>41334</c:v>
                </c:pt>
                <c:pt idx="1886">
                  <c:v>41335</c:v>
                </c:pt>
                <c:pt idx="1887">
                  <c:v>41336</c:v>
                </c:pt>
                <c:pt idx="1888">
                  <c:v>41337</c:v>
                </c:pt>
                <c:pt idx="1889">
                  <c:v>41338</c:v>
                </c:pt>
                <c:pt idx="1890">
                  <c:v>41339</c:v>
                </c:pt>
                <c:pt idx="1891">
                  <c:v>41340</c:v>
                </c:pt>
                <c:pt idx="1892">
                  <c:v>41341</c:v>
                </c:pt>
                <c:pt idx="1893">
                  <c:v>41342</c:v>
                </c:pt>
                <c:pt idx="1894">
                  <c:v>41343</c:v>
                </c:pt>
                <c:pt idx="1895">
                  <c:v>41344</c:v>
                </c:pt>
                <c:pt idx="1896">
                  <c:v>41345</c:v>
                </c:pt>
                <c:pt idx="1897">
                  <c:v>41346</c:v>
                </c:pt>
                <c:pt idx="1898">
                  <c:v>41347</c:v>
                </c:pt>
                <c:pt idx="1899">
                  <c:v>41348</c:v>
                </c:pt>
                <c:pt idx="1900">
                  <c:v>41349</c:v>
                </c:pt>
                <c:pt idx="1901">
                  <c:v>41350</c:v>
                </c:pt>
                <c:pt idx="1902">
                  <c:v>41351</c:v>
                </c:pt>
                <c:pt idx="1903">
                  <c:v>41352</c:v>
                </c:pt>
                <c:pt idx="1904">
                  <c:v>41353</c:v>
                </c:pt>
                <c:pt idx="1905">
                  <c:v>41354</c:v>
                </c:pt>
                <c:pt idx="1906">
                  <c:v>41355</c:v>
                </c:pt>
                <c:pt idx="1907">
                  <c:v>41356</c:v>
                </c:pt>
                <c:pt idx="1908">
                  <c:v>41357</c:v>
                </c:pt>
                <c:pt idx="1909">
                  <c:v>41358</c:v>
                </c:pt>
                <c:pt idx="1910">
                  <c:v>41359</c:v>
                </c:pt>
                <c:pt idx="1911">
                  <c:v>41360</c:v>
                </c:pt>
                <c:pt idx="1912">
                  <c:v>41361</c:v>
                </c:pt>
                <c:pt idx="1913">
                  <c:v>41362</c:v>
                </c:pt>
                <c:pt idx="1914">
                  <c:v>41363</c:v>
                </c:pt>
                <c:pt idx="1915">
                  <c:v>41364</c:v>
                </c:pt>
                <c:pt idx="1916">
                  <c:v>41365</c:v>
                </c:pt>
                <c:pt idx="1917">
                  <c:v>41366</c:v>
                </c:pt>
                <c:pt idx="1918">
                  <c:v>41367</c:v>
                </c:pt>
                <c:pt idx="1919">
                  <c:v>41368</c:v>
                </c:pt>
                <c:pt idx="1920">
                  <c:v>41369</c:v>
                </c:pt>
                <c:pt idx="1921">
                  <c:v>41370</c:v>
                </c:pt>
                <c:pt idx="1922">
                  <c:v>41371</c:v>
                </c:pt>
                <c:pt idx="1923">
                  <c:v>41372</c:v>
                </c:pt>
                <c:pt idx="1924">
                  <c:v>41373</c:v>
                </c:pt>
                <c:pt idx="1925">
                  <c:v>41374</c:v>
                </c:pt>
                <c:pt idx="1926">
                  <c:v>41375</c:v>
                </c:pt>
                <c:pt idx="1927">
                  <c:v>41376</c:v>
                </c:pt>
                <c:pt idx="1928">
                  <c:v>41377</c:v>
                </c:pt>
                <c:pt idx="1929">
                  <c:v>41378</c:v>
                </c:pt>
                <c:pt idx="1930">
                  <c:v>41379</c:v>
                </c:pt>
                <c:pt idx="1931">
                  <c:v>41380</c:v>
                </c:pt>
                <c:pt idx="1932">
                  <c:v>41381</c:v>
                </c:pt>
                <c:pt idx="1933">
                  <c:v>41382</c:v>
                </c:pt>
                <c:pt idx="1934">
                  <c:v>41383</c:v>
                </c:pt>
                <c:pt idx="1935">
                  <c:v>41384</c:v>
                </c:pt>
                <c:pt idx="1936">
                  <c:v>41385</c:v>
                </c:pt>
                <c:pt idx="1937">
                  <c:v>41386</c:v>
                </c:pt>
                <c:pt idx="1938">
                  <c:v>41387</c:v>
                </c:pt>
                <c:pt idx="1939">
                  <c:v>41388</c:v>
                </c:pt>
                <c:pt idx="1940">
                  <c:v>41389</c:v>
                </c:pt>
                <c:pt idx="1941">
                  <c:v>41390</c:v>
                </c:pt>
                <c:pt idx="1942">
                  <c:v>41391</c:v>
                </c:pt>
                <c:pt idx="1943">
                  <c:v>41392</c:v>
                </c:pt>
                <c:pt idx="1944">
                  <c:v>41393</c:v>
                </c:pt>
                <c:pt idx="1945">
                  <c:v>41394</c:v>
                </c:pt>
                <c:pt idx="1946">
                  <c:v>41395</c:v>
                </c:pt>
                <c:pt idx="1947">
                  <c:v>41396</c:v>
                </c:pt>
                <c:pt idx="1948">
                  <c:v>41397</c:v>
                </c:pt>
                <c:pt idx="1949">
                  <c:v>41398</c:v>
                </c:pt>
                <c:pt idx="1950">
                  <c:v>41399</c:v>
                </c:pt>
                <c:pt idx="1951">
                  <c:v>41400</c:v>
                </c:pt>
                <c:pt idx="1952">
                  <c:v>41401</c:v>
                </c:pt>
                <c:pt idx="1953">
                  <c:v>41402</c:v>
                </c:pt>
                <c:pt idx="1954">
                  <c:v>41403</c:v>
                </c:pt>
                <c:pt idx="1955">
                  <c:v>41404</c:v>
                </c:pt>
                <c:pt idx="1956">
                  <c:v>41405</c:v>
                </c:pt>
                <c:pt idx="1957">
                  <c:v>41406</c:v>
                </c:pt>
                <c:pt idx="1958">
                  <c:v>41407</c:v>
                </c:pt>
                <c:pt idx="1959">
                  <c:v>41408</c:v>
                </c:pt>
                <c:pt idx="1960">
                  <c:v>41409</c:v>
                </c:pt>
                <c:pt idx="1961">
                  <c:v>41410</c:v>
                </c:pt>
                <c:pt idx="1962">
                  <c:v>41411</c:v>
                </c:pt>
                <c:pt idx="1963">
                  <c:v>41412</c:v>
                </c:pt>
                <c:pt idx="1964">
                  <c:v>41413</c:v>
                </c:pt>
                <c:pt idx="1965">
                  <c:v>41414</c:v>
                </c:pt>
                <c:pt idx="1966">
                  <c:v>41415</c:v>
                </c:pt>
                <c:pt idx="1967">
                  <c:v>41416</c:v>
                </c:pt>
                <c:pt idx="1968">
                  <c:v>41417</c:v>
                </c:pt>
                <c:pt idx="1969">
                  <c:v>41418</c:v>
                </c:pt>
                <c:pt idx="1970">
                  <c:v>41419</c:v>
                </c:pt>
                <c:pt idx="1971">
                  <c:v>41420</c:v>
                </c:pt>
                <c:pt idx="1972">
                  <c:v>41421</c:v>
                </c:pt>
                <c:pt idx="1973">
                  <c:v>41422</c:v>
                </c:pt>
                <c:pt idx="1974">
                  <c:v>41423</c:v>
                </c:pt>
                <c:pt idx="1975">
                  <c:v>41424</c:v>
                </c:pt>
                <c:pt idx="1976">
                  <c:v>41425</c:v>
                </c:pt>
                <c:pt idx="1977">
                  <c:v>41426</c:v>
                </c:pt>
                <c:pt idx="1978">
                  <c:v>41427</c:v>
                </c:pt>
                <c:pt idx="1979">
                  <c:v>41428</c:v>
                </c:pt>
                <c:pt idx="1980">
                  <c:v>41429</c:v>
                </c:pt>
                <c:pt idx="1981">
                  <c:v>41430</c:v>
                </c:pt>
                <c:pt idx="1982">
                  <c:v>41431</c:v>
                </c:pt>
                <c:pt idx="1983">
                  <c:v>41432</c:v>
                </c:pt>
                <c:pt idx="1984">
                  <c:v>41433</c:v>
                </c:pt>
                <c:pt idx="1985">
                  <c:v>41434</c:v>
                </c:pt>
                <c:pt idx="1986">
                  <c:v>41435</c:v>
                </c:pt>
                <c:pt idx="1987">
                  <c:v>41436</c:v>
                </c:pt>
                <c:pt idx="1988">
                  <c:v>41437</c:v>
                </c:pt>
                <c:pt idx="1989">
                  <c:v>41438</c:v>
                </c:pt>
                <c:pt idx="1990">
                  <c:v>41439</c:v>
                </c:pt>
                <c:pt idx="1991">
                  <c:v>41440</c:v>
                </c:pt>
                <c:pt idx="1992">
                  <c:v>41441</c:v>
                </c:pt>
                <c:pt idx="1993">
                  <c:v>41442</c:v>
                </c:pt>
                <c:pt idx="1994">
                  <c:v>41443</c:v>
                </c:pt>
                <c:pt idx="1995">
                  <c:v>41444</c:v>
                </c:pt>
                <c:pt idx="1996">
                  <c:v>41445</c:v>
                </c:pt>
                <c:pt idx="1997">
                  <c:v>41446</c:v>
                </c:pt>
                <c:pt idx="1998">
                  <c:v>41447</c:v>
                </c:pt>
                <c:pt idx="1999">
                  <c:v>41448</c:v>
                </c:pt>
                <c:pt idx="2000">
                  <c:v>41449</c:v>
                </c:pt>
                <c:pt idx="2001">
                  <c:v>41450</c:v>
                </c:pt>
                <c:pt idx="2002">
                  <c:v>41451</c:v>
                </c:pt>
                <c:pt idx="2003">
                  <c:v>41452</c:v>
                </c:pt>
                <c:pt idx="2004">
                  <c:v>41453</c:v>
                </c:pt>
                <c:pt idx="2005">
                  <c:v>41454</c:v>
                </c:pt>
                <c:pt idx="2006">
                  <c:v>41455</c:v>
                </c:pt>
                <c:pt idx="2007">
                  <c:v>41456</c:v>
                </c:pt>
                <c:pt idx="2008">
                  <c:v>41457</c:v>
                </c:pt>
                <c:pt idx="2009">
                  <c:v>41458</c:v>
                </c:pt>
                <c:pt idx="2010">
                  <c:v>41459</c:v>
                </c:pt>
                <c:pt idx="2011">
                  <c:v>41460</c:v>
                </c:pt>
                <c:pt idx="2012">
                  <c:v>41461</c:v>
                </c:pt>
                <c:pt idx="2013">
                  <c:v>41462</c:v>
                </c:pt>
                <c:pt idx="2014">
                  <c:v>41463</c:v>
                </c:pt>
                <c:pt idx="2015">
                  <c:v>41464</c:v>
                </c:pt>
                <c:pt idx="2016">
                  <c:v>41465</c:v>
                </c:pt>
                <c:pt idx="2017">
                  <c:v>41466</c:v>
                </c:pt>
                <c:pt idx="2018">
                  <c:v>41467</c:v>
                </c:pt>
                <c:pt idx="2019">
                  <c:v>41468</c:v>
                </c:pt>
                <c:pt idx="2020">
                  <c:v>41469</c:v>
                </c:pt>
                <c:pt idx="2021">
                  <c:v>41470</c:v>
                </c:pt>
                <c:pt idx="2022">
                  <c:v>41471</c:v>
                </c:pt>
                <c:pt idx="2023">
                  <c:v>41472</c:v>
                </c:pt>
                <c:pt idx="2024">
                  <c:v>41473</c:v>
                </c:pt>
                <c:pt idx="2025">
                  <c:v>41474</c:v>
                </c:pt>
                <c:pt idx="2026">
                  <c:v>41475</c:v>
                </c:pt>
                <c:pt idx="2027">
                  <c:v>41476</c:v>
                </c:pt>
                <c:pt idx="2028">
                  <c:v>41477</c:v>
                </c:pt>
                <c:pt idx="2029">
                  <c:v>41478</c:v>
                </c:pt>
                <c:pt idx="2030">
                  <c:v>41479</c:v>
                </c:pt>
                <c:pt idx="2031">
                  <c:v>41480</c:v>
                </c:pt>
                <c:pt idx="2032">
                  <c:v>41481</c:v>
                </c:pt>
                <c:pt idx="2033">
                  <c:v>41482</c:v>
                </c:pt>
                <c:pt idx="2034">
                  <c:v>41483</c:v>
                </c:pt>
                <c:pt idx="2035">
                  <c:v>41484</c:v>
                </c:pt>
                <c:pt idx="2036">
                  <c:v>41485</c:v>
                </c:pt>
                <c:pt idx="2037">
                  <c:v>41486</c:v>
                </c:pt>
                <c:pt idx="2038">
                  <c:v>41487</c:v>
                </c:pt>
                <c:pt idx="2039">
                  <c:v>41488</c:v>
                </c:pt>
                <c:pt idx="2040">
                  <c:v>41489</c:v>
                </c:pt>
                <c:pt idx="2041">
                  <c:v>41490</c:v>
                </c:pt>
                <c:pt idx="2042">
                  <c:v>41491</c:v>
                </c:pt>
                <c:pt idx="2043">
                  <c:v>41492</c:v>
                </c:pt>
                <c:pt idx="2044">
                  <c:v>41493</c:v>
                </c:pt>
                <c:pt idx="2045">
                  <c:v>41494</c:v>
                </c:pt>
                <c:pt idx="2046">
                  <c:v>41495</c:v>
                </c:pt>
                <c:pt idx="2047">
                  <c:v>41496</c:v>
                </c:pt>
                <c:pt idx="2048">
                  <c:v>41497</c:v>
                </c:pt>
                <c:pt idx="2049">
                  <c:v>41498</c:v>
                </c:pt>
                <c:pt idx="2050">
                  <c:v>41499</c:v>
                </c:pt>
                <c:pt idx="2051">
                  <c:v>41500</c:v>
                </c:pt>
                <c:pt idx="2052">
                  <c:v>41501</c:v>
                </c:pt>
                <c:pt idx="2053">
                  <c:v>41502</c:v>
                </c:pt>
                <c:pt idx="2054">
                  <c:v>41503</c:v>
                </c:pt>
                <c:pt idx="2055">
                  <c:v>41504</c:v>
                </c:pt>
                <c:pt idx="2056">
                  <c:v>41505</c:v>
                </c:pt>
                <c:pt idx="2057">
                  <c:v>41506</c:v>
                </c:pt>
                <c:pt idx="2058">
                  <c:v>41507</c:v>
                </c:pt>
                <c:pt idx="2059">
                  <c:v>41508</c:v>
                </c:pt>
                <c:pt idx="2060">
                  <c:v>41509</c:v>
                </c:pt>
                <c:pt idx="2061">
                  <c:v>41510</c:v>
                </c:pt>
                <c:pt idx="2062">
                  <c:v>41511</c:v>
                </c:pt>
                <c:pt idx="2063">
                  <c:v>41512</c:v>
                </c:pt>
                <c:pt idx="2064">
                  <c:v>41513</c:v>
                </c:pt>
                <c:pt idx="2065">
                  <c:v>41514</c:v>
                </c:pt>
                <c:pt idx="2066">
                  <c:v>41515</c:v>
                </c:pt>
                <c:pt idx="2067">
                  <c:v>41516</c:v>
                </c:pt>
                <c:pt idx="2068">
                  <c:v>41517</c:v>
                </c:pt>
                <c:pt idx="2069">
                  <c:v>41518</c:v>
                </c:pt>
                <c:pt idx="2070">
                  <c:v>41519</c:v>
                </c:pt>
                <c:pt idx="2071">
                  <c:v>41520</c:v>
                </c:pt>
                <c:pt idx="2072">
                  <c:v>41521</c:v>
                </c:pt>
                <c:pt idx="2073">
                  <c:v>41522</c:v>
                </c:pt>
                <c:pt idx="2074">
                  <c:v>41523</c:v>
                </c:pt>
                <c:pt idx="2075">
                  <c:v>41524</c:v>
                </c:pt>
                <c:pt idx="2076">
                  <c:v>41525</c:v>
                </c:pt>
                <c:pt idx="2077">
                  <c:v>41526</c:v>
                </c:pt>
                <c:pt idx="2078">
                  <c:v>41527</c:v>
                </c:pt>
                <c:pt idx="2079">
                  <c:v>41528</c:v>
                </c:pt>
                <c:pt idx="2080">
                  <c:v>41529</c:v>
                </c:pt>
                <c:pt idx="2081">
                  <c:v>41530</c:v>
                </c:pt>
                <c:pt idx="2082">
                  <c:v>41531</c:v>
                </c:pt>
                <c:pt idx="2083">
                  <c:v>41532</c:v>
                </c:pt>
                <c:pt idx="2084">
                  <c:v>41533</c:v>
                </c:pt>
                <c:pt idx="2085">
                  <c:v>41534</c:v>
                </c:pt>
                <c:pt idx="2086">
                  <c:v>41535</c:v>
                </c:pt>
                <c:pt idx="2087">
                  <c:v>41536</c:v>
                </c:pt>
                <c:pt idx="2088">
                  <c:v>41537</c:v>
                </c:pt>
                <c:pt idx="2089">
                  <c:v>41538</c:v>
                </c:pt>
                <c:pt idx="2090">
                  <c:v>41539</c:v>
                </c:pt>
                <c:pt idx="2091">
                  <c:v>41540</c:v>
                </c:pt>
                <c:pt idx="2092">
                  <c:v>41541</c:v>
                </c:pt>
                <c:pt idx="2093">
                  <c:v>41542</c:v>
                </c:pt>
                <c:pt idx="2094">
                  <c:v>41543</c:v>
                </c:pt>
                <c:pt idx="2095">
                  <c:v>41544</c:v>
                </c:pt>
                <c:pt idx="2096">
                  <c:v>41545</c:v>
                </c:pt>
                <c:pt idx="2097">
                  <c:v>41546</c:v>
                </c:pt>
                <c:pt idx="2098">
                  <c:v>41547</c:v>
                </c:pt>
                <c:pt idx="2099">
                  <c:v>41548</c:v>
                </c:pt>
                <c:pt idx="2100">
                  <c:v>41549</c:v>
                </c:pt>
                <c:pt idx="2101">
                  <c:v>41550</c:v>
                </c:pt>
                <c:pt idx="2102">
                  <c:v>41551</c:v>
                </c:pt>
                <c:pt idx="2103">
                  <c:v>41552</c:v>
                </c:pt>
                <c:pt idx="2104">
                  <c:v>41553</c:v>
                </c:pt>
                <c:pt idx="2105">
                  <c:v>41554</c:v>
                </c:pt>
                <c:pt idx="2106">
                  <c:v>41555</c:v>
                </c:pt>
                <c:pt idx="2107">
                  <c:v>41556</c:v>
                </c:pt>
                <c:pt idx="2108">
                  <c:v>41557</c:v>
                </c:pt>
                <c:pt idx="2109">
                  <c:v>41558</c:v>
                </c:pt>
                <c:pt idx="2110">
                  <c:v>41559</c:v>
                </c:pt>
                <c:pt idx="2111">
                  <c:v>41560</c:v>
                </c:pt>
                <c:pt idx="2112">
                  <c:v>41561</c:v>
                </c:pt>
                <c:pt idx="2113">
                  <c:v>41562</c:v>
                </c:pt>
                <c:pt idx="2114">
                  <c:v>41563</c:v>
                </c:pt>
                <c:pt idx="2115">
                  <c:v>41564</c:v>
                </c:pt>
                <c:pt idx="2116">
                  <c:v>41565</c:v>
                </c:pt>
                <c:pt idx="2117">
                  <c:v>41566</c:v>
                </c:pt>
                <c:pt idx="2118">
                  <c:v>41567</c:v>
                </c:pt>
                <c:pt idx="2119">
                  <c:v>41568</c:v>
                </c:pt>
                <c:pt idx="2120">
                  <c:v>41569</c:v>
                </c:pt>
                <c:pt idx="2121">
                  <c:v>41570</c:v>
                </c:pt>
                <c:pt idx="2122">
                  <c:v>41571</c:v>
                </c:pt>
                <c:pt idx="2123">
                  <c:v>41572</c:v>
                </c:pt>
                <c:pt idx="2124">
                  <c:v>41573</c:v>
                </c:pt>
                <c:pt idx="2125">
                  <c:v>41574</c:v>
                </c:pt>
                <c:pt idx="2126">
                  <c:v>41575</c:v>
                </c:pt>
                <c:pt idx="2127">
                  <c:v>41576</c:v>
                </c:pt>
                <c:pt idx="2128">
                  <c:v>41577</c:v>
                </c:pt>
                <c:pt idx="2129">
                  <c:v>41578</c:v>
                </c:pt>
                <c:pt idx="2130">
                  <c:v>41579</c:v>
                </c:pt>
                <c:pt idx="2131">
                  <c:v>41580</c:v>
                </c:pt>
                <c:pt idx="2132">
                  <c:v>41581</c:v>
                </c:pt>
                <c:pt idx="2133">
                  <c:v>41582</c:v>
                </c:pt>
                <c:pt idx="2134">
                  <c:v>41583</c:v>
                </c:pt>
                <c:pt idx="2135">
                  <c:v>41584</c:v>
                </c:pt>
                <c:pt idx="2136">
                  <c:v>41585</c:v>
                </c:pt>
                <c:pt idx="2137">
                  <c:v>41586</c:v>
                </c:pt>
                <c:pt idx="2138">
                  <c:v>41587</c:v>
                </c:pt>
                <c:pt idx="2139">
                  <c:v>41588</c:v>
                </c:pt>
                <c:pt idx="2140">
                  <c:v>41589</c:v>
                </c:pt>
                <c:pt idx="2141">
                  <c:v>41590</c:v>
                </c:pt>
                <c:pt idx="2142">
                  <c:v>41591</c:v>
                </c:pt>
                <c:pt idx="2143">
                  <c:v>41592</c:v>
                </c:pt>
                <c:pt idx="2144">
                  <c:v>41593</c:v>
                </c:pt>
                <c:pt idx="2145">
                  <c:v>41594</c:v>
                </c:pt>
                <c:pt idx="2146">
                  <c:v>41595</c:v>
                </c:pt>
                <c:pt idx="2147">
                  <c:v>41596</c:v>
                </c:pt>
                <c:pt idx="2148">
                  <c:v>41597</c:v>
                </c:pt>
                <c:pt idx="2149">
                  <c:v>41598</c:v>
                </c:pt>
                <c:pt idx="2150">
                  <c:v>41599</c:v>
                </c:pt>
                <c:pt idx="2151">
                  <c:v>41600</c:v>
                </c:pt>
                <c:pt idx="2152">
                  <c:v>41601</c:v>
                </c:pt>
                <c:pt idx="2153">
                  <c:v>41602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08</c:v>
                </c:pt>
                <c:pt idx="2160">
                  <c:v>41609</c:v>
                </c:pt>
                <c:pt idx="2161">
                  <c:v>41610</c:v>
                </c:pt>
                <c:pt idx="2162">
                  <c:v>41611</c:v>
                </c:pt>
                <c:pt idx="2163">
                  <c:v>41612</c:v>
                </c:pt>
                <c:pt idx="2164">
                  <c:v>41613</c:v>
                </c:pt>
                <c:pt idx="2165">
                  <c:v>41614</c:v>
                </c:pt>
                <c:pt idx="2166">
                  <c:v>41615</c:v>
                </c:pt>
                <c:pt idx="2167">
                  <c:v>41616</c:v>
                </c:pt>
                <c:pt idx="2168">
                  <c:v>41617</c:v>
                </c:pt>
                <c:pt idx="2169">
                  <c:v>41618</c:v>
                </c:pt>
                <c:pt idx="2170">
                  <c:v>41619</c:v>
                </c:pt>
                <c:pt idx="2171">
                  <c:v>41620</c:v>
                </c:pt>
                <c:pt idx="2172">
                  <c:v>41621</c:v>
                </c:pt>
                <c:pt idx="2173">
                  <c:v>41622</c:v>
                </c:pt>
                <c:pt idx="2174">
                  <c:v>41623</c:v>
                </c:pt>
                <c:pt idx="2175">
                  <c:v>41624</c:v>
                </c:pt>
                <c:pt idx="2176">
                  <c:v>41625</c:v>
                </c:pt>
                <c:pt idx="2177">
                  <c:v>41626</c:v>
                </c:pt>
                <c:pt idx="2178">
                  <c:v>41627</c:v>
                </c:pt>
                <c:pt idx="2179">
                  <c:v>41628</c:v>
                </c:pt>
                <c:pt idx="2180">
                  <c:v>41629</c:v>
                </c:pt>
                <c:pt idx="2181">
                  <c:v>41630</c:v>
                </c:pt>
                <c:pt idx="2182">
                  <c:v>41631</c:v>
                </c:pt>
                <c:pt idx="2183">
                  <c:v>41632</c:v>
                </c:pt>
                <c:pt idx="2184">
                  <c:v>41633</c:v>
                </c:pt>
                <c:pt idx="2185">
                  <c:v>41634</c:v>
                </c:pt>
                <c:pt idx="2186">
                  <c:v>41635</c:v>
                </c:pt>
                <c:pt idx="2187">
                  <c:v>41636</c:v>
                </c:pt>
                <c:pt idx="2188">
                  <c:v>41637</c:v>
                </c:pt>
                <c:pt idx="2189">
                  <c:v>41638</c:v>
                </c:pt>
                <c:pt idx="2190">
                  <c:v>41639</c:v>
                </c:pt>
                <c:pt idx="2191">
                  <c:v>41640</c:v>
                </c:pt>
                <c:pt idx="2192">
                  <c:v>41641</c:v>
                </c:pt>
                <c:pt idx="2193">
                  <c:v>41642</c:v>
                </c:pt>
                <c:pt idx="2194">
                  <c:v>41643</c:v>
                </c:pt>
                <c:pt idx="2195">
                  <c:v>41644</c:v>
                </c:pt>
                <c:pt idx="2196">
                  <c:v>41645</c:v>
                </c:pt>
                <c:pt idx="2197">
                  <c:v>41646</c:v>
                </c:pt>
                <c:pt idx="2198">
                  <c:v>41647</c:v>
                </c:pt>
                <c:pt idx="2199">
                  <c:v>41648</c:v>
                </c:pt>
                <c:pt idx="2200">
                  <c:v>41649</c:v>
                </c:pt>
                <c:pt idx="2201">
                  <c:v>41650</c:v>
                </c:pt>
                <c:pt idx="2202">
                  <c:v>41651</c:v>
                </c:pt>
                <c:pt idx="2203">
                  <c:v>41652</c:v>
                </c:pt>
                <c:pt idx="2204">
                  <c:v>41653</c:v>
                </c:pt>
                <c:pt idx="2205">
                  <c:v>41654</c:v>
                </c:pt>
                <c:pt idx="2206">
                  <c:v>41655</c:v>
                </c:pt>
                <c:pt idx="2207">
                  <c:v>41656</c:v>
                </c:pt>
                <c:pt idx="2208">
                  <c:v>41657</c:v>
                </c:pt>
                <c:pt idx="2209">
                  <c:v>41658</c:v>
                </c:pt>
                <c:pt idx="2210">
                  <c:v>41659</c:v>
                </c:pt>
                <c:pt idx="2211">
                  <c:v>41660</c:v>
                </c:pt>
                <c:pt idx="2212">
                  <c:v>41661</c:v>
                </c:pt>
                <c:pt idx="2213">
                  <c:v>41662</c:v>
                </c:pt>
                <c:pt idx="2214">
                  <c:v>41663</c:v>
                </c:pt>
                <c:pt idx="2215">
                  <c:v>41664</c:v>
                </c:pt>
                <c:pt idx="2216">
                  <c:v>41665</c:v>
                </c:pt>
                <c:pt idx="2217">
                  <c:v>41666</c:v>
                </c:pt>
                <c:pt idx="2218">
                  <c:v>41667</c:v>
                </c:pt>
                <c:pt idx="2219">
                  <c:v>41668</c:v>
                </c:pt>
                <c:pt idx="2220">
                  <c:v>41669</c:v>
                </c:pt>
                <c:pt idx="2221">
                  <c:v>41670</c:v>
                </c:pt>
                <c:pt idx="2222">
                  <c:v>41671</c:v>
                </c:pt>
                <c:pt idx="2223">
                  <c:v>41672</c:v>
                </c:pt>
                <c:pt idx="2224">
                  <c:v>41673</c:v>
                </c:pt>
                <c:pt idx="2225">
                  <c:v>41674</c:v>
                </c:pt>
                <c:pt idx="2226">
                  <c:v>41675</c:v>
                </c:pt>
                <c:pt idx="2227">
                  <c:v>41676</c:v>
                </c:pt>
                <c:pt idx="2228">
                  <c:v>41677</c:v>
                </c:pt>
                <c:pt idx="2229">
                  <c:v>41678</c:v>
                </c:pt>
                <c:pt idx="2230">
                  <c:v>41679</c:v>
                </c:pt>
                <c:pt idx="2231">
                  <c:v>41680</c:v>
                </c:pt>
                <c:pt idx="2232">
                  <c:v>41681</c:v>
                </c:pt>
                <c:pt idx="2233">
                  <c:v>41682</c:v>
                </c:pt>
                <c:pt idx="2234">
                  <c:v>41683</c:v>
                </c:pt>
                <c:pt idx="2235">
                  <c:v>41684</c:v>
                </c:pt>
                <c:pt idx="2236">
                  <c:v>41685</c:v>
                </c:pt>
                <c:pt idx="2237">
                  <c:v>41686</c:v>
                </c:pt>
                <c:pt idx="2238">
                  <c:v>41687</c:v>
                </c:pt>
                <c:pt idx="2239">
                  <c:v>41688</c:v>
                </c:pt>
                <c:pt idx="2240">
                  <c:v>41689</c:v>
                </c:pt>
                <c:pt idx="2241">
                  <c:v>41690</c:v>
                </c:pt>
                <c:pt idx="2242">
                  <c:v>41691</c:v>
                </c:pt>
                <c:pt idx="2243">
                  <c:v>41692</c:v>
                </c:pt>
                <c:pt idx="2244">
                  <c:v>41693</c:v>
                </c:pt>
                <c:pt idx="2245">
                  <c:v>41694</c:v>
                </c:pt>
                <c:pt idx="2246">
                  <c:v>41695</c:v>
                </c:pt>
                <c:pt idx="2247">
                  <c:v>41696</c:v>
                </c:pt>
                <c:pt idx="2248">
                  <c:v>41697</c:v>
                </c:pt>
                <c:pt idx="2249">
                  <c:v>41698</c:v>
                </c:pt>
                <c:pt idx="2250">
                  <c:v>41699</c:v>
                </c:pt>
                <c:pt idx="2251">
                  <c:v>41700</c:v>
                </c:pt>
                <c:pt idx="2252">
                  <c:v>41701</c:v>
                </c:pt>
                <c:pt idx="2253">
                  <c:v>41702</c:v>
                </c:pt>
                <c:pt idx="2254">
                  <c:v>41703</c:v>
                </c:pt>
                <c:pt idx="2255">
                  <c:v>41704</c:v>
                </c:pt>
                <c:pt idx="2256">
                  <c:v>41705</c:v>
                </c:pt>
                <c:pt idx="2257">
                  <c:v>41706</c:v>
                </c:pt>
                <c:pt idx="2258">
                  <c:v>41707</c:v>
                </c:pt>
                <c:pt idx="2259">
                  <c:v>41708</c:v>
                </c:pt>
                <c:pt idx="2260">
                  <c:v>41709</c:v>
                </c:pt>
                <c:pt idx="2261">
                  <c:v>41710</c:v>
                </c:pt>
                <c:pt idx="2262">
                  <c:v>41711</c:v>
                </c:pt>
                <c:pt idx="2263">
                  <c:v>41712</c:v>
                </c:pt>
                <c:pt idx="2264">
                  <c:v>41713</c:v>
                </c:pt>
                <c:pt idx="2265">
                  <c:v>41714</c:v>
                </c:pt>
                <c:pt idx="2266">
                  <c:v>41715</c:v>
                </c:pt>
                <c:pt idx="2267">
                  <c:v>41716</c:v>
                </c:pt>
                <c:pt idx="2268">
                  <c:v>41717</c:v>
                </c:pt>
                <c:pt idx="2269">
                  <c:v>41718</c:v>
                </c:pt>
                <c:pt idx="2270">
                  <c:v>41719</c:v>
                </c:pt>
                <c:pt idx="2271">
                  <c:v>41720</c:v>
                </c:pt>
                <c:pt idx="2272">
                  <c:v>41721</c:v>
                </c:pt>
                <c:pt idx="2273">
                  <c:v>41722</c:v>
                </c:pt>
                <c:pt idx="2274">
                  <c:v>41723</c:v>
                </c:pt>
                <c:pt idx="2275">
                  <c:v>41724</c:v>
                </c:pt>
                <c:pt idx="2276">
                  <c:v>41725</c:v>
                </c:pt>
                <c:pt idx="2277">
                  <c:v>41726</c:v>
                </c:pt>
                <c:pt idx="2278">
                  <c:v>41727</c:v>
                </c:pt>
                <c:pt idx="2279">
                  <c:v>41728</c:v>
                </c:pt>
                <c:pt idx="2280">
                  <c:v>41729</c:v>
                </c:pt>
                <c:pt idx="2281">
                  <c:v>41730</c:v>
                </c:pt>
                <c:pt idx="2282">
                  <c:v>41731</c:v>
                </c:pt>
                <c:pt idx="2283">
                  <c:v>41732</c:v>
                </c:pt>
                <c:pt idx="2284">
                  <c:v>41733</c:v>
                </c:pt>
                <c:pt idx="2285">
                  <c:v>41734</c:v>
                </c:pt>
                <c:pt idx="2286">
                  <c:v>41735</c:v>
                </c:pt>
                <c:pt idx="2287">
                  <c:v>41736</c:v>
                </c:pt>
                <c:pt idx="2288">
                  <c:v>41737</c:v>
                </c:pt>
                <c:pt idx="2289">
                  <c:v>41738</c:v>
                </c:pt>
                <c:pt idx="2290">
                  <c:v>41739</c:v>
                </c:pt>
                <c:pt idx="2291">
                  <c:v>41740</c:v>
                </c:pt>
                <c:pt idx="2292">
                  <c:v>41741</c:v>
                </c:pt>
                <c:pt idx="2293">
                  <c:v>41742</c:v>
                </c:pt>
                <c:pt idx="2294">
                  <c:v>41743</c:v>
                </c:pt>
                <c:pt idx="2295">
                  <c:v>41744</c:v>
                </c:pt>
                <c:pt idx="2296">
                  <c:v>41745</c:v>
                </c:pt>
                <c:pt idx="2297">
                  <c:v>41746</c:v>
                </c:pt>
                <c:pt idx="2298">
                  <c:v>41747</c:v>
                </c:pt>
                <c:pt idx="2299">
                  <c:v>41748</c:v>
                </c:pt>
                <c:pt idx="2300">
                  <c:v>41749</c:v>
                </c:pt>
                <c:pt idx="2301">
                  <c:v>41750</c:v>
                </c:pt>
                <c:pt idx="2302">
                  <c:v>41751</c:v>
                </c:pt>
                <c:pt idx="2303">
                  <c:v>41752</c:v>
                </c:pt>
                <c:pt idx="2304">
                  <c:v>41753</c:v>
                </c:pt>
                <c:pt idx="2305">
                  <c:v>41754</c:v>
                </c:pt>
                <c:pt idx="2306">
                  <c:v>41755</c:v>
                </c:pt>
                <c:pt idx="2307">
                  <c:v>41756</c:v>
                </c:pt>
                <c:pt idx="2308">
                  <c:v>41757</c:v>
                </c:pt>
                <c:pt idx="2309">
                  <c:v>41758</c:v>
                </c:pt>
                <c:pt idx="2310">
                  <c:v>41759</c:v>
                </c:pt>
                <c:pt idx="2311">
                  <c:v>41760</c:v>
                </c:pt>
                <c:pt idx="2312">
                  <c:v>41761</c:v>
                </c:pt>
                <c:pt idx="2313">
                  <c:v>41762</c:v>
                </c:pt>
                <c:pt idx="2314">
                  <c:v>41763</c:v>
                </c:pt>
                <c:pt idx="2315">
                  <c:v>41764</c:v>
                </c:pt>
                <c:pt idx="2316">
                  <c:v>41765</c:v>
                </c:pt>
                <c:pt idx="2317">
                  <c:v>41766</c:v>
                </c:pt>
                <c:pt idx="2318">
                  <c:v>41767</c:v>
                </c:pt>
                <c:pt idx="2319">
                  <c:v>41768</c:v>
                </c:pt>
                <c:pt idx="2320">
                  <c:v>41769</c:v>
                </c:pt>
                <c:pt idx="2321">
                  <c:v>41770</c:v>
                </c:pt>
                <c:pt idx="2322">
                  <c:v>41771</c:v>
                </c:pt>
                <c:pt idx="2323">
                  <c:v>41772</c:v>
                </c:pt>
                <c:pt idx="2324">
                  <c:v>41773</c:v>
                </c:pt>
                <c:pt idx="2325">
                  <c:v>41774</c:v>
                </c:pt>
                <c:pt idx="2326">
                  <c:v>41775</c:v>
                </c:pt>
                <c:pt idx="2327">
                  <c:v>41776</c:v>
                </c:pt>
                <c:pt idx="2328">
                  <c:v>41777</c:v>
                </c:pt>
                <c:pt idx="2329">
                  <c:v>41778</c:v>
                </c:pt>
                <c:pt idx="2330">
                  <c:v>41779</c:v>
                </c:pt>
                <c:pt idx="2331">
                  <c:v>41780</c:v>
                </c:pt>
                <c:pt idx="2332">
                  <c:v>41781</c:v>
                </c:pt>
                <c:pt idx="2333">
                  <c:v>41782</c:v>
                </c:pt>
                <c:pt idx="2334">
                  <c:v>41783</c:v>
                </c:pt>
                <c:pt idx="2335">
                  <c:v>41784</c:v>
                </c:pt>
                <c:pt idx="2336">
                  <c:v>41785</c:v>
                </c:pt>
                <c:pt idx="2337">
                  <c:v>41786</c:v>
                </c:pt>
                <c:pt idx="2338">
                  <c:v>41787</c:v>
                </c:pt>
                <c:pt idx="2339">
                  <c:v>41788</c:v>
                </c:pt>
                <c:pt idx="2340">
                  <c:v>41789</c:v>
                </c:pt>
                <c:pt idx="2341">
                  <c:v>41790</c:v>
                </c:pt>
                <c:pt idx="2342">
                  <c:v>41791</c:v>
                </c:pt>
                <c:pt idx="2343">
                  <c:v>41792</c:v>
                </c:pt>
                <c:pt idx="2344">
                  <c:v>41793</c:v>
                </c:pt>
                <c:pt idx="2345">
                  <c:v>41794</c:v>
                </c:pt>
                <c:pt idx="2346">
                  <c:v>41795</c:v>
                </c:pt>
                <c:pt idx="2347">
                  <c:v>41796</c:v>
                </c:pt>
                <c:pt idx="2348">
                  <c:v>41797</c:v>
                </c:pt>
                <c:pt idx="2349">
                  <c:v>41798</c:v>
                </c:pt>
                <c:pt idx="2350">
                  <c:v>41799</c:v>
                </c:pt>
                <c:pt idx="2351">
                  <c:v>41800</c:v>
                </c:pt>
                <c:pt idx="2352">
                  <c:v>41801</c:v>
                </c:pt>
                <c:pt idx="2353">
                  <c:v>41802</c:v>
                </c:pt>
                <c:pt idx="2354">
                  <c:v>41803</c:v>
                </c:pt>
                <c:pt idx="2355">
                  <c:v>41804</c:v>
                </c:pt>
                <c:pt idx="2356">
                  <c:v>41805</c:v>
                </c:pt>
                <c:pt idx="2357">
                  <c:v>41806</c:v>
                </c:pt>
                <c:pt idx="2358">
                  <c:v>41807</c:v>
                </c:pt>
                <c:pt idx="2359">
                  <c:v>41808</c:v>
                </c:pt>
                <c:pt idx="2360">
                  <c:v>41809</c:v>
                </c:pt>
                <c:pt idx="2361">
                  <c:v>41810</c:v>
                </c:pt>
                <c:pt idx="2362">
                  <c:v>41811</c:v>
                </c:pt>
                <c:pt idx="2363">
                  <c:v>41812</c:v>
                </c:pt>
                <c:pt idx="2364">
                  <c:v>41813</c:v>
                </c:pt>
                <c:pt idx="2365">
                  <c:v>41814</c:v>
                </c:pt>
                <c:pt idx="2366">
                  <c:v>41815</c:v>
                </c:pt>
                <c:pt idx="2367">
                  <c:v>41816</c:v>
                </c:pt>
                <c:pt idx="2368">
                  <c:v>41817</c:v>
                </c:pt>
                <c:pt idx="2369">
                  <c:v>41818</c:v>
                </c:pt>
                <c:pt idx="2370">
                  <c:v>41819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5</c:v>
                </c:pt>
                <c:pt idx="2377">
                  <c:v>41826</c:v>
                </c:pt>
                <c:pt idx="2378">
                  <c:v>41827</c:v>
                </c:pt>
                <c:pt idx="2379">
                  <c:v>41828</c:v>
                </c:pt>
                <c:pt idx="2380">
                  <c:v>41829</c:v>
                </c:pt>
                <c:pt idx="2381">
                  <c:v>41830</c:v>
                </c:pt>
                <c:pt idx="2382">
                  <c:v>41831</c:v>
                </c:pt>
                <c:pt idx="2383">
                  <c:v>41832</c:v>
                </c:pt>
                <c:pt idx="2384">
                  <c:v>41833</c:v>
                </c:pt>
                <c:pt idx="2385">
                  <c:v>41834</c:v>
                </c:pt>
                <c:pt idx="2386">
                  <c:v>41835</c:v>
                </c:pt>
                <c:pt idx="2387">
                  <c:v>41836</c:v>
                </c:pt>
                <c:pt idx="2388">
                  <c:v>41837</c:v>
                </c:pt>
                <c:pt idx="2389">
                  <c:v>41838</c:v>
                </c:pt>
                <c:pt idx="2390">
                  <c:v>41839</c:v>
                </c:pt>
                <c:pt idx="2391">
                  <c:v>41840</c:v>
                </c:pt>
                <c:pt idx="2392">
                  <c:v>41841</c:v>
                </c:pt>
                <c:pt idx="2393">
                  <c:v>41842</c:v>
                </c:pt>
                <c:pt idx="2394">
                  <c:v>41843</c:v>
                </c:pt>
                <c:pt idx="2395">
                  <c:v>41844</c:v>
                </c:pt>
                <c:pt idx="2396">
                  <c:v>41845</c:v>
                </c:pt>
                <c:pt idx="2397">
                  <c:v>41846</c:v>
                </c:pt>
                <c:pt idx="2398">
                  <c:v>41847</c:v>
                </c:pt>
                <c:pt idx="2399">
                  <c:v>41848</c:v>
                </c:pt>
                <c:pt idx="2400">
                  <c:v>41849</c:v>
                </c:pt>
                <c:pt idx="2401">
                  <c:v>41850</c:v>
                </c:pt>
                <c:pt idx="2402">
                  <c:v>41851</c:v>
                </c:pt>
                <c:pt idx="2403">
                  <c:v>41852</c:v>
                </c:pt>
                <c:pt idx="2404">
                  <c:v>41853</c:v>
                </c:pt>
                <c:pt idx="2405">
                  <c:v>41854</c:v>
                </c:pt>
                <c:pt idx="2406">
                  <c:v>41855</c:v>
                </c:pt>
                <c:pt idx="2407">
                  <c:v>41856</c:v>
                </c:pt>
                <c:pt idx="2408">
                  <c:v>41857</c:v>
                </c:pt>
                <c:pt idx="2409">
                  <c:v>41858</c:v>
                </c:pt>
                <c:pt idx="2410">
                  <c:v>41859</c:v>
                </c:pt>
                <c:pt idx="2411">
                  <c:v>41860</c:v>
                </c:pt>
                <c:pt idx="2412">
                  <c:v>41861</c:v>
                </c:pt>
                <c:pt idx="2413">
                  <c:v>41862</c:v>
                </c:pt>
                <c:pt idx="2414">
                  <c:v>41863</c:v>
                </c:pt>
                <c:pt idx="2415">
                  <c:v>41864</c:v>
                </c:pt>
                <c:pt idx="2416">
                  <c:v>41865</c:v>
                </c:pt>
                <c:pt idx="2417">
                  <c:v>41866</c:v>
                </c:pt>
                <c:pt idx="2418">
                  <c:v>41867</c:v>
                </c:pt>
                <c:pt idx="2419">
                  <c:v>41868</c:v>
                </c:pt>
                <c:pt idx="2420">
                  <c:v>41869</c:v>
                </c:pt>
                <c:pt idx="2421">
                  <c:v>41870</c:v>
                </c:pt>
                <c:pt idx="2422">
                  <c:v>41871</c:v>
                </c:pt>
                <c:pt idx="2423">
                  <c:v>41872</c:v>
                </c:pt>
                <c:pt idx="2424">
                  <c:v>41873</c:v>
                </c:pt>
                <c:pt idx="2425">
                  <c:v>41874</c:v>
                </c:pt>
                <c:pt idx="2426">
                  <c:v>41875</c:v>
                </c:pt>
                <c:pt idx="2427">
                  <c:v>41876</c:v>
                </c:pt>
                <c:pt idx="2428">
                  <c:v>41877</c:v>
                </c:pt>
                <c:pt idx="2429">
                  <c:v>41878</c:v>
                </c:pt>
                <c:pt idx="2430">
                  <c:v>41879</c:v>
                </c:pt>
                <c:pt idx="2431">
                  <c:v>41880</c:v>
                </c:pt>
                <c:pt idx="2432">
                  <c:v>41881</c:v>
                </c:pt>
                <c:pt idx="2433">
                  <c:v>41882</c:v>
                </c:pt>
                <c:pt idx="2434">
                  <c:v>41883</c:v>
                </c:pt>
                <c:pt idx="2435">
                  <c:v>41884</c:v>
                </c:pt>
                <c:pt idx="2436">
                  <c:v>41885</c:v>
                </c:pt>
                <c:pt idx="2437">
                  <c:v>41886</c:v>
                </c:pt>
                <c:pt idx="2438">
                  <c:v>41887</c:v>
                </c:pt>
                <c:pt idx="2439">
                  <c:v>41888</c:v>
                </c:pt>
                <c:pt idx="2440">
                  <c:v>41889</c:v>
                </c:pt>
                <c:pt idx="2441">
                  <c:v>41890</c:v>
                </c:pt>
                <c:pt idx="2442">
                  <c:v>41891</c:v>
                </c:pt>
                <c:pt idx="2443">
                  <c:v>41892</c:v>
                </c:pt>
                <c:pt idx="2444">
                  <c:v>41893</c:v>
                </c:pt>
                <c:pt idx="2445">
                  <c:v>41894</c:v>
                </c:pt>
                <c:pt idx="2446">
                  <c:v>41895</c:v>
                </c:pt>
                <c:pt idx="2447">
                  <c:v>41896</c:v>
                </c:pt>
                <c:pt idx="2448">
                  <c:v>41897</c:v>
                </c:pt>
                <c:pt idx="2449">
                  <c:v>41898</c:v>
                </c:pt>
                <c:pt idx="2450">
                  <c:v>41899</c:v>
                </c:pt>
                <c:pt idx="2451">
                  <c:v>41900</c:v>
                </c:pt>
                <c:pt idx="2452">
                  <c:v>41901</c:v>
                </c:pt>
                <c:pt idx="2453">
                  <c:v>41902</c:v>
                </c:pt>
                <c:pt idx="2454">
                  <c:v>41903</c:v>
                </c:pt>
                <c:pt idx="2455">
                  <c:v>41904</c:v>
                </c:pt>
                <c:pt idx="2456">
                  <c:v>41905</c:v>
                </c:pt>
                <c:pt idx="2457">
                  <c:v>41906</c:v>
                </c:pt>
                <c:pt idx="2458">
                  <c:v>41907</c:v>
                </c:pt>
                <c:pt idx="2459">
                  <c:v>41908</c:v>
                </c:pt>
                <c:pt idx="2460">
                  <c:v>41909</c:v>
                </c:pt>
                <c:pt idx="2461">
                  <c:v>41910</c:v>
                </c:pt>
                <c:pt idx="2462">
                  <c:v>41911</c:v>
                </c:pt>
                <c:pt idx="2463">
                  <c:v>41912</c:v>
                </c:pt>
                <c:pt idx="2464">
                  <c:v>41913</c:v>
                </c:pt>
                <c:pt idx="2465">
                  <c:v>41914</c:v>
                </c:pt>
                <c:pt idx="2466">
                  <c:v>41915</c:v>
                </c:pt>
                <c:pt idx="2467">
                  <c:v>41916</c:v>
                </c:pt>
                <c:pt idx="2468">
                  <c:v>41917</c:v>
                </c:pt>
                <c:pt idx="2469">
                  <c:v>41918</c:v>
                </c:pt>
                <c:pt idx="2470">
                  <c:v>41919</c:v>
                </c:pt>
                <c:pt idx="2471">
                  <c:v>41920</c:v>
                </c:pt>
                <c:pt idx="2472">
                  <c:v>41921</c:v>
                </c:pt>
                <c:pt idx="2473">
                  <c:v>41922</c:v>
                </c:pt>
                <c:pt idx="2474">
                  <c:v>41923</c:v>
                </c:pt>
                <c:pt idx="2475">
                  <c:v>41924</c:v>
                </c:pt>
                <c:pt idx="2476">
                  <c:v>41925</c:v>
                </c:pt>
                <c:pt idx="2477">
                  <c:v>41926</c:v>
                </c:pt>
                <c:pt idx="2478">
                  <c:v>41927</c:v>
                </c:pt>
                <c:pt idx="2479">
                  <c:v>41928</c:v>
                </c:pt>
                <c:pt idx="2480">
                  <c:v>41929</c:v>
                </c:pt>
                <c:pt idx="2481">
                  <c:v>41930</c:v>
                </c:pt>
                <c:pt idx="2482">
                  <c:v>41931</c:v>
                </c:pt>
                <c:pt idx="2483">
                  <c:v>41932</c:v>
                </c:pt>
                <c:pt idx="2484">
                  <c:v>41933</c:v>
                </c:pt>
                <c:pt idx="2485">
                  <c:v>41934</c:v>
                </c:pt>
                <c:pt idx="2486">
                  <c:v>41935</c:v>
                </c:pt>
                <c:pt idx="2487">
                  <c:v>41936</c:v>
                </c:pt>
                <c:pt idx="2488">
                  <c:v>41937</c:v>
                </c:pt>
                <c:pt idx="2489">
                  <c:v>41938</c:v>
                </c:pt>
                <c:pt idx="2490">
                  <c:v>41939</c:v>
                </c:pt>
                <c:pt idx="2491">
                  <c:v>41940</c:v>
                </c:pt>
                <c:pt idx="2492">
                  <c:v>41941</c:v>
                </c:pt>
                <c:pt idx="2493">
                  <c:v>41942</c:v>
                </c:pt>
                <c:pt idx="2494">
                  <c:v>41943</c:v>
                </c:pt>
                <c:pt idx="2495">
                  <c:v>41944</c:v>
                </c:pt>
                <c:pt idx="2496">
                  <c:v>41945</c:v>
                </c:pt>
                <c:pt idx="2497">
                  <c:v>41946</c:v>
                </c:pt>
                <c:pt idx="2498">
                  <c:v>41947</c:v>
                </c:pt>
                <c:pt idx="2499">
                  <c:v>41948</c:v>
                </c:pt>
                <c:pt idx="2500">
                  <c:v>41949</c:v>
                </c:pt>
                <c:pt idx="2501">
                  <c:v>41950</c:v>
                </c:pt>
                <c:pt idx="2502">
                  <c:v>41951</c:v>
                </c:pt>
                <c:pt idx="2503">
                  <c:v>41952</c:v>
                </c:pt>
                <c:pt idx="2504">
                  <c:v>41953</c:v>
                </c:pt>
                <c:pt idx="2505">
                  <c:v>41954</c:v>
                </c:pt>
                <c:pt idx="2506">
                  <c:v>41955</c:v>
                </c:pt>
                <c:pt idx="2507">
                  <c:v>41956</c:v>
                </c:pt>
                <c:pt idx="2508">
                  <c:v>41957</c:v>
                </c:pt>
                <c:pt idx="2509">
                  <c:v>41958</c:v>
                </c:pt>
                <c:pt idx="2510">
                  <c:v>41959</c:v>
                </c:pt>
                <c:pt idx="2511">
                  <c:v>41960</c:v>
                </c:pt>
                <c:pt idx="2512">
                  <c:v>41961</c:v>
                </c:pt>
                <c:pt idx="2513">
                  <c:v>41962</c:v>
                </c:pt>
                <c:pt idx="2514">
                  <c:v>41963</c:v>
                </c:pt>
                <c:pt idx="2515">
                  <c:v>41964</c:v>
                </c:pt>
                <c:pt idx="2516">
                  <c:v>41965</c:v>
                </c:pt>
                <c:pt idx="2517">
                  <c:v>41966</c:v>
                </c:pt>
                <c:pt idx="2518">
                  <c:v>41967</c:v>
                </c:pt>
                <c:pt idx="2519">
                  <c:v>41968</c:v>
                </c:pt>
                <c:pt idx="2520">
                  <c:v>41969</c:v>
                </c:pt>
                <c:pt idx="2521">
                  <c:v>41970</c:v>
                </c:pt>
                <c:pt idx="2522">
                  <c:v>41971</c:v>
                </c:pt>
                <c:pt idx="2523">
                  <c:v>41972</c:v>
                </c:pt>
                <c:pt idx="2524">
                  <c:v>41973</c:v>
                </c:pt>
                <c:pt idx="2525">
                  <c:v>41974</c:v>
                </c:pt>
                <c:pt idx="2526">
                  <c:v>41975</c:v>
                </c:pt>
                <c:pt idx="2527">
                  <c:v>41976</c:v>
                </c:pt>
                <c:pt idx="2528">
                  <c:v>41977</c:v>
                </c:pt>
                <c:pt idx="2529">
                  <c:v>41978</c:v>
                </c:pt>
                <c:pt idx="2530">
                  <c:v>41979</c:v>
                </c:pt>
                <c:pt idx="2531">
                  <c:v>41980</c:v>
                </c:pt>
                <c:pt idx="2532">
                  <c:v>41981</c:v>
                </c:pt>
                <c:pt idx="2533">
                  <c:v>41982</c:v>
                </c:pt>
                <c:pt idx="2534">
                  <c:v>41983</c:v>
                </c:pt>
                <c:pt idx="2535">
                  <c:v>41984</c:v>
                </c:pt>
                <c:pt idx="2536">
                  <c:v>41985</c:v>
                </c:pt>
                <c:pt idx="2537">
                  <c:v>41986</c:v>
                </c:pt>
                <c:pt idx="2538">
                  <c:v>41987</c:v>
                </c:pt>
                <c:pt idx="2539">
                  <c:v>41988</c:v>
                </c:pt>
                <c:pt idx="2540">
                  <c:v>41989</c:v>
                </c:pt>
                <c:pt idx="2541">
                  <c:v>41990</c:v>
                </c:pt>
                <c:pt idx="2542">
                  <c:v>41991</c:v>
                </c:pt>
                <c:pt idx="2543">
                  <c:v>41992</c:v>
                </c:pt>
                <c:pt idx="2544">
                  <c:v>41993</c:v>
                </c:pt>
                <c:pt idx="2545">
                  <c:v>41994</c:v>
                </c:pt>
                <c:pt idx="2546">
                  <c:v>41995</c:v>
                </c:pt>
                <c:pt idx="2547">
                  <c:v>41996</c:v>
                </c:pt>
                <c:pt idx="2548">
                  <c:v>41997</c:v>
                </c:pt>
                <c:pt idx="2549">
                  <c:v>41998</c:v>
                </c:pt>
                <c:pt idx="2550">
                  <c:v>41999</c:v>
                </c:pt>
                <c:pt idx="2551">
                  <c:v>42000</c:v>
                </c:pt>
                <c:pt idx="2552">
                  <c:v>42001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5</c:v>
                </c:pt>
                <c:pt idx="2557">
                  <c:v>42006</c:v>
                </c:pt>
                <c:pt idx="2558">
                  <c:v>42007</c:v>
                </c:pt>
                <c:pt idx="2559">
                  <c:v>42008</c:v>
                </c:pt>
                <c:pt idx="2560">
                  <c:v>42009</c:v>
                </c:pt>
                <c:pt idx="2561">
                  <c:v>42010</c:v>
                </c:pt>
                <c:pt idx="2562">
                  <c:v>42011</c:v>
                </c:pt>
                <c:pt idx="2563">
                  <c:v>42012</c:v>
                </c:pt>
                <c:pt idx="2564">
                  <c:v>42013</c:v>
                </c:pt>
                <c:pt idx="2565">
                  <c:v>42014</c:v>
                </c:pt>
                <c:pt idx="2566">
                  <c:v>42015</c:v>
                </c:pt>
                <c:pt idx="2567">
                  <c:v>42016</c:v>
                </c:pt>
                <c:pt idx="2568">
                  <c:v>42017</c:v>
                </c:pt>
                <c:pt idx="2569">
                  <c:v>42018</c:v>
                </c:pt>
                <c:pt idx="2570">
                  <c:v>42019</c:v>
                </c:pt>
                <c:pt idx="2571">
                  <c:v>42020</c:v>
                </c:pt>
                <c:pt idx="2572">
                  <c:v>42021</c:v>
                </c:pt>
                <c:pt idx="2573">
                  <c:v>42022</c:v>
                </c:pt>
                <c:pt idx="2574">
                  <c:v>42023</c:v>
                </c:pt>
                <c:pt idx="2575">
                  <c:v>42024</c:v>
                </c:pt>
                <c:pt idx="2576">
                  <c:v>42025</c:v>
                </c:pt>
                <c:pt idx="2577">
                  <c:v>42026</c:v>
                </c:pt>
                <c:pt idx="2578">
                  <c:v>42027</c:v>
                </c:pt>
                <c:pt idx="2579">
                  <c:v>42028</c:v>
                </c:pt>
                <c:pt idx="2580">
                  <c:v>42029</c:v>
                </c:pt>
                <c:pt idx="2581">
                  <c:v>42030</c:v>
                </c:pt>
                <c:pt idx="2582">
                  <c:v>42031</c:v>
                </c:pt>
                <c:pt idx="2583">
                  <c:v>42032</c:v>
                </c:pt>
                <c:pt idx="2584">
                  <c:v>42033</c:v>
                </c:pt>
                <c:pt idx="2585">
                  <c:v>42034</c:v>
                </c:pt>
                <c:pt idx="2586">
                  <c:v>42035</c:v>
                </c:pt>
                <c:pt idx="2587">
                  <c:v>42036</c:v>
                </c:pt>
                <c:pt idx="2588">
                  <c:v>42037</c:v>
                </c:pt>
                <c:pt idx="2589">
                  <c:v>42038</c:v>
                </c:pt>
                <c:pt idx="2590">
                  <c:v>42039</c:v>
                </c:pt>
                <c:pt idx="2591">
                  <c:v>42040</c:v>
                </c:pt>
                <c:pt idx="2592">
                  <c:v>42041</c:v>
                </c:pt>
                <c:pt idx="2593">
                  <c:v>42042</c:v>
                </c:pt>
                <c:pt idx="2594">
                  <c:v>42043</c:v>
                </c:pt>
                <c:pt idx="2595">
                  <c:v>42044</c:v>
                </c:pt>
                <c:pt idx="2596">
                  <c:v>42045</c:v>
                </c:pt>
                <c:pt idx="2597">
                  <c:v>42046</c:v>
                </c:pt>
                <c:pt idx="2598">
                  <c:v>42047</c:v>
                </c:pt>
                <c:pt idx="2599">
                  <c:v>42048</c:v>
                </c:pt>
                <c:pt idx="2600">
                  <c:v>42049</c:v>
                </c:pt>
                <c:pt idx="2601">
                  <c:v>42050</c:v>
                </c:pt>
                <c:pt idx="2602">
                  <c:v>42051</c:v>
                </c:pt>
                <c:pt idx="2603">
                  <c:v>42052</c:v>
                </c:pt>
                <c:pt idx="2604">
                  <c:v>42053</c:v>
                </c:pt>
                <c:pt idx="2605">
                  <c:v>42054</c:v>
                </c:pt>
                <c:pt idx="2606">
                  <c:v>42055</c:v>
                </c:pt>
                <c:pt idx="2607">
                  <c:v>42056</c:v>
                </c:pt>
                <c:pt idx="2608">
                  <c:v>42057</c:v>
                </c:pt>
                <c:pt idx="2609">
                  <c:v>42058</c:v>
                </c:pt>
                <c:pt idx="2610">
                  <c:v>42059</c:v>
                </c:pt>
                <c:pt idx="2611">
                  <c:v>42060</c:v>
                </c:pt>
                <c:pt idx="2612">
                  <c:v>42061</c:v>
                </c:pt>
                <c:pt idx="2613">
                  <c:v>42062</c:v>
                </c:pt>
                <c:pt idx="2614">
                  <c:v>42063</c:v>
                </c:pt>
                <c:pt idx="2615">
                  <c:v>42064</c:v>
                </c:pt>
                <c:pt idx="2616">
                  <c:v>42065</c:v>
                </c:pt>
                <c:pt idx="2617">
                  <c:v>42066</c:v>
                </c:pt>
                <c:pt idx="2618">
                  <c:v>42067</c:v>
                </c:pt>
                <c:pt idx="2619">
                  <c:v>42068</c:v>
                </c:pt>
                <c:pt idx="2620">
                  <c:v>42069</c:v>
                </c:pt>
                <c:pt idx="2621">
                  <c:v>42070</c:v>
                </c:pt>
                <c:pt idx="2622">
                  <c:v>42071</c:v>
                </c:pt>
                <c:pt idx="2623">
                  <c:v>42072</c:v>
                </c:pt>
                <c:pt idx="2624">
                  <c:v>42073</c:v>
                </c:pt>
                <c:pt idx="2625">
                  <c:v>42074</c:v>
                </c:pt>
                <c:pt idx="2626">
                  <c:v>42075</c:v>
                </c:pt>
                <c:pt idx="2627">
                  <c:v>42076</c:v>
                </c:pt>
                <c:pt idx="2628">
                  <c:v>42077</c:v>
                </c:pt>
                <c:pt idx="2629">
                  <c:v>42078</c:v>
                </c:pt>
                <c:pt idx="2630">
                  <c:v>42079</c:v>
                </c:pt>
                <c:pt idx="2631">
                  <c:v>42080</c:v>
                </c:pt>
                <c:pt idx="2632">
                  <c:v>42081</c:v>
                </c:pt>
                <c:pt idx="2633">
                  <c:v>42082</c:v>
                </c:pt>
                <c:pt idx="2634">
                  <c:v>42083</c:v>
                </c:pt>
                <c:pt idx="2635">
                  <c:v>42084</c:v>
                </c:pt>
                <c:pt idx="2636">
                  <c:v>42085</c:v>
                </c:pt>
                <c:pt idx="2637">
                  <c:v>42086</c:v>
                </c:pt>
                <c:pt idx="2638">
                  <c:v>42087</c:v>
                </c:pt>
                <c:pt idx="2639">
                  <c:v>42088</c:v>
                </c:pt>
                <c:pt idx="2640">
                  <c:v>42089</c:v>
                </c:pt>
                <c:pt idx="2641">
                  <c:v>42090</c:v>
                </c:pt>
                <c:pt idx="2642">
                  <c:v>42091</c:v>
                </c:pt>
                <c:pt idx="2643">
                  <c:v>42092</c:v>
                </c:pt>
                <c:pt idx="2644">
                  <c:v>42093</c:v>
                </c:pt>
                <c:pt idx="2645">
                  <c:v>42094</c:v>
                </c:pt>
                <c:pt idx="2646">
                  <c:v>42095</c:v>
                </c:pt>
                <c:pt idx="2647">
                  <c:v>42096</c:v>
                </c:pt>
                <c:pt idx="2648">
                  <c:v>42097</c:v>
                </c:pt>
                <c:pt idx="2649">
                  <c:v>42098</c:v>
                </c:pt>
                <c:pt idx="2650">
                  <c:v>42099</c:v>
                </c:pt>
                <c:pt idx="2651">
                  <c:v>42100</c:v>
                </c:pt>
                <c:pt idx="2652">
                  <c:v>42101</c:v>
                </c:pt>
                <c:pt idx="2653">
                  <c:v>42102</c:v>
                </c:pt>
                <c:pt idx="2654">
                  <c:v>42103</c:v>
                </c:pt>
                <c:pt idx="2655">
                  <c:v>42104</c:v>
                </c:pt>
                <c:pt idx="2656">
                  <c:v>42105</c:v>
                </c:pt>
                <c:pt idx="2657">
                  <c:v>42106</c:v>
                </c:pt>
                <c:pt idx="2658">
                  <c:v>42107</c:v>
                </c:pt>
                <c:pt idx="2659">
                  <c:v>42108</c:v>
                </c:pt>
                <c:pt idx="2660">
                  <c:v>42109</c:v>
                </c:pt>
                <c:pt idx="2661">
                  <c:v>42110</c:v>
                </c:pt>
                <c:pt idx="2662">
                  <c:v>42111</c:v>
                </c:pt>
                <c:pt idx="2663">
                  <c:v>42112</c:v>
                </c:pt>
                <c:pt idx="2664">
                  <c:v>42113</c:v>
                </c:pt>
                <c:pt idx="2665">
                  <c:v>42114</c:v>
                </c:pt>
                <c:pt idx="2666">
                  <c:v>42115</c:v>
                </c:pt>
                <c:pt idx="2667">
                  <c:v>42116</c:v>
                </c:pt>
                <c:pt idx="2668">
                  <c:v>42117</c:v>
                </c:pt>
                <c:pt idx="2669">
                  <c:v>42118</c:v>
                </c:pt>
                <c:pt idx="2670">
                  <c:v>42119</c:v>
                </c:pt>
                <c:pt idx="2671">
                  <c:v>42120</c:v>
                </c:pt>
                <c:pt idx="2672">
                  <c:v>42121</c:v>
                </c:pt>
                <c:pt idx="2673">
                  <c:v>42122</c:v>
                </c:pt>
                <c:pt idx="2674">
                  <c:v>42123</c:v>
                </c:pt>
                <c:pt idx="2675">
                  <c:v>42124</c:v>
                </c:pt>
                <c:pt idx="2676">
                  <c:v>42125</c:v>
                </c:pt>
                <c:pt idx="2677">
                  <c:v>42126</c:v>
                </c:pt>
                <c:pt idx="2678">
                  <c:v>42127</c:v>
                </c:pt>
                <c:pt idx="2679">
                  <c:v>42128</c:v>
                </c:pt>
                <c:pt idx="2680">
                  <c:v>42129</c:v>
                </c:pt>
                <c:pt idx="2681">
                  <c:v>42130</c:v>
                </c:pt>
                <c:pt idx="2682">
                  <c:v>42131</c:v>
                </c:pt>
                <c:pt idx="2683">
                  <c:v>42132</c:v>
                </c:pt>
                <c:pt idx="2684">
                  <c:v>42133</c:v>
                </c:pt>
                <c:pt idx="2685">
                  <c:v>42134</c:v>
                </c:pt>
                <c:pt idx="2686">
                  <c:v>42135</c:v>
                </c:pt>
                <c:pt idx="2687">
                  <c:v>42136</c:v>
                </c:pt>
                <c:pt idx="2688">
                  <c:v>42137</c:v>
                </c:pt>
                <c:pt idx="2689">
                  <c:v>42138</c:v>
                </c:pt>
                <c:pt idx="2690">
                  <c:v>42139</c:v>
                </c:pt>
                <c:pt idx="2691">
                  <c:v>42140</c:v>
                </c:pt>
                <c:pt idx="2692">
                  <c:v>42141</c:v>
                </c:pt>
                <c:pt idx="2693">
                  <c:v>42142</c:v>
                </c:pt>
                <c:pt idx="2694">
                  <c:v>42143</c:v>
                </c:pt>
                <c:pt idx="2695">
                  <c:v>42144</c:v>
                </c:pt>
                <c:pt idx="2696">
                  <c:v>42145</c:v>
                </c:pt>
                <c:pt idx="2697">
                  <c:v>42146</c:v>
                </c:pt>
                <c:pt idx="2698">
                  <c:v>42147</c:v>
                </c:pt>
                <c:pt idx="2699">
                  <c:v>42148</c:v>
                </c:pt>
                <c:pt idx="2700">
                  <c:v>42149</c:v>
                </c:pt>
                <c:pt idx="2701">
                  <c:v>42150</c:v>
                </c:pt>
                <c:pt idx="2702">
                  <c:v>42151</c:v>
                </c:pt>
                <c:pt idx="2703">
                  <c:v>42152</c:v>
                </c:pt>
                <c:pt idx="2704">
                  <c:v>42153</c:v>
                </c:pt>
                <c:pt idx="2705">
                  <c:v>42154</c:v>
                </c:pt>
                <c:pt idx="2706">
                  <c:v>42155</c:v>
                </c:pt>
                <c:pt idx="2707">
                  <c:v>42156</c:v>
                </c:pt>
                <c:pt idx="2708">
                  <c:v>42157</c:v>
                </c:pt>
                <c:pt idx="2709">
                  <c:v>42158</c:v>
                </c:pt>
                <c:pt idx="2710">
                  <c:v>42159</c:v>
                </c:pt>
                <c:pt idx="2711">
                  <c:v>42160</c:v>
                </c:pt>
                <c:pt idx="2712">
                  <c:v>42161</c:v>
                </c:pt>
                <c:pt idx="2713">
                  <c:v>42162</c:v>
                </c:pt>
                <c:pt idx="2714">
                  <c:v>42163</c:v>
                </c:pt>
                <c:pt idx="2715">
                  <c:v>42164</c:v>
                </c:pt>
                <c:pt idx="2716">
                  <c:v>42165</c:v>
                </c:pt>
                <c:pt idx="2717">
                  <c:v>42166</c:v>
                </c:pt>
                <c:pt idx="2718">
                  <c:v>42167</c:v>
                </c:pt>
                <c:pt idx="2719">
                  <c:v>42168</c:v>
                </c:pt>
                <c:pt idx="2720">
                  <c:v>42169</c:v>
                </c:pt>
                <c:pt idx="2721">
                  <c:v>42170</c:v>
                </c:pt>
                <c:pt idx="2722">
                  <c:v>42171</c:v>
                </c:pt>
                <c:pt idx="2723">
                  <c:v>42172</c:v>
                </c:pt>
                <c:pt idx="2724">
                  <c:v>42173</c:v>
                </c:pt>
                <c:pt idx="2725">
                  <c:v>42174</c:v>
                </c:pt>
                <c:pt idx="2726">
                  <c:v>42175</c:v>
                </c:pt>
                <c:pt idx="2727">
                  <c:v>42176</c:v>
                </c:pt>
                <c:pt idx="2728">
                  <c:v>42177</c:v>
                </c:pt>
                <c:pt idx="2729">
                  <c:v>42178</c:v>
                </c:pt>
                <c:pt idx="2730">
                  <c:v>42179</c:v>
                </c:pt>
                <c:pt idx="2731">
                  <c:v>42180</c:v>
                </c:pt>
                <c:pt idx="2732">
                  <c:v>42181</c:v>
                </c:pt>
                <c:pt idx="2733">
                  <c:v>42182</c:v>
                </c:pt>
                <c:pt idx="2734">
                  <c:v>42183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89</c:v>
                </c:pt>
                <c:pt idx="2741">
                  <c:v>42190</c:v>
                </c:pt>
                <c:pt idx="2742">
                  <c:v>42191</c:v>
                </c:pt>
                <c:pt idx="2743">
                  <c:v>42192</c:v>
                </c:pt>
                <c:pt idx="2744">
                  <c:v>42193</c:v>
                </c:pt>
                <c:pt idx="2745">
                  <c:v>42194</c:v>
                </c:pt>
                <c:pt idx="2746">
                  <c:v>42195</c:v>
                </c:pt>
                <c:pt idx="2747">
                  <c:v>42196</c:v>
                </c:pt>
                <c:pt idx="2748">
                  <c:v>42197</c:v>
                </c:pt>
                <c:pt idx="2749">
                  <c:v>42198</c:v>
                </c:pt>
                <c:pt idx="2750">
                  <c:v>42199</c:v>
                </c:pt>
                <c:pt idx="2751">
                  <c:v>42200</c:v>
                </c:pt>
                <c:pt idx="2752">
                  <c:v>42201</c:v>
                </c:pt>
                <c:pt idx="2753">
                  <c:v>42202</c:v>
                </c:pt>
                <c:pt idx="2754">
                  <c:v>42203</c:v>
                </c:pt>
                <c:pt idx="2755">
                  <c:v>42204</c:v>
                </c:pt>
                <c:pt idx="2756">
                  <c:v>42205</c:v>
                </c:pt>
                <c:pt idx="2757">
                  <c:v>42206</c:v>
                </c:pt>
                <c:pt idx="2758">
                  <c:v>42207</c:v>
                </c:pt>
                <c:pt idx="2759">
                  <c:v>42208</c:v>
                </c:pt>
                <c:pt idx="2760">
                  <c:v>42209</c:v>
                </c:pt>
                <c:pt idx="2761">
                  <c:v>42210</c:v>
                </c:pt>
                <c:pt idx="2762">
                  <c:v>42211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7</c:v>
                </c:pt>
                <c:pt idx="2769">
                  <c:v>42218</c:v>
                </c:pt>
                <c:pt idx="2770">
                  <c:v>42219</c:v>
                </c:pt>
                <c:pt idx="2771">
                  <c:v>42220</c:v>
                </c:pt>
                <c:pt idx="2772">
                  <c:v>42221</c:v>
                </c:pt>
                <c:pt idx="2773">
                  <c:v>42222</c:v>
                </c:pt>
                <c:pt idx="2774">
                  <c:v>42223</c:v>
                </c:pt>
                <c:pt idx="2775">
                  <c:v>42224</c:v>
                </c:pt>
                <c:pt idx="2776">
                  <c:v>42225</c:v>
                </c:pt>
                <c:pt idx="2777">
                  <c:v>42226</c:v>
                </c:pt>
                <c:pt idx="2778">
                  <c:v>42227</c:v>
                </c:pt>
                <c:pt idx="2779">
                  <c:v>42228</c:v>
                </c:pt>
                <c:pt idx="2780">
                  <c:v>42229</c:v>
                </c:pt>
                <c:pt idx="2781">
                  <c:v>42230</c:v>
                </c:pt>
                <c:pt idx="2782">
                  <c:v>42231</c:v>
                </c:pt>
                <c:pt idx="2783">
                  <c:v>42232</c:v>
                </c:pt>
                <c:pt idx="2784">
                  <c:v>42233</c:v>
                </c:pt>
                <c:pt idx="2785">
                  <c:v>42234</c:v>
                </c:pt>
                <c:pt idx="2786">
                  <c:v>42235</c:v>
                </c:pt>
                <c:pt idx="2787">
                  <c:v>42236</c:v>
                </c:pt>
                <c:pt idx="2788">
                  <c:v>42237</c:v>
                </c:pt>
                <c:pt idx="2789">
                  <c:v>42238</c:v>
                </c:pt>
                <c:pt idx="2790">
                  <c:v>42239</c:v>
                </c:pt>
                <c:pt idx="2791">
                  <c:v>42240</c:v>
                </c:pt>
                <c:pt idx="2792">
                  <c:v>42241</c:v>
                </c:pt>
                <c:pt idx="2793">
                  <c:v>42242</c:v>
                </c:pt>
                <c:pt idx="2794">
                  <c:v>42243</c:v>
                </c:pt>
                <c:pt idx="2795">
                  <c:v>42244</c:v>
                </c:pt>
                <c:pt idx="2796">
                  <c:v>42245</c:v>
                </c:pt>
                <c:pt idx="2797">
                  <c:v>42246</c:v>
                </c:pt>
                <c:pt idx="2798">
                  <c:v>42247</c:v>
                </c:pt>
                <c:pt idx="2799">
                  <c:v>42248</c:v>
                </c:pt>
                <c:pt idx="2800">
                  <c:v>42249</c:v>
                </c:pt>
                <c:pt idx="2801">
                  <c:v>42250</c:v>
                </c:pt>
                <c:pt idx="2802">
                  <c:v>42251</c:v>
                </c:pt>
                <c:pt idx="2803">
                  <c:v>42252</c:v>
                </c:pt>
                <c:pt idx="2804">
                  <c:v>42253</c:v>
                </c:pt>
                <c:pt idx="2805">
                  <c:v>42254</c:v>
                </c:pt>
                <c:pt idx="2806">
                  <c:v>42255</c:v>
                </c:pt>
                <c:pt idx="2807">
                  <c:v>42256</c:v>
                </c:pt>
                <c:pt idx="2808">
                  <c:v>42257</c:v>
                </c:pt>
                <c:pt idx="2809">
                  <c:v>42258</c:v>
                </c:pt>
                <c:pt idx="2810">
                  <c:v>42259</c:v>
                </c:pt>
                <c:pt idx="2811">
                  <c:v>42260</c:v>
                </c:pt>
                <c:pt idx="2812">
                  <c:v>42261</c:v>
                </c:pt>
                <c:pt idx="2813">
                  <c:v>42262</c:v>
                </c:pt>
                <c:pt idx="2814">
                  <c:v>42263</c:v>
                </c:pt>
                <c:pt idx="2815">
                  <c:v>42264</c:v>
                </c:pt>
                <c:pt idx="2816">
                  <c:v>42265</c:v>
                </c:pt>
                <c:pt idx="2817">
                  <c:v>42266</c:v>
                </c:pt>
                <c:pt idx="2818">
                  <c:v>42267</c:v>
                </c:pt>
                <c:pt idx="2819">
                  <c:v>42268</c:v>
                </c:pt>
                <c:pt idx="2820">
                  <c:v>42269</c:v>
                </c:pt>
                <c:pt idx="2821">
                  <c:v>42270</c:v>
                </c:pt>
                <c:pt idx="2822">
                  <c:v>42271</c:v>
                </c:pt>
                <c:pt idx="2823">
                  <c:v>42272</c:v>
                </c:pt>
                <c:pt idx="2824">
                  <c:v>42273</c:v>
                </c:pt>
                <c:pt idx="2825">
                  <c:v>42274</c:v>
                </c:pt>
                <c:pt idx="2826">
                  <c:v>42275</c:v>
                </c:pt>
                <c:pt idx="2827">
                  <c:v>42276</c:v>
                </c:pt>
                <c:pt idx="2828">
                  <c:v>42277</c:v>
                </c:pt>
                <c:pt idx="2829">
                  <c:v>42278</c:v>
                </c:pt>
                <c:pt idx="2830">
                  <c:v>42279</c:v>
                </c:pt>
                <c:pt idx="2831">
                  <c:v>42280</c:v>
                </c:pt>
                <c:pt idx="2832">
                  <c:v>42281</c:v>
                </c:pt>
                <c:pt idx="2833">
                  <c:v>42282</c:v>
                </c:pt>
                <c:pt idx="2834">
                  <c:v>42283</c:v>
                </c:pt>
                <c:pt idx="2835">
                  <c:v>42284</c:v>
                </c:pt>
                <c:pt idx="2836">
                  <c:v>42285</c:v>
                </c:pt>
                <c:pt idx="2837">
                  <c:v>42286</c:v>
                </c:pt>
                <c:pt idx="2838">
                  <c:v>42287</c:v>
                </c:pt>
                <c:pt idx="2839">
                  <c:v>42288</c:v>
                </c:pt>
                <c:pt idx="2840">
                  <c:v>42289</c:v>
                </c:pt>
                <c:pt idx="2841">
                  <c:v>42290</c:v>
                </c:pt>
                <c:pt idx="2842">
                  <c:v>42291</c:v>
                </c:pt>
                <c:pt idx="2843">
                  <c:v>42292</c:v>
                </c:pt>
                <c:pt idx="2844">
                  <c:v>42293</c:v>
                </c:pt>
                <c:pt idx="2845">
                  <c:v>42294</c:v>
                </c:pt>
                <c:pt idx="2846">
                  <c:v>42295</c:v>
                </c:pt>
                <c:pt idx="2847">
                  <c:v>42296</c:v>
                </c:pt>
                <c:pt idx="2848">
                  <c:v>42297</c:v>
                </c:pt>
                <c:pt idx="2849">
                  <c:v>42298</c:v>
                </c:pt>
                <c:pt idx="2850">
                  <c:v>42299</c:v>
                </c:pt>
                <c:pt idx="2851">
                  <c:v>42300</c:v>
                </c:pt>
                <c:pt idx="2852">
                  <c:v>42301</c:v>
                </c:pt>
                <c:pt idx="2853">
                  <c:v>42302</c:v>
                </c:pt>
                <c:pt idx="2854">
                  <c:v>42303</c:v>
                </c:pt>
                <c:pt idx="2855">
                  <c:v>42304</c:v>
                </c:pt>
                <c:pt idx="2856">
                  <c:v>42305</c:v>
                </c:pt>
                <c:pt idx="2857">
                  <c:v>42306</c:v>
                </c:pt>
                <c:pt idx="2858">
                  <c:v>42307</c:v>
                </c:pt>
                <c:pt idx="2859">
                  <c:v>42308</c:v>
                </c:pt>
                <c:pt idx="2860">
                  <c:v>42309</c:v>
                </c:pt>
                <c:pt idx="2861">
                  <c:v>42310</c:v>
                </c:pt>
                <c:pt idx="2862">
                  <c:v>42311</c:v>
                </c:pt>
                <c:pt idx="2863">
                  <c:v>42312</c:v>
                </c:pt>
                <c:pt idx="2864">
                  <c:v>42313</c:v>
                </c:pt>
                <c:pt idx="2865">
                  <c:v>42314</c:v>
                </c:pt>
                <c:pt idx="2866">
                  <c:v>42315</c:v>
                </c:pt>
                <c:pt idx="2867">
                  <c:v>42316</c:v>
                </c:pt>
                <c:pt idx="2868">
                  <c:v>42317</c:v>
                </c:pt>
                <c:pt idx="2869">
                  <c:v>42318</c:v>
                </c:pt>
                <c:pt idx="2870">
                  <c:v>42319</c:v>
                </c:pt>
                <c:pt idx="2871">
                  <c:v>42320</c:v>
                </c:pt>
                <c:pt idx="2872">
                  <c:v>42321</c:v>
                </c:pt>
                <c:pt idx="2873">
                  <c:v>42322</c:v>
                </c:pt>
                <c:pt idx="2874">
                  <c:v>42323</c:v>
                </c:pt>
                <c:pt idx="2875">
                  <c:v>42324</c:v>
                </c:pt>
                <c:pt idx="2876">
                  <c:v>42325</c:v>
                </c:pt>
                <c:pt idx="2877">
                  <c:v>42326</c:v>
                </c:pt>
                <c:pt idx="2878">
                  <c:v>42327</c:v>
                </c:pt>
                <c:pt idx="2879">
                  <c:v>42328</c:v>
                </c:pt>
                <c:pt idx="2880">
                  <c:v>42329</c:v>
                </c:pt>
                <c:pt idx="2881">
                  <c:v>42330</c:v>
                </c:pt>
                <c:pt idx="2882">
                  <c:v>42331</c:v>
                </c:pt>
                <c:pt idx="2883">
                  <c:v>42332</c:v>
                </c:pt>
                <c:pt idx="2884">
                  <c:v>42333</c:v>
                </c:pt>
                <c:pt idx="2885">
                  <c:v>42334</c:v>
                </c:pt>
                <c:pt idx="2886">
                  <c:v>42335</c:v>
                </c:pt>
                <c:pt idx="2887">
                  <c:v>42336</c:v>
                </c:pt>
                <c:pt idx="2888">
                  <c:v>42337</c:v>
                </c:pt>
                <c:pt idx="2889">
                  <c:v>42338</c:v>
                </c:pt>
                <c:pt idx="2890">
                  <c:v>42339</c:v>
                </c:pt>
                <c:pt idx="2891">
                  <c:v>42340</c:v>
                </c:pt>
                <c:pt idx="2892">
                  <c:v>42341</c:v>
                </c:pt>
                <c:pt idx="2893">
                  <c:v>42342</c:v>
                </c:pt>
                <c:pt idx="2894">
                  <c:v>42343</c:v>
                </c:pt>
                <c:pt idx="2895">
                  <c:v>42344</c:v>
                </c:pt>
                <c:pt idx="2896">
                  <c:v>42345</c:v>
                </c:pt>
                <c:pt idx="2897">
                  <c:v>42346</c:v>
                </c:pt>
                <c:pt idx="2898">
                  <c:v>42347</c:v>
                </c:pt>
                <c:pt idx="2899">
                  <c:v>42348</c:v>
                </c:pt>
                <c:pt idx="2900">
                  <c:v>42349</c:v>
                </c:pt>
                <c:pt idx="2901">
                  <c:v>42350</c:v>
                </c:pt>
                <c:pt idx="2902">
                  <c:v>42351</c:v>
                </c:pt>
                <c:pt idx="2903">
                  <c:v>42352</c:v>
                </c:pt>
                <c:pt idx="2904">
                  <c:v>42353</c:v>
                </c:pt>
                <c:pt idx="2905">
                  <c:v>42354</c:v>
                </c:pt>
                <c:pt idx="2906">
                  <c:v>42355</c:v>
                </c:pt>
                <c:pt idx="2907">
                  <c:v>42356</c:v>
                </c:pt>
                <c:pt idx="2908">
                  <c:v>42357</c:v>
                </c:pt>
                <c:pt idx="2909">
                  <c:v>42358</c:v>
                </c:pt>
                <c:pt idx="2910">
                  <c:v>42359</c:v>
                </c:pt>
                <c:pt idx="2911">
                  <c:v>42360</c:v>
                </c:pt>
                <c:pt idx="2912">
                  <c:v>42361</c:v>
                </c:pt>
                <c:pt idx="2913">
                  <c:v>42362</c:v>
                </c:pt>
                <c:pt idx="2914">
                  <c:v>42363</c:v>
                </c:pt>
                <c:pt idx="2915">
                  <c:v>42364</c:v>
                </c:pt>
                <c:pt idx="2916">
                  <c:v>42365</c:v>
                </c:pt>
                <c:pt idx="2917">
                  <c:v>42366</c:v>
                </c:pt>
                <c:pt idx="2918">
                  <c:v>42367</c:v>
                </c:pt>
                <c:pt idx="2919">
                  <c:v>42368</c:v>
                </c:pt>
                <c:pt idx="2920">
                  <c:v>42369</c:v>
                </c:pt>
                <c:pt idx="2921">
                  <c:v>42370</c:v>
                </c:pt>
                <c:pt idx="2922">
                  <c:v>42371</c:v>
                </c:pt>
                <c:pt idx="2923">
                  <c:v>42372</c:v>
                </c:pt>
                <c:pt idx="2924">
                  <c:v>42373</c:v>
                </c:pt>
                <c:pt idx="2925">
                  <c:v>42374</c:v>
                </c:pt>
                <c:pt idx="2926">
                  <c:v>42375</c:v>
                </c:pt>
                <c:pt idx="2927">
                  <c:v>42376</c:v>
                </c:pt>
                <c:pt idx="2928">
                  <c:v>42377</c:v>
                </c:pt>
                <c:pt idx="2929">
                  <c:v>42378</c:v>
                </c:pt>
                <c:pt idx="2930">
                  <c:v>42379</c:v>
                </c:pt>
                <c:pt idx="2931">
                  <c:v>42380</c:v>
                </c:pt>
                <c:pt idx="2932">
                  <c:v>42381</c:v>
                </c:pt>
                <c:pt idx="2933">
                  <c:v>42382</c:v>
                </c:pt>
                <c:pt idx="2934">
                  <c:v>42383</c:v>
                </c:pt>
                <c:pt idx="2935">
                  <c:v>42384</c:v>
                </c:pt>
                <c:pt idx="2936">
                  <c:v>42385</c:v>
                </c:pt>
                <c:pt idx="2937">
                  <c:v>42386</c:v>
                </c:pt>
                <c:pt idx="2938">
                  <c:v>42387</c:v>
                </c:pt>
                <c:pt idx="2939">
                  <c:v>42388</c:v>
                </c:pt>
                <c:pt idx="2940">
                  <c:v>42389</c:v>
                </c:pt>
                <c:pt idx="2941">
                  <c:v>42390</c:v>
                </c:pt>
                <c:pt idx="2942">
                  <c:v>42391</c:v>
                </c:pt>
                <c:pt idx="2943">
                  <c:v>42392</c:v>
                </c:pt>
                <c:pt idx="2944">
                  <c:v>42393</c:v>
                </c:pt>
                <c:pt idx="2945">
                  <c:v>42394</c:v>
                </c:pt>
                <c:pt idx="2946">
                  <c:v>42395</c:v>
                </c:pt>
                <c:pt idx="2947">
                  <c:v>42396</c:v>
                </c:pt>
                <c:pt idx="2948">
                  <c:v>42397</c:v>
                </c:pt>
                <c:pt idx="2949">
                  <c:v>42398</c:v>
                </c:pt>
                <c:pt idx="2950">
                  <c:v>42399</c:v>
                </c:pt>
                <c:pt idx="2951">
                  <c:v>42400</c:v>
                </c:pt>
                <c:pt idx="2952">
                  <c:v>42401</c:v>
                </c:pt>
                <c:pt idx="2953">
                  <c:v>42402</c:v>
                </c:pt>
                <c:pt idx="2954">
                  <c:v>42403</c:v>
                </c:pt>
                <c:pt idx="2955">
                  <c:v>42404</c:v>
                </c:pt>
                <c:pt idx="2956">
                  <c:v>42405</c:v>
                </c:pt>
                <c:pt idx="2957">
                  <c:v>42406</c:v>
                </c:pt>
                <c:pt idx="2958">
                  <c:v>42407</c:v>
                </c:pt>
                <c:pt idx="2959">
                  <c:v>42408</c:v>
                </c:pt>
                <c:pt idx="2960">
                  <c:v>42409</c:v>
                </c:pt>
                <c:pt idx="2961">
                  <c:v>42410</c:v>
                </c:pt>
                <c:pt idx="2962">
                  <c:v>42411</c:v>
                </c:pt>
                <c:pt idx="2963">
                  <c:v>42412</c:v>
                </c:pt>
                <c:pt idx="2964">
                  <c:v>42413</c:v>
                </c:pt>
                <c:pt idx="2965">
                  <c:v>42414</c:v>
                </c:pt>
                <c:pt idx="2966">
                  <c:v>42415</c:v>
                </c:pt>
                <c:pt idx="2967">
                  <c:v>42416</c:v>
                </c:pt>
                <c:pt idx="2968">
                  <c:v>42417</c:v>
                </c:pt>
                <c:pt idx="2969">
                  <c:v>42418</c:v>
                </c:pt>
                <c:pt idx="2970">
                  <c:v>42419</c:v>
                </c:pt>
                <c:pt idx="2971">
                  <c:v>42420</c:v>
                </c:pt>
                <c:pt idx="2972">
                  <c:v>42421</c:v>
                </c:pt>
                <c:pt idx="2973">
                  <c:v>42422</c:v>
                </c:pt>
                <c:pt idx="2974">
                  <c:v>42423</c:v>
                </c:pt>
                <c:pt idx="2975">
                  <c:v>42424</c:v>
                </c:pt>
                <c:pt idx="2976">
                  <c:v>42425</c:v>
                </c:pt>
                <c:pt idx="2977">
                  <c:v>42426</c:v>
                </c:pt>
                <c:pt idx="2978">
                  <c:v>42427</c:v>
                </c:pt>
                <c:pt idx="2979">
                  <c:v>42428</c:v>
                </c:pt>
                <c:pt idx="2980">
                  <c:v>42429</c:v>
                </c:pt>
                <c:pt idx="2981">
                  <c:v>42430</c:v>
                </c:pt>
                <c:pt idx="2982">
                  <c:v>42431</c:v>
                </c:pt>
                <c:pt idx="2983">
                  <c:v>42432</c:v>
                </c:pt>
                <c:pt idx="2984">
                  <c:v>42433</c:v>
                </c:pt>
                <c:pt idx="2985">
                  <c:v>42434</c:v>
                </c:pt>
                <c:pt idx="2986">
                  <c:v>42435</c:v>
                </c:pt>
                <c:pt idx="2987">
                  <c:v>42436</c:v>
                </c:pt>
                <c:pt idx="2988">
                  <c:v>42437</c:v>
                </c:pt>
                <c:pt idx="2989">
                  <c:v>42438</c:v>
                </c:pt>
                <c:pt idx="2990">
                  <c:v>42439</c:v>
                </c:pt>
                <c:pt idx="2991">
                  <c:v>42440</c:v>
                </c:pt>
                <c:pt idx="2992">
                  <c:v>42441</c:v>
                </c:pt>
                <c:pt idx="2993">
                  <c:v>42442</c:v>
                </c:pt>
                <c:pt idx="2994">
                  <c:v>42443</c:v>
                </c:pt>
                <c:pt idx="2995">
                  <c:v>42444</c:v>
                </c:pt>
                <c:pt idx="2996">
                  <c:v>42445</c:v>
                </c:pt>
                <c:pt idx="2997">
                  <c:v>42446</c:v>
                </c:pt>
                <c:pt idx="2998">
                  <c:v>42447</c:v>
                </c:pt>
                <c:pt idx="2999">
                  <c:v>42448</c:v>
                </c:pt>
                <c:pt idx="3000">
                  <c:v>42449</c:v>
                </c:pt>
                <c:pt idx="3001">
                  <c:v>42450</c:v>
                </c:pt>
                <c:pt idx="3002">
                  <c:v>42451</c:v>
                </c:pt>
                <c:pt idx="3003">
                  <c:v>42452</c:v>
                </c:pt>
                <c:pt idx="3004">
                  <c:v>42453</c:v>
                </c:pt>
                <c:pt idx="3005">
                  <c:v>42454</c:v>
                </c:pt>
                <c:pt idx="3006">
                  <c:v>42455</c:v>
                </c:pt>
                <c:pt idx="3007">
                  <c:v>42456</c:v>
                </c:pt>
                <c:pt idx="3008">
                  <c:v>42457</c:v>
                </c:pt>
                <c:pt idx="3009">
                  <c:v>42458</c:v>
                </c:pt>
                <c:pt idx="3010">
                  <c:v>42459</c:v>
                </c:pt>
                <c:pt idx="3011">
                  <c:v>42460</c:v>
                </c:pt>
                <c:pt idx="3012">
                  <c:v>42461</c:v>
                </c:pt>
                <c:pt idx="3013">
                  <c:v>42462</c:v>
                </c:pt>
                <c:pt idx="3014">
                  <c:v>42463</c:v>
                </c:pt>
                <c:pt idx="3015">
                  <c:v>42464</c:v>
                </c:pt>
                <c:pt idx="3016">
                  <c:v>42465</c:v>
                </c:pt>
                <c:pt idx="3017">
                  <c:v>42466</c:v>
                </c:pt>
                <c:pt idx="3018">
                  <c:v>42467</c:v>
                </c:pt>
                <c:pt idx="3019">
                  <c:v>42468</c:v>
                </c:pt>
                <c:pt idx="3020">
                  <c:v>42469</c:v>
                </c:pt>
                <c:pt idx="3021">
                  <c:v>42470</c:v>
                </c:pt>
                <c:pt idx="3022">
                  <c:v>42471</c:v>
                </c:pt>
                <c:pt idx="3023">
                  <c:v>42472</c:v>
                </c:pt>
                <c:pt idx="3024">
                  <c:v>42473</c:v>
                </c:pt>
                <c:pt idx="3025">
                  <c:v>42474</c:v>
                </c:pt>
                <c:pt idx="3026">
                  <c:v>42475</c:v>
                </c:pt>
                <c:pt idx="3027">
                  <c:v>42476</c:v>
                </c:pt>
                <c:pt idx="3028">
                  <c:v>42477</c:v>
                </c:pt>
                <c:pt idx="3029">
                  <c:v>42478</c:v>
                </c:pt>
                <c:pt idx="3030">
                  <c:v>42479</c:v>
                </c:pt>
                <c:pt idx="3031">
                  <c:v>42480</c:v>
                </c:pt>
                <c:pt idx="3032">
                  <c:v>42481</c:v>
                </c:pt>
                <c:pt idx="3033">
                  <c:v>42482</c:v>
                </c:pt>
                <c:pt idx="3034">
                  <c:v>42483</c:v>
                </c:pt>
                <c:pt idx="3035">
                  <c:v>42484</c:v>
                </c:pt>
                <c:pt idx="3036">
                  <c:v>42485</c:v>
                </c:pt>
                <c:pt idx="3037">
                  <c:v>42486</c:v>
                </c:pt>
                <c:pt idx="3038">
                  <c:v>42487</c:v>
                </c:pt>
                <c:pt idx="3039">
                  <c:v>42488</c:v>
                </c:pt>
                <c:pt idx="3040">
                  <c:v>42489</c:v>
                </c:pt>
                <c:pt idx="3041">
                  <c:v>42490</c:v>
                </c:pt>
                <c:pt idx="3042">
                  <c:v>42491</c:v>
                </c:pt>
                <c:pt idx="3043">
                  <c:v>42492</c:v>
                </c:pt>
                <c:pt idx="3044">
                  <c:v>42493</c:v>
                </c:pt>
                <c:pt idx="3045">
                  <c:v>42494</c:v>
                </c:pt>
                <c:pt idx="3046">
                  <c:v>42495</c:v>
                </c:pt>
                <c:pt idx="3047">
                  <c:v>42496</c:v>
                </c:pt>
                <c:pt idx="3048">
                  <c:v>42497</c:v>
                </c:pt>
                <c:pt idx="3049">
                  <c:v>42498</c:v>
                </c:pt>
                <c:pt idx="3050">
                  <c:v>42499</c:v>
                </c:pt>
                <c:pt idx="3051">
                  <c:v>42500</c:v>
                </c:pt>
                <c:pt idx="3052">
                  <c:v>42501</c:v>
                </c:pt>
                <c:pt idx="3053">
                  <c:v>42502</c:v>
                </c:pt>
                <c:pt idx="3054">
                  <c:v>42503</c:v>
                </c:pt>
                <c:pt idx="3055">
                  <c:v>42504</c:v>
                </c:pt>
                <c:pt idx="3056">
                  <c:v>42505</c:v>
                </c:pt>
                <c:pt idx="3057">
                  <c:v>42506</c:v>
                </c:pt>
                <c:pt idx="3058">
                  <c:v>42507</c:v>
                </c:pt>
                <c:pt idx="3059">
                  <c:v>42508</c:v>
                </c:pt>
                <c:pt idx="3060">
                  <c:v>42509</c:v>
                </c:pt>
                <c:pt idx="3061">
                  <c:v>42510</c:v>
                </c:pt>
                <c:pt idx="3062">
                  <c:v>42511</c:v>
                </c:pt>
                <c:pt idx="3063">
                  <c:v>42512</c:v>
                </c:pt>
                <c:pt idx="3064">
                  <c:v>42513</c:v>
                </c:pt>
                <c:pt idx="3065">
                  <c:v>42514</c:v>
                </c:pt>
                <c:pt idx="3066">
                  <c:v>42515</c:v>
                </c:pt>
                <c:pt idx="3067">
                  <c:v>42516</c:v>
                </c:pt>
                <c:pt idx="3068">
                  <c:v>42517</c:v>
                </c:pt>
                <c:pt idx="3069">
                  <c:v>42518</c:v>
                </c:pt>
                <c:pt idx="3070">
                  <c:v>42519</c:v>
                </c:pt>
                <c:pt idx="3071">
                  <c:v>42520</c:v>
                </c:pt>
                <c:pt idx="3072">
                  <c:v>42521</c:v>
                </c:pt>
                <c:pt idx="3073">
                  <c:v>42522</c:v>
                </c:pt>
                <c:pt idx="3074">
                  <c:v>42523</c:v>
                </c:pt>
                <c:pt idx="3075">
                  <c:v>42524</c:v>
                </c:pt>
                <c:pt idx="3076">
                  <c:v>42525</c:v>
                </c:pt>
                <c:pt idx="3077">
                  <c:v>42526</c:v>
                </c:pt>
                <c:pt idx="3078">
                  <c:v>42527</c:v>
                </c:pt>
                <c:pt idx="3079">
                  <c:v>42528</c:v>
                </c:pt>
                <c:pt idx="3080">
                  <c:v>42529</c:v>
                </c:pt>
                <c:pt idx="3081">
                  <c:v>42530</c:v>
                </c:pt>
                <c:pt idx="3082">
                  <c:v>42531</c:v>
                </c:pt>
                <c:pt idx="3083">
                  <c:v>42532</c:v>
                </c:pt>
                <c:pt idx="3084">
                  <c:v>42533</c:v>
                </c:pt>
                <c:pt idx="3085">
                  <c:v>42534</c:v>
                </c:pt>
                <c:pt idx="3086">
                  <c:v>42535</c:v>
                </c:pt>
                <c:pt idx="3087">
                  <c:v>42536</c:v>
                </c:pt>
                <c:pt idx="3088">
                  <c:v>42537</c:v>
                </c:pt>
                <c:pt idx="3089">
                  <c:v>42538</c:v>
                </c:pt>
                <c:pt idx="3090">
                  <c:v>42539</c:v>
                </c:pt>
                <c:pt idx="3091">
                  <c:v>42540</c:v>
                </c:pt>
                <c:pt idx="3092">
                  <c:v>42541</c:v>
                </c:pt>
                <c:pt idx="3093">
                  <c:v>42542</c:v>
                </c:pt>
                <c:pt idx="3094">
                  <c:v>42543</c:v>
                </c:pt>
                <c:pt idx="3095">
                  <c:v>42544</c:v>
                </c:pt>
                <c:pt idx="3096">
                  <c:v>42545</c:v>
                </c:pt>
                <c:pt idx="3097">
                  <c:v>42546</c:v>
                </c:pt>
                <c:pt idx="3098">
                  <c:v>42547</c:v>
                </c:pt>
                <c:pt idx="3099">
                  <c:v>42548</c:v>
                </c:pt>
                <c:pt idx="3100">
                  <c:v>42549</c:v>
                </c:pt>
                <c:pt idx="3101">
                  <c:v>42550</c:v>
                </c:pt>
                <c:pt idx="3102">
                  <c:v>42551</c:v>
                </c:pt>
                <c:pt idx="3103">
                  <c:v>42552</c:v>
                </c:pt>
                <c:pt idx="3104">
                  <c:v>42553</c:v>
                </c:pt>
                <c:pt idx="3105">
                  <c:v>42554</c:v>
                </c:pt>
                <c:pt idx="3106">
                  <c:v>42555</c:v>
                </c:pt>
                <c:pt idx="3107">
                  <c:v>42556</c:v>
                </c:pt>
                <c:pt idx="3108">
                  <c:v>42557</c:v>
                </c:pt>
                <c:pt idx="3109">
                  <c:v>42558</c:v>
                </c:pt>
                <c:pt idx="3110">
                  <c:v>42559</c:v>
                </c:pt>
                <c:pt idx="3111">
                  <c:v>42560</c:v>
                </c:pt>
                <c:pt idx="3112">
                  <c:v>42561</c:v>
                </c:pt>
                <c:pt idx="3113">
                  <c:v>42562</c:v>
                </c:pt>
                <c:pt idx="3114">
                  <c:v>42563</c:v>
                </c:pt>
                <c:pt idx="3115">
                  <c:v>42564</c:v>
                </c:pt>
                <c:pt idx="3116">
                  <c:v>42565</c:v>
                </c:pt>
                <c:pt idx="3117">
                  <c:v>42566</c:v>
                </c:pt>
                <c:pt idx="3118">
                  <c:v>42567</c:v>
                </c:pt>
                <c:pt idx="3119">
                  <c:v>42568</c:v>
                </c:pt>
                <c:pt idx="3120">
                  <c:v>42569</c:v>
                </c:pt>
                <c:pt idx="3121">
                  <c:v>42570</c:v>
                </c:pt>
                <c:pt idx="3122">
                  <c:v>42571</c:v>
                </c:pt>
                <c:pt idx="3123">
                  <c:v>42572</c:v>
                </c:pt>
                <c:pt idx="3124">
                  <c:v>42573</c:v>
                </c:pt>
                <c:pt idx="3125">
                  <c:v>42574</c:v>
                </c:pt>
                <c:pt idx="3126">
                  <c:v>42575</c:v>
                </c:pt>
                <c:pt idx="3127">
                  <c:v>42576</c:v>
                </c:pt>
                <c:pt idx="3128">
                  <c:v>42577</c:v>
                </c:pt>
                <c:pt idx="3129">
                  <c:v>42578</c:v>
                </c:pt>
                <c:pt idx="3130">
                  <c:v>42579</c:v>
                </c:pt>
                <c:pt idx="3131">
                  <c:v>42580</c:v>
                </c:pt>
                <c:pt idx="3132">
                  <c:v>42581</c:v>
                </c:pt>
                <c:pt idx="3133">
                  <c:v>42582</c:v>
                </c:pt>
                <c:pt idx="3134">
                  <c:v>42583</c:v>
                </c:pt>
                <c:pt idx="3135">
                  <c:v>42584</c:v>
                </c:pt>
                <c:pt idx="3136">
                  <c:v>42585</c:v>
                </c:pt>
                <c:pt idx="3137">
                  <c:v>42586</c:v>
                </c:pt>
                <c:pt idx="3138">
                  <c:v>42587</c:v>
                </c:pt>
                <c:pt idx="3139">
                  <c:v>42588</c:v>
                </c:pt>
                <c:pt idx="3140">
                  <c:v>42589</c:v>
                </c:pt>
                <c:pt idx="3141">
                  <c:v>42590</c:v>
                </c:pt>
                <c:pt idx="3142">
                  <c:v>42591</c:v>
                </c:pt>
                <c:pt idx="3143">
                  <c:v>42592</c:v>
                </c:pt>
                <c:pt idx="3144">
                  <c:v>42593</c:v>
                </c:pt>
                <c:pt idx="3145">
                  <c:v>42594</c:v>
                </c:pt>
                <c:pt idx="3146">
                  <c:v>42595</c:v>
                </c:pt>
                <c:pt idx="3147">
                  <c:v>42596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2</c:v>
                </c:pt>
                <c:pt idx="3154">
                  <c:v>42603</c:v>
                </c:pt>
                <c:pt idx="3155">
                  <c:v>42604</c:v>
                </c:pt>
                <c:pt idx="3156">
                  <c:v>42605</c:v>
                </c:pt>
                <c:pt idx="3157">
                  <c:v>42606</c:v>
                </c:pt>
                <c:pt idx="3158">
                  <c:v>42607</c:v>
                </c:pt>
                <c:pt idx="3159">
                  <c:v>42608</c:v>
                </c:pt>
                <c:pt idx="3160">
                  <c:v>42609</c:v>
                </c:pt>
                <c:pt idx="3161">
                  <c:v>42610</c:v>
                </c:pt>
                <c:pt idx="3162">
                  <c:v>42611</c:v>
                </c:pt>
                <c:pt idx="3163">
                  <c:v>42612</c:v>
                </c:pt>
                <c:pt idx="3164">
                  <c:v>42613</c:v>
                </c:pt>
                <c:pt idx="3165">
                  <c:v>42614</c:v>
                </c:pt>
                <c:pt idx="3166">
                  <c:v>42615</c:v>
                </c:pt>
                <c:pt idx="3167">
                  <c:v>42616</c:v>
                </c:pt>
                <c:pt idx="3168">
                  <c:v>42617</c:v>
                </c:pt>
                <c:pt idx="3169">
                  <c:v>42618</c:v>
                </c:pt>
                <c:pt idx="3170">
                  <c:v>42619</c:v>
                </c:pt>
                <c:pt idx="3171">
                  <c:v>42620</c:v>
                </c:pt>
                <c:pt idx="3172">
                  <c:v>42621</c:v>
                </c:pt>
                <c:pt idx="3173">
                  <c:v>42622</c:v>
                </c:pt>
                <c:pt idx="3174">
                  <c:v>42623</c:v>
                </c:pt>
                <c:pt idx="3175">
                  <c:v>42624</c:v>
                </c:pt>
                <c:pt idx="3176">
                  <c:v>42625</c:v>
                </c:pt>
                <c:pt idx="3177">
                  <c:v>42626</c:v>
                </c:pt>
                <c:pt idx="3178">
                  <c:v>42627</c:v>
                </c:pt>
                <c:pt idx="3179">
                  <c:v>42628</c:v>
                </c:pt>
                <c:pt idx="3180">
                  <c:v>42629</c:v>
                </c:pt>
                <c:pt idx="3181">
                  <c:v>42630</c:v>
                </c:pt>
                <c:pt idx="3182">
                  <c:v>42631</c:v>
                </c:pt>
                <c:pt idx="3183">
                  <c:v>42632</c:v>
                </c:pt>
                <c:pt idx="3184">
                  <c:v>42633</c:v>
                </c:pt>
                <c:pt idx="3185">
                  <c:v>42634</c:v>
                </c:pt>
                <c:pt idx="3186">
                  <c:v>42635</c:v>
                </c:pt>
                <c:pt idx="3187">
                  <c:v>42636</c:v>
                </c:pt>
                <c:pt idx="3188">
                  <c:v>42637</c:v>
                </c:pt>
                <c:pt idx="3189">
                  <c:v>42638</c:v>
                </c:pt>
                <c:pt idx="3190">
                  <c:v>42639</c:v>
                </c:pt>
                <c:pt idx="3191">
                  <c:v>42640</c:v>
                </c:pt>
                <c:pt idx="3192">
                  <c:v>42641</c:v>
                </c:pt>
                <c:pt idx="3193">
                  <c:v>42642</c:v>
                </c:pt>
                <c:pt idx="3194">
                  <c:v>42643</c:v>
                </c:pt>
                <c:pt idx="3195">
                  <c:v>42644</c:v>
                </c:pt>
                <c:pt idx="3196">
                  <c:v>42645</c:v>
                </c:pt>
                <c:pt idx="3197">
                  <c:v>42646</c:v>
                </c:pt>
                <c:pt idx="3198">
                  <c:v>42647</c:v>
                </c:pt>
                <c:pt idx="3199">
                  <c:v>42648</c:v>
                </c:pt>
                <c:pt idx="3200">
                  <c:v>42649</c:v>
                </c:pt>
                <c:pt idx="3201">
                  <c:v>42650</c:v>
                </c:pt>
                <c:pt idx="3202">
                  <c:v>42651</c:v>
                </c:pt>
                <c:pt idx="3203">
                  <c:v>42652</c:v>
                </c:pt>
                <c:pt idx="3204">
                  <c:v>42653</c:v>
                </c:pt>
                <c:pt idx="3205">
                  <c:v>42654</c:v>
                </c:pt>
                <c:pt idx="3206">
                  <c:v>42655</c:v>
                </c:pt>
                <c:pt idx="3207">
                  <c:v>42656</c:v>
                </c:pt>
                <c:pt idx="3208">
                  <c:v>42657</c:v>
                </c:pt>
                <c:pt idx="3209">
                  <c:v>42658</c:v>
                </c:pt>
                <c:pt idx="3210">
                  <c:v>42659</c:v>
                </c:pt>
                <c:pt idx="3211">
                  <c:v>42660</c:v>
                </c:pt>
                <c:pt idx="3212">
                  <c:v>42661</c:v>
                </c:pt>
                <c:pt idx="3213">
                  <c:v>42662</c:v>
                </c:pt>
                <c:pt idx="3214">
                  <c:v>42663</c:v>
                </c:pt>
                <c:pt idx="3215">
                  <c:v>42664</c:v>
                </c:pt>
                <c:pt idx="3216">
                  <c:v>42665</c:v>
                </c:pt>
                <c:pt idx="3217">
                  <c:v>42666</c:v>
                </c:pt>
                <c:pt idx="3218">
                  <c:v>42667</c:v>
                </c:pt>
                <c:pt idx="3219">
                  <c:v>42668</c:v>
                </c:pt>
                <c:pt idx="3220">
                  <c:v>42669</c:v>
                </c:pt>
                <c:pt idx="3221">
                  <c:v>42670</c:v>
                </c:pt>
                <c:pt idx="3222">
                  <c:v>42671</c:v>
                </c:pt>
                <c:pt idx="3223">
                  <c:v>42672</c:v>
                </c:pt>
                <c:pt idx="3224">
                  <c:v>42673</c:v>
                </c:pt>
                <c:pt idx="3225">
                  <c:v>42674</c:v>
                </c:pt>
                <c:pt idx="3226">
                  <c:v>42675</c:v>
                </c:pt>
                <c:pt idx="3227">
                  <c:v>42676</c:v>
                </c:pt>
                <c:pt idx="3228">
                  <c:v>42677</c:v>
                </c:pt>
                <c:pt idx="3229">
                  <c:v>42678</c:v>
                </c:pt>
                <c:pt idx="3230">
                  <c:v>42679</c:v>
                </c:pt>
                <c:pt idx="3231">
                  <c:v>42680</c:v>
                </c:pt>
                <c:pt idx="3232">
                  <c:v>42681</c:v>
                </c:pt>
                <c:pt idx="3233">
                  <c:v>42682</c:v>
                </c:pt>
                <c:pt idx="3234">
                  <c:v>42683</c:v>
                </c:pt>
                <c:pt idx="3235">
                  <c:v>42684</c:v>
                </c:pt>
                <c:pt idx="3236">
                  <c:v>42685</c:v>
                </c:pt>
                <c:pt idx="3237">
                  <c:v>42686</c:v>
                </c:pt>
                <c:pt idx="3238">
                  <c:v>42687</c:v>
                </c:pt>
                <c:pt idx="3239">
                  <c:v>42688</c:v>
                </c:pt>
                <c:pt idx="3240">
                  <c:v>42689</c:v>
                </c:pt>
                <c:pt idx="3241">
                  <c:v>42690</c:v>
                </c:pt>
                <c:pt idx="3242">
                  <c:v>42691</c:v>
                </c:pt>
                <c:pt idx="3243">
                  <c:v>42692</c:v>
                </c:pt>
                <c:pt idx="3244">
                  <c:v>42693</c:v>
                </c:pt>
                <c:pt idx="3245">
                  <c:v>42694</c:v>
                </c:pt>
                <c:pt idx="3246">
                  <c:v>42695</c:v>
                </c:pt>
                <c:pt idx="3247">
                  <c:v>42696</c:v>
                </c:pt>
                <c:pt idx="3248">
                  <c:v>42697</c:v>
                </c:pt>
                <c:pt idx="3249">
                  <c:v>42698</c:v>
                </c:pt>
                <c:pt idx="3250">
                  <c:v>42699</c:v>
                </c:pt>
                <c:pt idx="3251">
                  <c:v>42700</c:v>
                </c:pt>
                <c:pt idx="3252">
                  <c:v>42701</c:v>
                </c:pt>
                <c:pt idx="3253">
                  <c:v>42702</c:v>
                </c:pt>
                <c:pt idx="3254">
                  <c:v>42703</c:v>
                </c:pt>
                <c:pt idx="3255">
                  <c:v>42704</c:v>
                </c:pt>
                <c:pt idx="3256">
                  <c:v>42705</c:v>
                </c:pt>
                <c:pt idx="3257">
                  <c:v>42706</c:v>
                </c:pt>
                <c:pt idx="3258">
                  <c:v>42707</c:v>
                </c:pt>
                <c:pt idx="3259">
                  <c:v>42708</c:v>
                </c:pt>
                <c:pt idx="3260">
                  <c:v>42709</c:v>
                </c:pt>
                <c:pt idx="3261">
                  <c:v>42710</c:v>
                </c:pt>
                <c:pt idx="3262">
                  <c:v>42711</c:v>
                </c:pt>
                <c:pt idx="3263">
                  <c:v>42712</c:v>
                </c:pt>
                <c:pt idx="3264">
                  <c:v>42713</c:v>
                </c:pt>
                <c:pt idx="3265">
                  <c:v>42714</c:v>
                </c:pt>
                <c:pt idx="3266">
                  <c:v>42715</c:v>
                </c:pt>
                <c:pt idx="3267">
                  <c:v>42716</c:v>
                </c:pt>
                <c:pt idx="3268">
                  <c:v>42717</c:v>
                </c:pt>
                <c:pt idx="3269">
                  <c:v>42718</c:v>
                </c:pt>
                <c:pt idx="3270">
                  <c:v>42719</c:v>
                </c:pt>
                <c:pt idx="3271">
                  <c:v>42720</c:v>
                </c:pt>
                <c:pt idx="3272">
                  <c:v>42721</c:v>
                </c:pt>
                <c:pt idx="3273">
                  <c:v>42722</c:v>
                </c:pt>
                <c:pt idx="3274">
                  <c:v>42723</c:v>
                </c:pt>
                <c:pt idx="3275">
                  <c:v>42724</c:v>
                </c:pt>
                <c:pt idx="3276">
                  <c:v>42725</c:v>
                </c:pt>
                <c:pt idx="3277">
                  <c:v>42726</c:v>
                </c:pt>
                <c:pt idx="3278">
                  <c:v>42727</c:v>
                </c:pt>
                <c:pt idx="3279">
                  <c:v>42728</c:v>
                </c:pt>
                <c:pt idx="3280">
                  <c:v>42729</c:v>
                </c:pt>
                <c:pt idx="3281">
                  <c:v>42730</c:v>
                </c:pt>
                <c:pt idx="3282">
                  <c:v>42731</c:v>
                </c:pt>
                <c:pt idx="3283">
                  <c:v>42732</c:v>
                </c:pt>
                <c:pt idx="3284">
                  <c:v>42733</c:v>
                </c:pt>
                <c:pt idx="3285">
                  <c:v>42734</c:v>
                </c:pt>
                <c:pt idx="3286">
                  <c:v>42735</c:v>
                </c:pt>
                <c:pt idx="3287">
                  <c:v>42736</c:v>
                </c:pt>
                <c:pt idx="3288">
                  <c:v>42737</c:v>
                </c:pt>
                <c:pt idx="3289">
                  <c:v>42738</c:v>
                </c:pt>
                <c:pt idx="3290">
                  <c:v>42739</c:v>
                </c:pt>
                <c:pt idx="3291">
                  <c:v>42740</c:v>
                </c:pt>
                <c:pt idx="3292">
                  <c:v>42741</c:v>
                </c:pt>
                <c:pt idx="3293">
                  <c:v>42742</c:v>
                </c:pt>
                <c:pt idx="3294">
                  <c:v>42743</c:v>
                </c:pt>
                <c:pt idx="3295">
                  <c:v>42744</c:v>
                </c:pt>
                <c:pt idx="3296">
                  <c:v>42745</c:v>
                </c:pt>
                <c:pt idx="3297">
                  <c:v>42746</c:v>
                </c:pt>
                <c:pt idx="3298">
                  <c:v>42747</c:v>
                </c:pt>
                <c:pt idx="3299">
                  <c:v>42748</c:v>
                </c:pt>
                <c:pt idx="3300">
                  <c:v>42749</c:v>
                </c:pt>
                <c:pt idx="3301">
                  <c:v>42750</c:v>
                </c:pt>
                <c:pt idx="3302">
                  <c:v>42751</c:v>
                </c:pt>
                <c:pt idx="3303">
                  <c:v>42752</c:v>
                </c:pt>
                <c:pt idx="3304">
                  <c:v>42753</c:v>
                </c:pt>
                <c:pt idx="3305">
                  <c:v>42754</c:v>
                </c:pt>
                <c:pt idx="3306">
                  <c:v>42755</c:v>
                </c:pt>
                <c:pt idx="3307">
                  <c:v>42756</c:v>
                </c:pt>
                <c:pt idx="3308">
                  <c:v>42757</c:v>
                </c:pt>
                <c:pt idx="3309">
                  <c:v>42758</c:v>
                </c:pt>
                <c:pt idx="3310">
                  <c:v>42759</c:v>
                </c:pt>
                <c:pt idx="3311">
                  <c:v>42760</c:v>
                </c:pt>
                <c:pt idx="3312">
                  <c:v>42761</c:v>
                </c:pt>
                <c:pt idx="3313">
                  <c:v>42762</c:v>
                </c:pt>
                <c:pt idx="3314">
                  <c:v>42763</c:v>
                </c:pt>
                <c:pt idx="3315">
                  <c:v>42764</c:v>
                </c:pt>
                <c:pt idx="3316">
                  <c:v>42765</c:v>
                </c:pt>
                <c:pt idx="3317">
                  <c:v>42766</c:v>
                </c:pt>
                <c:pt idx="3318">
                  <c:v>42767</c:v>
                </c:pt>
                <c:pt idx="3319">
                  <c:v>42768</c:v>
                </c:pt>
                <c:pt idx="3320">
                  <c:v>42769</c:v>
                </c:pt>
                <c:pt idx="3321">
                  <c:v>42770</c:v>
                </c:pt>
                <c:pt idx="3322">
                  <c:v>42771</c:v>
                </c:pt>
                <c:pt idx="3323">
                  <c:v>42772</c:v>
                </c:pt>
                <c:pt idx="3324">
                  <c:v>42773</c:v>
                </c:pt>
                <c:pt idx="3325">
                  <c:v>42774</c:v>
                </c:pt>
                <c:pt idx="3326">
                  <c:v>42775</c:v>
                </c:pt>
                <c:pt idx="3327">
                  <c:v>42776</c:v>
                </c:pt>
                <c:pt idx="3328">
                  <c:v>42777</c:v>
                </c:pt>
                <c:pt idx="3329">
                  <c:v>42778</c:v>
                </c:pt>
                <c:pt idx="3330">
                  <c:v>42779</c:v>
                </c:pt>
                <c:pt idx="3331">
                  <c:v>42780</c:v>
                </c:pt>
                <c:pt idx="3332">
                  <c:v>42781</c:v>
                </c:pt>
                <c:pt idx="3333">
                  <c:v>42782</c:v>
                </c:pt>
                <c:pt idx="3334">
                  <c:v>42783</c:v>
                </c:pt>
                <c:pt idx="3335">
                  <c:v>42784</c:v>
                </c:pt>
                <c:pt idx="3336">
                  <c:v>42785</c:v>
                </c:pt>
                <c:pt idx="3337">
                  <c:v>42786</c:v>
                </c:pt>
                <c:pt idx="3338">
                  <c:v>42787</c:v>
                </c:pt>
                <c:pt idx="3339">
                  <c:v>42788</c:v>
                </c:pt>
                <c:pt idx="3340">
                  <c:v>42789</c:v>
                </c:pt>
                <c:pt idx="3341">
                  <c:v>42790</c:v>
                </c:pt>
                <c:pt idx="3342">
                  <c:v>42791</c:v>
                </c:pt>
                <c:pt idx="3343">
                  <c:v>42792</c:v>
                </c:pt>
                <c:pt idx="3344">
                  <c:v>42793</c:v>
                </c:pt>
                <c:pt idx="3345">
                  <c:v>42794</c:v>
                </c:pt>
                <c:pt idx="3346">
                  <c:v>42795</c:v>
                </c:pt>
                <c:pt idx="3347">
                  <c:v>42796</c:v>
                </c:pt>
                <c:pt idx="3348">
                  <c:v>42797</c:v>
                </c:pt>
                <c:pt idx="3349">
                  <c:v>42798</c:v>
                </c:pt>
                <c:pt idx="3350">
                  <c:v>42799</c:v>
                </c:pt>
                <c:pt idx="3351">
                  <c:v>42800</c:v>
                </c:pt>
                <c:pt idx="3352">
                  <c:v>42801</c:v>
                </c:pt>
                <c:pt idx="3353">
                  <c:v>42802</c:v>
                </c:pt>
                <c:pt idx="3354">
                  <c:v>42803</c:v>
                </c:pt>
                <c:pt idx="3355">
                  <c:v>42804</c:v>
                </c:pt>
                <c:pt idx="3356">
                  <c:v>42805</c:v>
                </c:pt>
                <c:pt idx="3357">
                  <c:v>42806</c:v>
                </c:pt>
                <c:pt idx="3358">
                  <c:v>42807</c:v>
                </c:pt>
                <c:pt idx="3359">
                  <c:v>42808</c:v>
                </c:pt>
                <c:pt idx="3360">
                  <c:v>42809</c:v>
                </c:pt>
                <c:pt idx="3361">
                  <c:v>42810</c:v>
                </c:pt>
                <c:pt idx="3362">
                  <c:v>42811</c:v>
                </c:pt>
                <c:pt idx="3363">
                  <c:v>42812</c:v>
                </c:pt>
                <c:pt idx="3364">
                  <c:v>42813</c:v>
                </c:pt>
                <c:pt idx="3365">
                  <c:v>42814</c:v>
                </c:pt>
                <c:pt idx="3366">
                  <c:v>42815</c:v>
                </c:pt>
                <c:pt idx="3367">
                  <c:v>42816</c:v>
                </c:pt>
                <c:pt idx="3368">
                  <c:v>42817</c:v>
                </c:pt>
                <c:pt idx="3369">
                  <c:v>42818</c:v>
                </c:pt>
                <c:pt idx="3370">
                  <c:v>42819</c:v>
                </c:pt>
                <c:pt idx="3371">
                  <c:v>42820</c:v>
                </c:pt>
                <c:pt idx="3372">
                  <c:v>42821</c:v>
                </c:pt>
                <c:pt idx="3373">
                  <c:v>42822</c:v>
                </c:pt>
                <c:pt idx="3374">
                  <c:v>42823</c:v>
                </c:pt>
                <c:pt idx="3375">
                  <c:v>42824</c:v>
                </c:pt>
                <c:pt idx="3376">
                  <c:v>42825</c:v>
                </c:pt>
                <c:pt idx="3377">
                  <c:v>42826</c:v>
                </c:pt>
                <c:pt idx="3378">
                  <c:v>42827</c:v>
                </c:pt>
                <c:pt idx="3379">
                  <c:v>42828</c:v>
                </c:pt>
                <c:pt idx="3380">
                  <c:v>42829</c:v>
                </c:pt>
                <c:pt idx="3381">
                  <c:v>42830</c:v>
                </c:pt>
                <c:pt idx="3382">
                  <c:v>42831</c:v>
                </c:pt>
                <c:pt idx="3383">
                  <c:v>42832</c:v>
                </c:pt>
                <c:pt idx="3384">
                  <c:v>42833</c:v>
                </c:pt>
                <c:pt idx="3385">
                  <c:v>42834</c:v>
                </c:pt>
                <c:pt idx="3386">
                  <c:v>42835</c:v>
                </c:pt>
                <c:pt idx="3387">
                  <c:v>42836</c:v>
                </c:pt>
                <c:pt idx="3388">
                  <c:v>42837</c:v>
                </c:pt>
                <c:pt idx="3389">
                  <c:v>42838</c:v>
                </c:pt>
                <c:pt idx="3390">
                  <c:v>42839</c:v>
                </c:pt>
                <c:pt idx="3391">
                  <c:v>42840</c:v>
                </c:pt>
                <c:pt idx="3392">
                  <c:v>42841</c:v>
                </c:pt>
                <c:pt idx="3393">
                  <c:v>42842</c:v>
                </c:pt>
                <c:pt idx="3394">
                  <c:v>42843</c:v>
                </c:pt>
                <c:pt idx="3395">
                  <c:v>42844</c:v>
                </c:pt>
                <c:pt idx="3396">
                  <c:v>42845</c:v>
                </c:pt>
                <c:pt idx="3397">
                  <c:v>42846</c:v>
                </c:pt>
                <c:pt idx="3398">
                  <c:v>42847</c:v>
                </c:pt>
                <c:pt idx="3399">
                  <c:v>42848</c:v>
                </c:pt>
                <c:pt idx="3400">
                  <c:v>42849</c:v>
                </c:pt>
                <c:pt idx="3401">
                  <c:v>42850</c:v>
                </c:pt>
                <c:pt idx="3402">
                  <c:v>42851</c:v>
                </c:pt>
                <c:pt idx="3403">
                  <c:v>42852</c:v>
                </c:pt>
                <c:pt idx="3404">
                  <c:v>42853</c:v>
                </c:pt>
                <c:pt idx="3405">
                  <c:v>42854</c:v>
                </c:pt>
                <c:pt idx="3406">
                  <c:v>42855</c:v>
                </c:pt>
                <c:pt idx="3407">
                  <c:v>42856</c:v>
                </c:pt>
                <c:pt idx="3408">
                  <c:v>42857</c:v>
                </c:pt>
                <c:pt idx="3409">
                  <c:v>42858</c:v>
                </c:pt>
                <c:pt idx="3410">
                  <c:v>42859</c:v>
                </c:pt>
                <c:pt idx="3411">
                  <c:v>42860</c:v>
                </c:pt>
                <c:pt idx="3412">
                  <c:v>42861</c:v>
                </c:pt>
                <c:pt idx="3413">
                  <c:v>42862</c:v>
                </c:pt>
                <c:pt idx="3414">
                  <c:v>42863</c:v>
                </c:pt>
                <c:pt idx="3415">
                  <c:v>42864</c:v>
                </c:pt>
                <c:pt idx="3416">
                  <c:v>42865</c:v>
                </c:pt>
                <c:pt idx="3417">
                  <c:v>42866</c:v>
                </c:pt>
                <c:pt idx="3418">
                  <c:v>42867</c:v>
                </c:pt>
                <c:pt idx="3419">
                  <c:v>42868</c:v>
                </c:pt>
                <c:pt idx="3420">
                  <c:v>42869</c:v>
                </c:pt>
                <c:pt idx="3421">
                  <c:v>42870</c:v>
                </c:pt>
                <c:pt idx="3422">
                  <c:v>42871</c:v>
                </c:pt>
                <c:pt idx="3423">
                  <c:v>42872</c:v>
                </c:pt>
                <c:pt idx="3424">
                  <c:v>42873</c:v>
                </c:pt>
                <c:pt idx="3425">
                  <c:v>42874</c:v>
                </c:pt>
                <c:pt idx="3426">
                  <c:v>42875</c:v>
                </c:pt>
                <c:pt idx="3427">
                  <c:v>42876</c:v>
                </c:pt>
                <c:pt idx="3428">
                  <c:v>42877</c:v>
                </c:pt>
                <c:pt idx="3429">
                  <c:v>42878</c:v>
                </c:pt>
                <c:pt idx="3430">
                  <c:v>42879</c:v>
                </c:pt>
                <c:pt idx="3431">
                  <c:v>42880</c:v>
                </c:pt>
                <c:pt idx="3432">
                  <c:v>42881</c:v>
                </c:pt>
                <c:pt idx="3433">
                  <c:v>42882</c:v>
                </c:pt>
                <c:pt idx="3434">
                  <c:v>42883</c:v>
                </c:pt>
                <c:pt idx="3435">
                  <c:v>42884</c:v>
                </c:pt>
                <c:pt idx="3436">
                  <c:v>42885</c:v>
                </c:pt>
                <c:pt idx="3437">
                  <c:v>42886</c:v>
                </c:pt>
                <c:pt idx="3438">
                  <c:v>42887</c:v>
                </c:pt>
                <c:pt idx="3439">
                  <c:v>42888</c:v>
                </c:pt>
                <c:pt idx="3440">
                  <c:v>42889</c:v>
                </c:pt>
                <c:pt idx="3441">
                  <c:v>42890</c:v>
                </c:pt>
                <c:pt idx="3442">
                  <c:v>42891</c:v>
                </c:pt>
                <c:pt idx="3443">
                  <c:v>42892</c:v>
                </c:pt>
                <c:pt idx="3444">
                  <c:v>42893</c:v>
                </c:pt>
                <c:pt idx="3445">
                  <c:v>42894</c:v>
                </c:pt>
                <c:pt idx="3446">
                  <c:v>42895</c:v>
                </c:pt>
                <c:pt idx="3447">
                  <c:v>42896</c:v>
                </c:pt>
                <c:pt idx="3448">
                  <c:v>42897</c:v>
                </c:pt>
                <c:pt idx="3449">
                  <c:v>42898</c:v>
                </c:pt>
                <c:pt idx="3450">
                  <c:v>42899</c:v>
                </c:pt>
                <c:pt idx="3451">
                  <c:v>42900</c:v>
                </c:pt>
                <c:pt idx="3452">
                  <c:v>42901</c:v>
                </c:pt>
                <c:pt idx="3453">
                  <c:v>42902</c:v>
                </c:pt>
                <c:pt idx="3454">
                  <c:v>42903</c:v>
                </c:pt>
                <c:pt idx="3455">
                  <c:v>42904</c:v>
                </c:pt>
                <c:pt idx="3456">
                  <c:v>42905</c:v>
                </c:pt>
                <c:pt idx="3457">
                  <c:v>42906</c:v>
                </c:pt>
                <c:pt idx="3458">
                  <c:v>42907</c:v>
                </c:pt>
                <c:pt idx="3459">
                  <c:v>42908</c:v>
                </c:pt>
                <c:pt idx="3460">
                  <c:v>42909</c:v>
                </c:pt>
                <c:pt idx="3461">
                  <c:v>42910</c:v>
                </c:pt>
                <c:pt idx="3462">
                  <c:v>42911</c:v>
                </c:pt>
                <c:pt idx="3463">
                  <c:v>42912</c:v>
                </c:pt>
                <c:pt idx="3464">
                  <c:v>42913</c:v>
                </c:pt>
                <c:pt idx="3465">
                  <c:v>42914</c:v>
                </c:pt>
                <c:pt idx="3466">
                  <c:v>42915</c:v>
                </c:pt>
                <c:pt idx="3467">
                  <c:v>42916</c:v>
                </c:pt>
                <c:pt idx="3468">
                  <c:v>42917</c:v>
                </c:pt>
                <c:pt idx="3469">
                  <c:v>42918</c:v>
                </c:pt>
                <c:pt idx="3470">
                  <c:v>42919</c:v>
                </c:pt>
                <c:pt idx="3471">
                  <c:v>42920</c:v>
                </c:pt>
                <c:pt idx="3472">
                  <c:v>42921</c:v>
                </c:pt>
                <c:pt idx="3473">
                  <c:v>42922</c:v>
                </c:pt>
                <c:pt idx="3474">
                  <c:v>42923</c:v>
                </c:pt>
                <c:pt idx="3475">
                  <c:v>42924</c:v>
                </c:pt>
                <c:pt idx="3476">
                  <c:v>42925</c:v>
                </c:pt>
                <c:pt idx="3477">
                  <c:v>42926</c:v>
                </c:pt>
                <c:pt idx="3478">
                  <c:v>42927</c:v>
                </c:pt>
                <c:pt idx="3479">
                  <c:v>42928</c:v>
                </c:pt>
                <c:pt idx="3480">
                  <c:v>42929</c:v>
                </c:pt>
                <c:pt idx="3481">
                  <c:v>42930</c:v>
                </c:pt>
                <c:pt idx="3482">
                  <c:v>42931</c:v>
                </c:pt>
                <c:pt idx="3483">
                  <c:v>42932</c:v>
                </c:pt>
                <c:pt idx="3484">
                  <c:v>42933</c:v>
                </c:pt>
                <c:pt idx="3485">
                  <c:v>42934</c:v>
                </c:pt>
                <c:pt idx="3486">
                  <c:v>42935</c:v>
                </c:pt>
                <c:pt idx="3487">
                  <c:v>42936</c:v>
                </c:pt>
                <c:pt idx="3488">
                  <c:v>42937</c:v>
                </c:pt>
                <c:pt idx="3489">
                  <c:v>42938</c:v>
                </c:pt>
                <c:pt idx="3490">
                  <c:v>42939</c:v>
                </c:pt>
                <c:pt idx="3491">
                  <c:v>42940</c:v>
                </c:pt>
                <c:pt idx="3492">
                  <c:v>42941</c:v>
                </c:pt>
                <c:pt idx="3493">
                  <c:v>42942</c:v>
                </c:pt>
                <c:pt idx="3494">
                  <c:v>42943</c:v>
                </c:pt>
                <c:pt idx="3495">
                  <c:v>42944</c:v>
                </c:pt>
                <c:pt idx="3496">
                  <c:v>42945</c:v>
                </c:pt>
                <c:pt idx="3497">
                  <c:v>42946</c:v>
                </c:pt>
                <c:pt idx="3498">
                  <c:v>42947</c:v>
                </c:pt>
                <c:pt idx="3499">
                  <c:v>42948</c:v>
                </c:pt>
                <c:pt idx="3500">
                  <c:v>42949</c:v>
                </c:pt>
                <c:pt idx="3501">
                  <c:v>42950</c:v>
                </c:pt>
                <c:pt idx="3502">
                  <c:v>42951</c:v>
                </c:pt>
                <c:pt idx="3503">
                  <c:v>42952</c:v>
                </c:pt>
                <c:pt idx="3504">
                  <c:v>42953</c:v>
                </c:pt>
                <c:pt idx="3505">
                  <c:v>42954</c:v>
                </c:pt>
                <c:pt idx="3506">
                  <c:v>42955</c:v>
                </c:pt>
                <c:pt idx="3507">
                  <c:v>42956</c:v>
                </c:pt>
                <c:pt idx="3508">
                  <c:v>42957</c:v>
                </c:pt>
                <c:pt idx="3509">
                  <c:v>42958</c:v>
                </c:pt>
                <c:pt idx="3510">
                  <c:v>42959</c:v>
                </c:pt>
                <c:pt idx="3511">
                  <c:v>42960</c:v>
                </c:pt>
                <c:pt idx="3512">
                  <c:v>42961</c:v>
                </c:pt>
                <c:pt idx="3513">
                  <c:v>42962</c:v>
                </c:pt>
                <c:pt idx="3514">
                  <c:v>42963</c:v>
                </c:pt>
                <c:pt idx="3515">
                  <c:v>42964</c:v>
                </c:pt>
                <c:pt idx="3516">
                  <c:v>42965</c:v>
                </c:pt>
                <c:pt idx="3517">
                  <c:v>42966</c:v>
                </c:pt>
                <c:pt idx="3518">
                  <c:v>42967</c:v>
                </c:pt>
                <c:pt idx="3519">
                  <c:v>42968</c:v>
                </c:pt>
                <c:pt idx="3520">
                  <c:v>42969</c:v>
                </c:pt>
                <c:pt idx="3521">
                  <c:v>42970</c:v>
                </c:pt>
                <c:pt idx="3522">
                  <c:v>42971</c:v>
                </c:pt>
                <c:pt idx="3523">
                  <c:v>42972</c:v>
                </c:pt>
                <c:pt idx="3524">
                  <c:v>42973</c:v>
                </c:pt>
                <c:pt idx="3525">
                  <c:v>42974</c:v>
                </c:pt>
                <c:pt idx="3526">
                  <c:v>42975</c:v>
                </c:pt>
                <c:pt idx="3527">
                  <c:v>42976</c:v>
                </c:pt>
                <c:pt idx="3528">
                  <c:v>42977</c:v>
                </c:pt>
                <c:pt idx="3529">
                  <c:v>42978</c:v>
                </c:pt>
                <c:pt idx="3530">
                  <c:v>42979</c:v>
                </c:pt>
                <c:pt idx="3531">
                  <c:v>42980</c:v>
                </c:pt>
                <c:pt idx="3532">
                  <c:v>42981</c:v>
                </c:pt>
                <c:pt idx="3533">
                  <c:v>42982</c:v>
                </c:pt>
                <c:pt idx="3534">
                  <c:v>42983</c:v>
                </c:pt>
                <c:pt idx="3535">
                  <c:v>42984</c:v>
                </c:pt>
                <c:pt idx="3536">
                  <c:v>42985</c:v>
                </c:pt>
                <c:pt idx="3537">
                  <c:v>42986</c:v>
                </c:pt>
                <c:pt idx="3538">
                  <c:v>42987</c:v>
                </c:pt>
                <c:pt idx="3539">
                  <c:v>42988</c:v>
                </c:pt>
                <c:pt idx="3540">
                  <c:v>42989</c:v>
                </c:pt>
                <c:pt idx="3541">
                  <c:v>42990</c:v>
                </c:pt>
                <c:pt idx="3542">
                  <c:v>42991</c:v>
                </c:pt>
                <c:pt idx="3543">
                  <c:v>42992</c:v>
                </c:pt>
                <c:pt idx="3544">
                  <c:v>42993</c:v>
                </c:pt>
                <c:pt idx="3545">
                  <c:v>42994</c:v>
                </c:pt>
                <c:pt idx="3546">
                  <c:v>42995</c:v>
                </c:pt>
                <c:pt idx="3547">
                  <c:v>42996</c:v>
                </c:pt>
                <c:pt idx="3548">
                  <c:v>42997</c:v>
                </c:pt>
                <c:pt idx="3549">
                  <c:v>42998</c:v>
                </c:pt>
                <c:pt idx="3550">
                  <c:v>42999</c:v>
                </c:pt>
                <c:pt idx="3551">
                  <c:v>43000</c:v>
                </c:pt>
                <c:pt idx="3552">
                  <c:v>43001</c:v>
                </c:pt>
                <c:pt idx="3553">
                  <c:v>43002</c:v>
                </c:pt>
                <c:pt idx="3554">
                  <c:v>43003</c:v>
                </c:pt>
                <c:pt idx="3555">
                  <c:v>43004</c:v>
                </c:pt>
                <c:pt idx="3556">
                  <c:v>43005</c:v>
                </c:pt>
                <c:pt idx="3557">
                  <c:v>43006</c:v>
                </c:pt>
                <c:pt idx="3558">
                  <c:v>43007</c:v>
                </c:pt>
                <c:pt idx="3559">
                  <c:v>43008</c:v>
                </c:pt>
                <c:pt idx="3560">
                  <c:v>43009</c:v>
                </c:pt>
                <c:pt idx="3561">
                  <c:v>43010</c:v>
                </c:pt>
                <c:pt idx="3562">
                  <c:v>43011</c:v>
                </c:pt>
                <c:pt idx="3563">
                  <c:v>43012</c:v>
                </c:pt>
                <c:pt idx="3564">
                  <c:v>43013</c:v>
                </c:pt>
                <c:pt idx="3565">
                  <c:v>43014</c:v>
                </c:pt>
                <c:pt idx="3566">
                  <c:v>43015</c:v>
                </c:pt>
                <c:pt idx="3567">
                  <c:v>43016</c:v>
                </c:pt>
                <c:pt idx="3568">
                  <c:v>43017</c:v>
                </c:pt>
                <c:pt idx="3569">
                  <c:v>43018</c:v>
                </c:pt>
                <c:pt idx="3570">
                  <c:v>43019</c:v>
                </c:pt>
                <c:pt idx="3571">
                  <c:v>43020</c:v>
                </c:pt>
                <c:pt idx="3572">
                  <c:v>43021</c:v>
                </c:pt>
                <c:pt idx="3573">
                  <c:v>43022</c:v>
                </c:pt>
                <c:pt idx="3574">
                  <c:v>43023</c:v>
                </c:pt>
                <c:pt idx="3575">
                  <c:v>43024</c:v>
                </c:pt>
                <c:pt idx="3576">
                  <c:v>43025</c:v>
                </c:pt>
                <c:pt idx="3577">
                  <c:v>43026</c:v>
                </c:pt>
                <c:pt idx="3578">
                  <c:v>43027</c:v>
                </c:pt>
                <c:pt idx="3579">
                  <c:v>43028</c:v>
                </c:pt>
                <c:pt idx="3580">
                  <c:v>43029</c:v>
                </c:pt>
                <c:pt idx="3581">
                  <c:v>43030</c:v>
                </c:pt>
                <c:pt idx="3582">
                  <c:v>43031</c:v>
                </c:pt>
                <c:pt idx="3583">
                  <c:v>43032</c:v>
                </c:pt>
                <c:pt idx="3584">
                  <c:v>43033</c:v>
                </c:pt>
                <c:pt idx="3585">
                  <c:v>43034</c:v>
                </c:pt>
                <c:pt idx="3586">
                  <c:v>43035</c:v>
                </c:pt>
                <c:pt idx="3587">
                  <c:v>43036</c:v>
                </c:pt>
                <c:pt idx="3588">
                  <c:v>43037</c:v>
                </c:pt>
                <c:pt idx="3589">
                  <c:v>43038</c:v>
                </c:pt>
                <c:pt idx="3590">
                  <c:v>43039</c:v>
                </c:pt>
                <c:pt idx="3591">
                  <c:v>43040</c:v>
                </c:pt>
                <c:pt idx="3592">
                  <c:v>43041</c:v>
                </c:pt>
                <c:pt idx="3593">
                  <c:v>43042</c:v>
                </c:pt>
                <c:pt idx="3594">
                  <c:v>43043</c:v>
                </c:pt>
                <c:pt idx="3595">
                  <c:v>43044</c:v>
                </c:pt>
                <c:pt idx="3596">
                  <c:v>43045</c:v>
                </c:pt>
                <c:pt idx="3597">
                  <c:v>43046</c:v>
                </c:pt>
                <c:pt idx="3598">
                  <c:v>43047</c:v>
                </c:pt>
                <c:pt idx="3599">
                  <c:v>43048</c:v>
                </c:pt>
                <c:pt idx="3600">
                  <c:v>43049</c:v>
                </c:pt>
                <c:pt idx="3601">
                  <c:v>43050</c:v>
                </c:pt>
                <c:pt idx="3602">
                  <c:v>43051</c:v>
                </c:pt>
                <c:pt idx="3603">
                  <c:v>43052</c:v>
                </c:pt>
                <c:pt idx="3604">
                  <c:v>43053</c:v>
                </c:pt>
                <c:pt idx="3605">
                  <c:v>43054</c:v>
                </c:pt>
                <c:pt idx="3606">
                  <c:v>43055</c:v>
                </c:pt>
                <c:pt idx="3607">
                  <c:v>43056</c:v>
                </c:pt>
                <c:pt idx="3608">
                  <c:v>43057</c:v>
                </c:pt>
                <c:pt idx="3609">
                  <c:v>43058</c:v>
                </c:pt>
                <c:pt idx="3610">
                  <c:v>43059</c:v>
                </c:pt>
                <c:pt idx="3611">
                  <c:v>43060</c:v>
                </c:pt>
                <c:pt idx="3612">
                  <c:v>43061</c:v>
                </c:pt>
                <c:pt idx="3613">
                  <c:v>43062</c:v>
                </c:pt>
                <c:pt idx="3614">
                  <c:v>43063</c:v>
                </c:pt>
                <c:pt idx="3615">
                  <c:v>43064</c:v>
                </c:pt>
                <c:pt idx="3616">
                  <c:v>43065</c:v>
                </c:pt>
                <c:pt idx="3617">
                  <c:v>43066</c:v>
                </c:pt>
                <c:pt idx="3618">
                  <c:v>43067</c:v>
                </c:pt>
                <c:pt idx="3619">
                  <c:v>43068</c:v>
                </c:pt>
                <c:pt idx="3620">
                  <c:v>43069</c:v>
                </c:pt>
                <c:pt idx="3621">
                  <c:v>43070</c:v>
                </c:pt>
                <c:pt idx="3622">
                  <c:v>43071</c:v>
                </c:pt>
                <c:pt idx="3623">
                  <c:v>43072</c:v>
                </c:pt>
                <c:pt idx="3624">
                  <c:v>43073</c:v>
                </c:pt>
                <c:pt idx="3625">
                  <c:v>43074</c:v>
                </c:pt>
                <c:pt idx="3626">
                  <c:v>43075</c:v>
                </c:pt>
                <c:pt idx="3627">
                  <c:v>43076</c:v>
                </c:pt>
                <c:pt idx="3628">
                  <c:v>43077</c:v>
                </c:pt>
                <c:pt idx="3629">
                  <c:v>43078</c:v>
                </c:pt>
                <c:pt idx="3630">
                  <c:v>43079</c:v>
                </c:pt>
                <c:pt idx="3631">
                  <c:v>43080</c:v>
                </c:pt>
                <c:pt idx="3632">
                  <c:v>43081</c:v>
                </c:pt>
                <c:pt idx="3633">
                  <c:v>43082</c:v>
                </c:pt>
                <c:pt idx="3634">
                  <c:v>43083</c:v>
                </c:pt>
                <c:pt idx="3635">
                  <c:v>43084</c:v>
                </c:pt>
                <c:pt idx="3636">
                  <c:v>43085</c:v>
                </c:pt>
                <c:pt idx="3637">
                  <c:v>43086</c:v>
                </c:pt>
                <c:pt idx="3638">
                  <c:v>43087</c:v>
                </c:pt>
                <c:pt idx="3639">
                  <c:v>43088</c:v>
                </c:pt>
                <c:pt idx="3640">
                  <c:v>43089</c:v>
                </c:pt>
                <c:pt idx="3641">
                  <c:v>43090</c:v>
                </c:pt>
                <c:pt idx="3642">
                  <c:v>43091</c:v>
                </c:pt>
                <c:pt idx="3643">
                  <c:v>43092</c:v>
                </c:pt>
                <c:pt idx="3644">
                  <c:v>43093</c:v>
                </c:pt>
                <c:pt idx="3645">
                  <c:v>43094</c:v>
                </c:pt>
                <c:pt idx="3646">
                  <c:v>43095</c:v>
                </c:pt>
                <c:pt idx="3647">
                  <c:v>43096</c:v>
                </c:pt>
                <c:pt idx="3648">
                  <c:v>43097</c:v>
                </c:pt>
                <c:pt idx="3649">
                  <c:v>43098</c:v>
                </c:pt>
                <c:pt idx="3650">
                  <c:v>43099</c:v>
                </c:pt>
                <c:pt idx="3651">
                  <c:v>43100</c:v>
                </c:pt>
                <c:pt idx="3652">
                  <c:v>43101</c:v>
                </c:pt>
                <c:pt idx="3653">
                  <c:v>43102</c:v>
                </c:pt>
                <c:pt idx="3654">
                  <c:v>43103</c:v>
                </c:pt>
                <c:pt idx="3655">
                  <c:v>43104</c:v>
                </c:pt>
                <c:pt idx="3656">
                  <c:v>43105</c:v>
                </c:pt>
                <c:pt idx="3657">
                  <c:v>43106</c:v>
                </c:pt>
                <c:pt idx="3658">
                  <c:v>43107</c:v>
                </c:pt>
                <c:pt idx="3659">
                  <c:v>43108</c:v>
                </c:pt>
                <c:pt idx="3660">
                  <c:v>43109</c:v>
                </c:pt>
                <c:pt idx="3661">
                  <c:v>43110</c:v>
                </c:pt>
                <c:pt idx="3662">
                  <c:v>43111</c:v>
                </c:pt>
                <c:pt idx="3663">
                  <c:v>43112</c:v>
                </c:pt>
                <c:pt idx="3664">
                  <c:v>43113</c:v>
                </c:pt>
                <c:pt idx="3665">
                  <c:v>43114</c:v>
                </c:pt>
                <c:pt idx="3666">
                  <c:v>43115</c:v>
                </c:pt>
                <c:pt idx="3667">
                  <c:v>43116</c:v>
                </c:pt>
                <c:pt idx="3668">
                  <c:v>43117</c:v>
                </c:pt>
                <c:pt idx="3669">
                  <c:v>43118</c:v>
                </c:pt>
                <c:pt idx="3670">
                  <c:v>43119</c:v>
                </c:pt>
                <c:pt idx="3671">
                  <c:v>43120</c:v>
                </c:pt>
                <c:pt idx="3672">
                  <c:v>43121</c:v>
                </c:pt>
                <c:pt idx="3673">
                  <c:v>43122</c:v>
                </c:pt>
                <c:pt idx="3674">
                  <c:v>43123</c:v>
                </c:pt>
                <c:pt idx="3675">
                  <c:v>43124</c:v>
                </c:pt>
                <c:pt idx="3676">
                  <c:v>43125</c:v>
                </c:pt>
                <c:pt idx="3677">
                  <c:v>43126</c:v>
                </c:pt>
                <c:pt idx="3678">
                  <c:v>43127</c:v>
                </c:pt>
                <c:pt idx="3679">
                  <c:v>43128</c:v>
                </c:pt>
                <c:pt idx="3680">
                  <c:v>43129</c:v>
                </c:pt>
                <c:pt idx="3681">
                  <c:v>43130</c:v>
                </c:pt>
                <c:pt idx="3682">
                  <c:v>43131</c:v>
                </c:pt>
                <c:pt idx="3683">
                  <c:v>43132</c:v>
                </c:pt>
                <c:pt idx="3684">
                  <c:v>43133</c:v>
                </c:pt>
                <c:pt idx="3685">
                  <c:v>43134</c:v>
                </c:pt>
                <c:pt idx="3686">
                  <c:v>43135</c:v>
                </c:pt>
                <c:pt idx="3687">
                  <c:v>43136</c:v>
                </c:pt>
                <c:pt idx="3688">
                  <c:v>43137</c:v>
                </c:pt>
                <c:pt idx="3689">
                  <c:v>43138</c:v>
                </c:pt>
                <c:pt idx="3690">
                  <c:v>43139</c:v>
                </c:pt>
                <c:pt idx="3691">
                  <c:v>43140</c:v>
                </c:pt>
                <c:pt idx="3692">
                  <c:v>43141</c:v>
                </c:pt>
                <c:pt idx="3693">
                  <c:v>43142</c:v>
                </c:pt>
                <c:pt idx="3694">
                  <c:v>43143</c:v>
                </c:pt>
                <c:pt idx="3695">
                  <c:v>43144</c:v>
                </c:pt>
                <c:pt idx="3696">
                  <c:v>43145</c:v>
                </c:pt>
                <c:pt idx="3697">
                  <c:v>43146</c:v>
                </c:pt>
                <c:pt idx="3698">
                  <c:v>43147</c:v>
                </c:pt>
                <c:pt idx="3699">
                  <c:v>43148</c:v>
                </c:pt>
                <c:pt idx="3700">
                  <c:v>43149</c:v>
                </c:pt>
                <c:pt idx="3701">
                  <c:v>43150</c:v>
                </c:pt>
                <c:pt idx="3702">
                  <c:v>43151</c:v>
                </c:pt>
                <c:pt idx="3703">
                  <c:v>43152</c:v>
                </c:pt>
                <c:pt idx="3704">
                  <c:v>43153</c:v>
                </c:pt>
                <c:pt idx="3705">
                  <c:v>43154</c:v>
                </c:pt>
                <c:pt idx="3706">
                  <c:v>43155</c:v>
                </c:pt>
                <c:pt idx="3707">
                  <c:v>43156</c:v>
                </c:pt>
                <c:pt idx="3708">
                  <c:v>43157</c:v>
                </c:pt>
                <c:pt idx="3709">
                  <c:v>43158</c:v>
                </c:pt>
                <c:pt idx="3710">
                  <c:v>43159</c:v>
                </c:pt>
                <c:pt idx="3711">
                  <c:v>43160</c:v>
                </c:pt>
                <c:pt idx="3712">
                  <c:v>43161</c:v>
                </c:pt>
                <c:pt idx="3713">
                  <c:v>43162</c:v>
                </c:pt>
                <c:pt idx="3714">
                  <c:v>43163</c:v>
                </c:pt>
                <c:pt idx="3715">
                  <c:v>43164</c:v>
                </c:pt>
                <c:pt idx="3716">
                  <c:v>43165</c:v>
                </c:pt>
                <c:pt idx="3717">
                  <c:v>43166</c:v>
                </c:pt>
                <c:pt idx="3718">
                  <c:v>43167</c:v>
                </c:pt>
                <c:pt idx="3719">
                  <c:v>43168</c:v>
                </c:pt>
                <c:pt idx="3720">
                  <c:v>43169</c:v>
                </c:pt>
                <c:pt idx="3721">
                  <c:v>43170</c:v>
                </c:pt>
                <c:pt idx="3722">
                  <c:v>43171</c:v>
                </c:pt>
                <c:pt idx="3723">
                  <c:v>43172</c:v>
                </c:pt>
                <c:pt idx="3724">
                  <c:v>43173</c:v>
                </c:pt>
                <c:pt idx="3725">
                  <c:v>43174</c:v>
                </c:pt>
                <c:pt idx="3726">
                  <c:v>43175</c:v>
                </c:pt>
                <c:pt idx="3727">
                  <c:v>43176</c:v>
                </c:pt>
                <c:pt idx="3728">
                  <c:v>43177</c:v>
                </c:pt>
                <c:pt idx="3729">
                  <c:v>43178</c:v>
                </c:pt>
                <c:pt idx="3730">
                  <c:v>43179</c:v>
                </c:pt>
                <c:pt idx="3731">
                  <c:v>43180</c:v>
                </c:pt>
                <c:pt idx="3732">
                  <c:v>43181</c:v>
                </c:pt>
                <c:pt idx="3733">
                  <c:v>43182</c:v>
                </c:pt>
                <c:pt idx="3734">
                  <c:v>43183</c:v>
                </c:pt>
                <c:pt idx="3735">
                  <c:v>43184</c:v>
                </c:pt>
                <c:pt idx="3736">
                  <c:v>43185</c:v>
                </c:pt>
                <c:pt idx="3737">
                  <c:v>43186</c:v>
                </c:pt>
                <c:pt idx="3738">
                  <c:v>43187</c:v>
                </c:pt>
                <c:pt idx="3739">
                  <c:v>43188</c:v>
                </c:pt>
                <c:pt idx="3740">
                  <c:v>43189</c:v>
                </c:pt>
                <c:pt idx="3741">
                  <c:v>43190</c:v>
                </c:pt>
                <c:pt idx="3742">
                  <c:v>43191</c:v>
                </c:pt>
                <c:pt idx="3743">
                  <c:v>43192</c:v>
                </c:pt>
                <c:pt idx="3744">
                  <c:v>43193</c:v>
                </c:pt>
                <c:pt idx="3745">
                  <c:v>43194</c:v>
                </c:pt>
                <c:pt idx="3746">
                  <c:v>43195</c:v>
                </c:pt>
                <c:pt idx="3747">
                  <c:v>43196</c:v>
                </c:pt>
                <c:pt idx="3748">
                  <c:v>43197</c:v>
                </c:pt>
                <c:pt idx="3749">
                  <c:v>43198</c:v>
                </c:pt>
                <c:pt idx="3750">
                  <c:v>43199</c:v>
                </c:pt>
                <c:pt idx="3751">
                  <c:v>43200</c:v>
                </c:pt>
                <c:pt idx="3752">
                  <c:v>43201</c:v>
                </c:pt>
                <c:pt idx="3753">
                  <c:v>43202</c:v>
                </c:pt>
                <c:pt idx="3754">
                  <c:v>43203</c:v>
                </c:pt>
                <c:pt idx="3755">
                  <c:v>43204</c:v>
                </c:pt>
                <c:pt idx="3756">
                  <c:v>43205</c:v>
                </c:pt>
                <c:pt idx="3757">
                  <c:v>43206</c:v>
                </c:pt>
                <c:pt idx="3758">
                  <c:v>43207</c:v>
                </c:pt>
                <c:pt idx="3759">
                  <c:v>43208</c:v>
                </c:pt>
                <c:pt idx="3760">
                  <c:v>43209</c:v>
                </c:pt>
                <c:pt idx="3761">
                  <c:v>43210</c:v>
                </c:pt>
                <c:pt idx="3762">
                  <c:v>43211</c:v>
                </c:pt>
                <c:pt idx="3763">
                  <c:v>43212</c:v>
                </c:pt>
                <c:pt idx="3764">
                  <c:v>43213</c:v>
                </c:pt>
                <c:pt idx="3765">
                  <c:v>43214</c:v>
                </c:pt>
                <c:pt idx="3766">
                  <c:v>43215</c:v>
                </c:pt>
                <c:pt idx="3767">
                  <c:v>43216</c:v>
                </c:pt>
                <c:pt idx="3768">
                  <c:v>43217</c:v>
                </c:pt>
                <c:pt idx="3769">
                  <c:v>43218</c:v>
                </c:pt>
                <c:pt idx="3770">
                  <c:v>43219</c:v>
                </c:pt>
                <c:pt idx="3771">
                  <c:v>43220</c:v>
                </c:pt>
                <c:pt idx="3772">
                  <c:v>43221</c:v>
                </c:pt>
                <c:pt idx="3773">
                  <c:v>43222</c:v>
                </c:pt>
                <c:pt idx="3774">
                  <c:v>43223</c:v>
                </c:pt>
                <c:pt idx="3775">
                  <c:v>43224</c:v>
                </c:pt>
                <c:pt idx="3776">
                  <c:v>43225</c:v>
                </c:pt>
                <c:pt idx="3777">
                  <c:v>43226</c:v>
                </c:pt>
                <c:pt idx="3778">
                  <c:v>43227</c:v>
                </c:pt>
                <c:pt idx="3779">
                  <c:v>43228</c:v>
                </c:pt>
                <c:pt idx="3780">
                  <c:v>43229</c:v>
                </c:pt>
                <c:pt idx="3781">
                  <c:v>43230</c:v>
                </c:pt>
                <c:pt idx="3782">
                  <c:v>43231</c:v>
                </c:pt>
                <c:pt idx="3783">
                  <c:v>43232</c:v>
                </c:pt>
                <c:pt idx="3784">
                  <c:v>43233</c:v>
                </c:pt>
                <c:pt idx="3785">
                  <c:v>43234</c:v>
                </c:pt>
                <c:pt idx="3786">
                  <c:v>43235</c:v>
                </c:pt>
                <c:pt idx="3787">
                  <c:v>43236</c:v>
                </c:pt>
                <c:pt idx="3788">
                  <c:v>43237</c:v>
                </c:pt>
                <c:pt idx="3789">
                  <c:v>43238</c:v>
                </c:pt>
                <c:pt idx="3790">
                  <c:v>43239</c:v>
                </c:pt>
                <c:pt idx="3791">
                  <c:v>43240</c:v>
                </c:pt>
                <c:pt idx="3792">
                  <c:v>43241</c:v>
                </c:pt>
                <c:pt idx="3793">
                  <c:v>43242</c:v>
                </c:pt>
                <c:pt idx="3794">
                  <c:v>43243</c:v>
                </c:pt>
                <c:pt idx="3795">
                  <c:v>43244</c:v>
                </c:pt>
                <c:pt idx="3796">
                  <c:v>43245</c:v>
                </c:pt>
                <c:pt idx="3797">
                  <c:v>43246</c:v>
                </c:pt>
                <c:pt idx="3798">
                  <c:v>43247</c:v>
                </c:pt>
                <c:pt idx="3799">
                  <c:v>43248</c:v>
                </c:pt>
                <c:pt idx="3800">
                  <c:v>43249</c:v>
                </c:pt>
                <c:pt idx="3801">
                  <c:v>43250</c:v>
                </c:pt>
                <c:pt idx="3802">
                  <c:v>43251</c:v>
                </c:pt>
                <c:pt idx="3803">
                  <c:v>43252</c:v>
                </c:pt>
                <c:pt idx="3804">
                  <c:v>43253</c:v>
                </c:pt>
                <c:pt idx="3805">
                  <c:v>43254</c:v>
                </c:pt>
                <c:pt idx="3806">
                  <c:v>43255</c:v>
                </c:pt>
                <c:pt idx="3807">
                  <c:v>43256</c:v>
                </c:pt>
                <c:pt idx="3808">
                  <c:v>43257</c:v>
                </c:pt>
                <c:pt idx="3809">
                  <c:v>43258</c:v>
                </c:pt>
                <c:pt idx="3810">
                  <c:v>43259</c:v>
                </c:pt>
                <c:pt idx="3811">
                  <c:v>43260</c:v>
                </c:pt>
                <c:pt idx="3812">
                  <c:v>43261</c:v>
                </c:pt>
                <c:pt idx="3813">
                  <c:v>43262</c:v>
                </c:pt>
                <c:pt idx="3814">
                  <c:v>43263</c:v>
                </c:pt>
                <c:pt idx="3815">
                  <c:v>43264</c:v>
                </c:pt>
                <c:pt idx="3816">
                  <c:v>43265</c:v>
                </c:pt>
                <c:pt idx="3817">
                  <c:v>43266</c:v>
                </c:pt>
                <c:pt idx="3818">
                  <c:v>43267</c:v>
                </c:pt>
                <c:pt idx="3819">
                  <c:v>43268</c:v>
                </c:pt>
                <c:pt idx="3820">
                  <c:v>43269</c:v>
                </c:pt>
                <c:pt idx="3821">
                  <c:v>43270</c:v>
                </c:pt>
                <c:pt idx="3822">
                  <c:v>43271</c:v>
                </c:pt>
                <c:pt idx="3823">
                  <c:v>43272</c:v>
                </c:pt>
                <c:pt idx="3824">
                  <c:v>43273</c:v>
                </c:pt>
                <c:pt idx="3825">
                  <c:v>43274</c:v>
                </c:pt>
                <c:pt idx="3826">
                  <c:v>43275</c:v>
                </c:pt>
                <c:pt idx="3827">
                  <c:v>43276</c:v>
                </c:pt>
                <c:pt idx="3828">
                  <c:v>43277</c:v>
                </c:pt>
                <c:pt idx="3829">
                  <c:v>43278</c:v>
                </c:pt>
                <c:pt idx="3830">
                  <c:v>43279</c:v>
                </c:pt>
                <c:pt idx="3831">
                  <c:v>43280</c:v>
                </c:pt>
                <c:pt idx="3832">
                  <c:v>43281</c:v>
                </c:pt>
                <c:pt idx="3833">
                  <c:v>43282</c:v>
                </c:pt>
                <c:pt idx="3834">
                  <c:v>43283</c:v>
                </c:pt>
                <c:pt idx="3835">
                  <c:v>43284</c:v>
                </c:pt>
                <c:pt idx="3836">
                  <c:v>43285</c:v>
                </c:pt>
                <c:pt idx="3837">
                  <c:v>43286</c:v>
                </c:pt>
                <c:pt idx="3838">
                  <c:v>43287</c:v>
                </c:pt>
                <c:pt idx="3839">
                  <c:v>43288</c:v>
                </c:pt>
                <c:pt idx="3840">
                  <c:v>43289</c:v>
                </c:pt>
                <c:pt idx="3841">
                  <c:v>43290</c:v>
                </c:pt>
                <c:pt idx="3842">
                  <c:v>43291</c:v>
                </c:pt>
                <c:pt idx="3843">
                  <c:v>43292</c:v>
                </c:pt>
                <c:pt idx="3844">
                  <c:v>43293</c:v>
                </c:pt>
                <c:pt idx="3845">
                  <c:v>43294</c:v>
                </c:pt>
                <c:pt idx="3846">
                  <c:v>43295</c:v>
                </c:pt>
                <c:pt idx="3847">
                  <c:v>43296</c:v>
                </c:pt>
                <c:pt idx="3848">
                  <c:v>43297</c:v>
                </c:pt>
                <c:pt idx="3849">
                  <c:v>43298</c:v>
                </c:pt>
                <c:pt idx="3850">
                  <c:v>43299</c:v>
                </c:pt>
                <c:pt idx="3851">
                  <c:v>43300</c:v>
                </c:pt>
                <c:pt idx="3852">
                  <c:v>43301</c:v>
                </c:pt>
                <c:pt idx="3853">
                  <c:v>43302</c:v>
                </c:pt>
                <c:pt idx="3854">
                  <c:v>43303</c:v>
                </c:pt>
                <c:pt idx="3855">
                  <c:v>43304</c:v>
                </c:pt>
                <c:pt idx="3856">
                  <c:v>43305</c:v>
                </c:pt>
                <c:pt idx="3857">
                  <c:v>43306</c:v>
                </c:pt>
                <c:pt idx="3858">
                  <c:v>43307</c:v>
                </c:pt>
                <c:pt idx="3859">
                  <c:v>43308</c:v>
                </c:pt>
                <c:pt idx="3860">
                  <c:v>43309</c:v>
                </c:pt>
                <c:pt idx="3861">
                  <c:v>43310</c:v>
                </c:pt>
                <c:pt idx="3862">
                  <c:v>43311</c:v>
                </c:pt>
                <c:pt idx="3863">
                  <c:v>43312</c:v>
                </c:pt>
                <c:pt idx="3864">
                  <c:v>43313</c:v>
                </c:pt>
                <c:pt idx="3865">
                  <c:v>43314</c:v>
                </c:pt>
                <c:pt idx="3866">
                  <c:v>43315</c:v>
                </c:pt>
                <c:pt idx="3867">
                  <c:v>43316</c:v>
                </c:pt>
                <c:pt idx="3868">
                  <c:v>43317</c:v>
                </c:pt>
                <c:pt idx="3869">
                  <c:v>43318</c:v>
                </c:pt>
                <c:pt idx="3870">
                  <c:v>43319</c:v>
                </c:pt>
                <c:pt idx="3871">
                  <c:v>43320</c:v>
                </c:pt>
                <c:pt idx="3872">
                  <c:v>43321</c:v>
                </c:pt>
                <c:pt idx="3873">
                  <c:v>43322</c:v>
                </c:pt>
                <c:pt idx="3874">
                  <c:v>43323</c:v>
                </c:pt>
                <c:pt idx="3875">
                  <c:v>43324</c:v>
                </c:pt>
                <c:pt idx="3876">
                  <c:v>43325</c:v>
                </c:pt>
                <c:pt idx="3877">
                  <c:v>43326</c:v>
                </c:pt>
                <c:pt idx="3878">
                  <c:v>43327</c:v>
                </c:pt>
                <c:pt idx="3879">
                  <c:v>43328</c:v>
                </c:pt>
                <c:pt idx="3880">
                  <c:v>43329</c:v>
                </c:pt>
                <c:pt idx="3881">
                  <c:v>43330</c:v>
                </c:pt>
                <c:pt idx="3882">
                  <c:v>43331</c:v>
                </c:pt>
                <c:pt idx="3883">
                  <c:v>43332</c:v>
                </c:pt>
                <c:pt idx="3884">
                  <c:v>43333</c:v>
                </c:pt>
                <c:pt idx="3885">
                  <c:v>43334</c:v>
                </c:pt>
                <c:pt idx="3886">
                  <c:v>43335</c:v>
                </c:pt>
                <c:pt idx="3887">
                  <c:v>43336</c:v>
                </c:pt>
                <c:pt idx="3888">
                  <c:v>43337</c:v>
                </c:pt>
                <c:pt idx="3889">
                  <c:v>43338</c:v>
                </c:pt>
                <c:pt idx="3890">
                  <c:v>43339</c:v>
                </c:pt>
                <c:pt idx="3891">
                  <c:v>43340</c:v>
                </c:pt>
                <c:pt idx="3892">
                  <c:v>43341</c:v>
                </c:pt>
                <c:pt idx="3893">
                  <c:v>43342</c:v>
                </c:pt>
                <c:pt idx="3894">
                  <c:v>43343</c:v>
                </c:pt>
                <c:pt idx="3895">
                  <c:v>43344</c:v>
                </c:pt>
                <c:pt idx="3896">
                  <c:v>43345</c:v>
                </c:pt>
                <c:pt idx="3897">
                  <c:v>43346</c:v>
                </c:pt>
                <c:pt idx="3898">
                  <c:v>43347</c:v>
                </c:pt>
                <c:pt idx="3899">
                  <c:v>43348</c:v>
                </c:pt>
                <c:pt idx="3900">
                  <c:v>43349</c:v>
                </c:pt>
                <c:pt idx="3901">
                  <c:v>43350</c:v>
                </c:pt>
                <c:pt idx="3902">
                  <c:v>43351</c:v>
                </c:pt>
                <c:pt idx="3903">
                  <c:v>43352</c:v>
                </c:pt>
                <c:pt idx="3904">
                  <c:v>43353</c:v>
                </c:pt>
                <c:pt idx="3905">
                  <c:v>43354</c:v>
                </c:pt>
                <c:pt idx="3906">
                  <c:v>43355</c:v>
                </c:pt>
                <c:pt idx="3907">
                  <c:v>43356</c:v>
                </c:pt>
                <c:pt idx="3908">
                  <c:v>43357</c:v>
                </c:pt>
                <c:pt idx="3909">
                  <c:v>43358</c:v>
                </c:pt>
                <c:pt idx="3910">
                  <c:v>43359</c:v>
                </c:pt>
                <c:pt idx="3911">
                  <c:v>43360</c:v>
                </c:pt>
                <c:pt idx="3912">
                  <c:v>43361</c:v>
                </c:pt>
                <c:pt idx="3913">
                  <c:v>43362</c:v>
                </c:pt>
                <c:pt idx="3914">
                  <c:v>43363</c:v>
                </c:pt>
                <c:pt idx="3915">
                  <c:v>43364</c:v>
                </c:pt>
                <c:pt idx="3916">
                  <c:v>43365</c:v>
                </c:pt>
                <c:pt idx="3917">
                  <c:v>43366</c:v>
                </c:pt>
                <c:pt idx="3918">
                  <c:v>43367</c:v>
                </c:pt>
                <c:pt idx="3919">
                  <c:v>43368</c:v>
                </c:pt>
                <c:pt idx="3920">
                  <c:v>43369</c:v>
                </c:pt>
                <c:pt idx="3921">
                  <c:v>43370</c:v>
                </c:pt>
                <c:pt idx="3922">
                  <c:v>43371</c:v>
                </c:pt>
                <c:pt idx="3923">
                  <c:v>43372</c:v>
                </c:pt>
                <c:pt idx="3924">
                  <c:v>43373</c:v>
                </c:pt>
                <c:pt idx="3925">
                  <c:v>43374</c:v>
                </c:pt>
                <c:pt idx="3926">
                  <c:v>43375</c:v>
                </c:pt>
                <c:pt idx="3927">
                  <c:v>43376</c:v>
                </c:pt>
                <c:pt idx="3928">
                  <c:v>43377</c:v>
                </c:pt>
                <c:pt idx="3929">
                  <c:v>43378</c:v>
                </c:pt>
                <c:pt idx="3930">
                  <c:v>43379</c:v>
                </c:pt>
                <c:pt idx="3931">
                  <c:v>43380</c:v>
                </c:pt>
                <c:pt idx="3932">
                  <c:v>43381</c:v>
                </c:pt>
                <c:pt idx="3933">
                  <c:v>43382</c:v>
                </c:pt>
                <c:pt idx="3934">
                  <c:v>43383</c:v>
                </c:pt>
                <c:pt idx="3935">
                  <c:v>43384</c:v>
                </c:pt>
                <c:pt idx="3936">
                  <c:v>43385</c:v>
                </c:pt>
                <c:pt idx="3937">
                  <c:v>43386</c:v>
                </c:pt>
                <c:pt idx="3938">
                  <c:v>43387</c:v>
                </c:pt>
                <c:pt idx="3939">
                  <c:v>43388</c:v>
                </c:pt>
                <c:pt idx="3940">
                  <c:v>43389</c:v>
                </c:pt>
                <c:pt idx="3941">
                  <c:v>43390</c:v>
                </c:pt>
                <c:pt idx="3942">
                  <c:v>43391</c:v>
                </c:pt>
                <c:pt idx="3943">
                  <c:v>43392</c:v>
                </c:pt>
                <c:pt idx="3944">
                  <c:v>43393</c:v>
                </c:pt>
                <c:pt idx="3945">
                  <c:v>43394</c:v>
                </c:pt>
                <c:pt idx="3946">
                  <c:v>43395</c:v>
                </c:pt>
                <c:pt idx="3947">
                  <c:v>43396</c:v>
                </c:pt>
                <c:pt idx="3948">
                  <c:v>43397</c:v>
                </c:pt>
                <c:pt idx="3949">
                  <c:v>43398</c:v>
                </c:pt>
                <c:pt idx="3950">
                  <c:v>43399</c:v>
                </c:pt>
                <c:pt idx="3951">
                  <c:v>43400</c:v>
                </c:pt>
                <c:pt idx="3952">
                  <c:v>43401</c:v>
                </c:pt>
                <c:pt idx="3953">
                  <c:v>43402</c:v>
                </c:pt>
                <c:pt idx="3954">
                  <c:v>43403</c:v>
                </c:pt>
                <c:pt idx="3955">
                  <c:v>43404</c:v>
                </c:pt>
                <c:pt idx="3956">
                  <c:v>43405</c:v>
                </c:pt>
                <c:pt idx="3957">
                  <c:v>43406</c:v>
                </c:pt>
                <c:pt idx="3958">
                  <c:v>43407</c:v>
                </c:pt>
                <c:pt idx="3959">
                  <c:v>43408</c:v>
                </c:pt>
                <c:pt idx="3960">
                  <c:v>43409</c:v>
                </c:pt>
                <c:pt idx="3961">
                  <c:v>43410</c:v>
                </c:pt>
                <c:pt idx="3962">
                  <c:v>43411</c:v>
                </c:pt>
                <c:pt idx="3963">
                  <c:v>43412</c:v>
                </c:pt>
                <c:pt idx="3964">
                  <c:v>43413</c:v>
                </c:pt>
                <c:pt idx="3965">
                  <c:v>43414</c:v>
                </c:pt>
                <c:pt idx="3966">
                  <c:v>43415</c:v>
                </c:pt>
                <c:pt idx="3967">
                  <c:v>43416</c:v>
                </c:pt>
                <c:pt idx="3968">
                  <c:v>43417</c:v>
                </c:pt>
                <c:pt idx="3969">
                  <c:v>43418</c:v>
                </c:pt>
                <c:pt idx="3970">
                  <c:v>43419</c:v>
                </c:pt>
                <c:pt idx="3971">
                  <c:v>43420</c:v>
                </c:pt>
                <c:pt idx="3972">
                  <c:v>43421</c:v>
                </c:pt>
                <c:pt idx="3973">
                  <c:v>43422</c:v>
                </c:pt>
                <c:pt idx="3974">
                  <c:v>43423</c:v>
                </c:pt>
                <c:pt idx="3975">
                  <c:v>43424</c:v>
                </c:pt>
                <c:pt idx="3976">
                  <c:v>43425</c:v>
                </c:pt>
                <c:pt idx="3977">
                  <c:v>43426</c:v>
                </c:pt>
                <c:pt idx="3978">
                  <c:v>43427</c:v>
                </c:pt>
                <c:pt idx="3979">
                  <c:v>43428</c:v>
                </c:pt>
                <c:pt idx="3980">
                  <c:v>43429</c:v>
                </c:pt>
                <c:pt idx="3981">
                  <c:v>43430</c:v>
                </c:pt>
                <c:pt idx="3982">
                  <c:v>43431</c:v>
                </c:pt>
                <c:pt idx="3983">
                  <c:v>43432</c:v>
                </c:pt>
                <c:pt idx="3984">
                  <c:v>43433</c:v>
                </c:pt>
                <c:pt idx="3985">
                  <c:v>43434</c:v>
                </c:pt>
                <c:pt idx="3986">
                  <c:v>43435</c:v>
                </c:pt>
                <c:pt idx="3987">
                  <c:v>43436</c:v>
                </c:pt>
                <c:pt idx="3988">
                  <c:v>43437</c:v>
                </c:pt>
                <c:pt idx="3989">
                  <c:v>43438</c:v>
                </c:pt>
                <c:pt idx="3990">
                  <c:v>43439</c:v>
                </c:pt>
                <c:pt idx="3991">
                  <c:v>43440</c:v>
                </c:pt>
                <c:pt idx="3992">
                  <c:v>43441</c:v>
                </c:pt>
                <c:pt idx="3993">
                  <c:v>43442</c:v>
                </c:pt>
                <c:pt idx="3994">
                  <c:v>43443</c:v>
                </c:pt>
                <c:pt idx="3995">
                  <c:v>43444</c:v>
                </c:pt>
                <c:pt idx="3996">
                  <c:v>43445</c:v>
                </c:pt>
                <c:pt idx="3997">
                  <c:v>43446</c:v>
                </c:pt>
                <c:pt idx="3998">
                  <c:v>43447</c:v>
                </c:pt>
                <c:pt idx="3999">
                  <c:v>43448</c:v>
                </c:pt>
                <c:pt idx="4000">
                  <c:v>43449</c:v>
                </c:pt>
                <c:pt idx="4001">
                  <c:v>43450</c:v>
                </c:pt>
                <c:pt idx="4002">
                  <c:v>43451</c:v>
                </c:pt>
                <c:pt idx="4003">
                  <c:v>43452</c:v>
                </c:pt>
                <c:pt idx="4004">
                  <c:v>43453</c:v>
                </c:pt>
                <c:pt idx="4005">
                  <c:v>43454</c:v>
                </c:pt>
                <c:pt idx="4006">
                  <c:v>43455</c:v>
                </c:pt>
                <c:pt idx="4007">
                  <c:v>43456</c:v>
                </c:pt>
                <c:pt idx="4008">
                  <c:v>43457</c:v>
                </c:pt>
                <c:pt idx="4009">
                  <c:v>43458</c:v>
                </c:pt>
                <c:pt idx="4010">
                  <c:v>43459</c:v>
                </c:pt>
                <c:pt idx="4011">
                  <c:v>43460</c:v>
                </c:pt>
                <c:pt idx="4012">
                  <c:v>43461</c:v>
                </c:pt>
                <c:pt idx="4013">
                  <c:v>43462</c:v>
                </c:pt>
                <c:pt idx="4014">
                  <c:v>43463</c:v>
                </c:pt>
                <c:pt idx="4015">
                  <c:v>43464</c:v>
                </c:pt>
                <c:pt idx="4016">
                  <c:v>43465</c:v>
                </c:pt>
                <c:pt idx="4017">
                  <c:v>43466</c:v>
                </c:pt>
                <c:pt idx="4018">
                  <c:v>43467</c:v>
                </c:pt>
                <c:pt idx="4019">
                  <c:v>43468</c:v>
                </c:pt>
                <c:pt idx="4020">
                  <c:v>43469</c:v>
                </c:pt>
                <c:pt idx="4021">
                  <c:v>43470</c:v>
                </c:pt>
                <c:pt idx="4022">
                  <c:v>43471</c:v>
                </c:pt>
                <c:pt idx="4023">
                  <c:v>43472</c:v>
                </c:pt>
                <c:pt idx="4024">
                  <c:v>43473</c:v>
                </c:pt>
                <c:pt idx="4025">
                  <c:v>43474</c:v>
                </c:pt>
                <c:pt idx="4026">
                  <c:v>43475</c:v>
                </c:pt>
                <c:pt idx="4027">
                  <c:v>43476</c:v>
                </c:pt>
                <c:pt idx="4028">
                  <c:v>43477</c:v>
                </c:pt>
                <c:pt idx="4029">
                  <c:v>43478</c:v>
                </c:pt>
                <c:pt idx="4030">
                  <c:v>43479</c:v>
                </c:pt>
                <c:pt idx="4031">
                  <c:v>43480</c:v>
                </c:pt>
                <c:pt idx="4032">
                  <c:v>43481</c:v>
                </c:pt>
                <c:pt idx="4033">
                  <c:v>43482</c:v>
                </c:pt>
                <c:pt idx="4034">
                  <c:v>43483</c:v>
                </c:pt>
                <c:pt idx="4035">
                  <c:v>43484</c:v>
                </c:pt>
                <c:pt idx="4036">
                  <c:v>43485</c:v>
                </c:pt>
                <c:pt idx="4037">
                  <c:v>43486</c:v>
                </c:pt>
                <c:pt idx="4038">
                  <c:v>43487</c:v>
                </c:pt>
                <c:pt idx="4039">
                  <c:v>43488</c:v>
                </c:pt>
                <c:pt idx="4040">
                  <c:v>43489</c:v>
                </c:pt>
                <c:pt idx="4041">
                  <c:v>43490</c:v>
                </c:pt>
                <c:pt idx="4042">
                  <c:v>43491</c:v>
                </c:pt>
                <c:pt idx="4043">
                  <c:v>43492</c:v>
                </c:pt>
                <c:pt idx="4044">
                  <c:v>43493</c:v>
                </c:pt>
                <c:pt idx="4045">
                  <c:v>43494</c:v>
                </c:pt>
                <c:pt idx="4046">
                  <c:v>43495</c:v>
                </c:pt>
                <c:pt idx="4047">
                  <c:v>43496</c:v>
                </c:pt>
                <c:pt idx="4048">
                  <c:v>43497</c:v>
                </c:pt>
                <c:pt idx="4049">
                  <c:v>43498</c:v>
                </c:pt>
                <c:pt idx="4050">
                  <c:v>43499</c:v>
                </c:pt>
                <c:pt idx="4051">
                  <c:v>43500</c:v>
                </c:pt>
                <c:pt idx="4052">
                  <c:v>43501</c:v>
                </c:pt>
                <c:pt idx="4053">
                  <c:v>43502</c:v>
                </c:pt>
                <c:pt idx="4054">
                  <c:v>43503</c:v>
                </c:pt>
                <c:pt idx="4055">
                  <c:v>43504</c:v>
                </c:pt>
                <c:pt idx="4056">
                  <c:v>43505</c:v>
                </c:pt>
                <c:pt idx="4057">
                  <c:v>43506</c:v>
                </c:pt>
                <c:pt idx="4058">
                  <c:v>43507</c:v>
                </c:pt>
                <c:pt idx="4059">
                  <c:v>43508</c:v>
                </c:pt>
                <c:pt idx="4060">
                  <c:v>43509</c:v>
                </c:pt>
                <c:pt idx="4061">
                  <c:v>43510</c:v>
                </c:pt>
                <c:pt idx="4062">
                  <c:v>43511</c:v>
                </c:pt>
                <c:pt idx="4063">
                  <c:v>43512</c:v>
                </c:pt>
                <c:pt idx="4064">
                  <c:v>43513</c:v>
                </c:pt>
                <c:pt idx="4065">
                  <c:v>43514</c:v>
                </c:pt>
                <c:pt idx="4066">
                  <c:v>43515</c:v>
                </c:pt>
                <c:pt idx="4067">
                  <c:v>43516</c:v>
                </c:pt>
                <c:pt idx="4068">
                  <c:v>43517</c:v>
                </c:pt>
                <c:pt idx="4069">
                  <c:v>43518</c:v>
                </c:pt>
                <c:pt idx="4070">
                  <c:v>43519</c:v>
                </c:pt>
                <c:pt idx="4071">
                  <c:v>43520</c:v>
                </c:pt>
                <c:pt idx="4072">
                  <c:v>43521</c:v>
                </c:pt>
                <c:pt idx="4073">
                  <c:v>43522</c:v>
                </c:pt>
                <c:pt idx="4074">
                  <c:v>43523</c:v>
                </c:pt>
                <c:pt idx="4075">
                  <c:v>43524</c:v>
                </c:pt>
                <c:pt idx="4076">
                  <c:v>43525</c:v>
                </c:pt>
                <c:pt idx="4077">
                  <c:v>43526</c:v>
                </c:pt>
                <c:pt idx="4078">
                  <c:v>43527</c:v>
                </c:pt>
                <c:pt idx="4079">
                  <c:v>43528</c:v>
                </c:pt>
                <c:pt idx="4080">
                  <c:v>43529</c:v>
                </c:pt>
                <c:pt idx="4081">
                  <c:v>43530</c:v>
                </c:pt>
                <c:pt idx="4082">
                  <c:v>43531</c:v>
                </c:pt>
                <c:pt idx="4083">
                  <c:v>43532</c:v>
                </c:pt>
                <c:pt idx="4084">
                  <c:v>43533</c:v>
                </c:pt>
                <c:pt idx="4085">
                  <c:v>43534</c:v>
                </c:pt>
                <c:pt idx="4086">
                  <c:v>43535</c:v>
                </c:pt>
                <c:pt idx="4087">
                  <c:v>43536</c:v>
                </c:pt>
                <c:pt idx="4088">
                  <c:v>43537</c:v>
                </c:pt>
                <c:pt idx="4089">
                  <c:v>43538</c:v>
                </c:pt>
                <c:pt idx="4090">
                  <c:v>43539</c:v>
                </c:pt>
                <c:pt idx="4091">
                  <c:v>43540</c:v>
                </c:pt>
                <c:pt idx="4092">
                  <c:v>43541</c:v>
                </c:pt>
                <c:pt idx="4093">
                  <c:v>43542</c:v>
                </c:pt>
                <c:pt idx="4094">
                  <c:v>43543</c:v>
                </c:pt>
                <c:pt idx="4095">
                  <c:v>43544</c:v>
                </c:pt>
                <c:pt idx="4096">
                  <c:v>43545</c:v>
                </c:pt>
                <c:pt idx="4097">
                  <c:v>43546</c:v>
                </c:pt>
                <c:pt idx="4098">
                  <c:v>43547</c:v>
                </c:pt>
                <c:pt idx="4099">
                  <c:v>43548</c:v>
                </c:pt>
                <c:pt idx="4100">
                  <c:v>43549</c:v>
                </c:pt>
                <c:pt idx="4101">
                  <c:v>43550</c:v>
                </c:pt>
                <c:pt idx="4102">
                  <c:v>43551</c:v>
                </c:pt>
                <c:pt idx="4103">
                  <c:v>43552</c:v>
                </c:pt>
                <c:pt idx="4104">
                  <c:v>43553</c:v>
                </c:pt>
                <c:pt idx="4105">
                  <c:v>43554</c:v>
                </c:pt>
                <c:pt idx="4106">
                  <c:v>43555</c:v>
                </c:pt>
                <c:pt idx="4107">
                  <c:v>43556</c:v>
                </c:pt>
                <c:pt idx="4108">
                  <c:v>43557</c:v>
                </c:pt>
                <c:pt idx="4109">
                  <c:v>43558</c:v>
                </c:pt>
                <c:pt idx="4110">
                  <c:v>43559</c:v>
                </c:pt>
                <c:pt idx="4111">
                  <c:v>43560</c:v>
                </c:pt>
                <c:pt idx="4112">
                  <c:v>43561</c:v>
                </c:pt>
                <c:pt idx="4113">
                  <c:v>43562</c:v>
                </c:pt>
                <c:pt idx="4114">
                  <c:v>43563</c:v>
                </c:pt>
                <c:pt idx="4115">
                  <c:v>43564</c:v>
                </c:pt>
                <c:pt idx="4116">
                  <c:v>43565</c:v>
                </c:pt>
                <c:pt idx="4117">
                  <c:v>43566</c:v>
                </c:pt>
                <c:pt idx="4118">
                  <c:v>43567</c:v>
                </c:pt>
                <c:pt idx="4119">
                  <c:v>43568</c:v>
                </c:pt>
                <c:pt idx="4120">
                  <c:v>43569</c:v>
                </c:pt>
                <c:pt idx="4121">
                  <c:v>43570</c:v>
                </c:pt>
                <c:pt idx="4122">
                  <c:v>43571</c:v>
                </c:pt>
                <c:pt idx="4123">
                  <c:v>43572</c:v>
                </c:pt>
                <c:pt idx="4124">
                  <c:v>43573</c:v>
                </c:pt>
                <c:pt idx="4125">
                  <c:v>43574</c:v>
                </c:pt>
                <c:pt idx="4126">
                  <c:v>43575</c:v>
                </c:pt>
                <c:pt idx="4127">
                  <c:v>43576</c:v>
                </c:pt>
                <c:pt idx="4128">
                  <c:v>43577</c:v>
                </c:pt>
                <c:pt idx="4129">
                  <c:v>43578</c:v>
                </c:pt>
                <c:pt idx="4130">
                  <c:v>43579</c:v>
                </c:pt>
                <c:pt idx="4131">
                  <c:v>43580</c:v>
                </c:pt>
                <c:pt idx="4132">
                  <c:v>43581</c:v>
                </c:pt>
                <c:pt idx="4133">
                  <c:v>43582</c:v>
                </c:pt>
                <c:pt idx="4134">
                  <c:v>43583</c:v>
                </c:pt>
                <c:pt idx="4135">
                  <c:v>43584</c:v>
                </c:pt>
                <c:pt idx="4136">
                  <c:v>43585</c:v>
                </c:pt>
                <c:pt idx="4137">
                  <c:v>43586</c:v>
                </c:pt>
                <c:pt idx="4138">
                  <c:v>43587</c:v>
                </c:pt>
                <c:pt idx="4139">
                  <c:v>43588</c:v>
                </c:pt>
                <c:pt idx="4140">
                  <c:v>43589</c:v>
                </c:pt>
                <c:pt idx="4141">
                  <c:v>43590</c:v>
                </c:pt>
                <c:pt idx="4142">
                  <c:v>43591</c:v>
                </c:pt>
                <c:pt idx="4143">
                  <c:v>43592</c:v>
                </c:pt>
                <c:pt idx="4144">
                  <c:v>43593</c:v>
                </c:pt>
                <c:pt idx="4145">
                  <c:v>43594</c:v>
                </c:pt>
                <c:pt idx="4146">
                  <c:v>43595</c:v>
                </c:pt>
                <c:pt idx="4147">
                  <c:v>43596</c:v>
                </c:pt>
                <c:pt idx="4148">
                  <c:v>43597</c:v>
                </c:pt>
                <c:pt idx="4149">
                  <c:v>43598</c:v>
                </c:pt>
                <c:pt idx="4150">
                  <c:v>43599</c:v>
                </c:pt>
                <c:pt idx="4151">
                  <c:v>43600</c:v>
                </c:pt>
                <c:pt idx="4152">
                  <c:v>43601</c:v>
                </c:pt>
                <c:pt idx="4153">
                  <c:v>43602</c:v>
                </c:pt>
                <c:pt idx="4154">
                  <c:v>43603</c:v>
                </c:pt>
                <c:pt idx="4155">
                  <c:v>43604</c:v>
                </c:pt>
                <c:pt idx="4156">
                  <c:v>43605</c:v>
                </c:pt>
                <c:pt idx="4157">
                  <c:v>43606</c:v>
                </c:pt>
                <c:pt idx="4158">
                  <c:v>43607</c:v>
                </c:pt>
                <c:pt idx="4159">
                  <c:v>43608</c:v>
                </c:pt>
                <c:pt idx="4160">
                  <c:v>43609</c:v>
                </c:pt>
                <c:pt idx="4161">
                  <c:v>43610</c:v>
                </c:pt>
                <c:pt idx="4162">
                  <c:v>43611</c:v>
                </c:pt>
                <c:pt idx="4163">
                  <c:v>43612</c:v>
                </c:pt>
                <c:pt idx="4164">
                  <c:v>43613</c:v>
                </c:pt>
                <c:pt idx="4165">
                  <c:v>43614</c:v>
                </c:pt>
                <c:pt idx="4166">
                  <c:v>43615</c:v>
                </c:pt>
                <c:pt idx="4167">
                  <c:v>43616</c:v>
                </c:pt>
                <c:pt idx="4168">
                  <c:v>43617</c:v>
                </c:pt>
                <c:pt idx="4169">
                  <c:v>43618</c:v>
                </c:pt>
                <c:pt idx="4170">
                  <c:v>43619</c:v>
                </c:pt>
                <c:pt idx="4171">
                  <c:v>43620</c:v>
                </c:pt>
                <c:pt idx="4172">
                  <c:v>43621</c:v>
                </c:pt>
                <c:pt idx="4173">
                  <c:v>43622</c:v>
                </c:pt>
                <c:pt idx="4174">
                  <c:v>43623</c:v>
                </c:pt>
                <c:pt idx="4175">
                  <c:v>43624</c:v>
                </c:pt>
                <c:pt idx="4176">
                  <c:v>43625</c:v>
                </c:pt>
                <c:pt idx="4177">
                  <c:v>43626</c:v>
                </c:pt>
                <c:pt idx="4178">
                  <c:v>43627</c:v>
                </c:pt>
                <c:pt idx="4179">
                  <c:v>43628</c:v>
                </c:pt>
                <c:pt idx="4180">
                  <c:v>43629</c:v>
                </c:pt>
                <c:pt idx="4181">
                  <c:v>43630</c:v>
                </c:pt>
                <c:pt idx="4182">
                  <c:v>43631</c:v>
                </c:pt>
                <c:pt idx="4183">
                  <c:v>43632</c:v>
                </c:pt>
                <c:pt idx="4184">
                  <c:v>43633</c:v>
                </c:pt>
                <c:pt idx="4185">
                  <c:v>43634</c:v>
                </c:pt>
                <c:pt idx="4186">
                  <c:v>43635</c:v>
                </c:pt>
                <c:pt idx="4187">
                  <c:v>43636</c:v>
                </c:pt>
                <c:pt idx="4188">
                  <c:v>43637</c:v>
                </c:pt>
                <c:pt idx="4189">
                  <c:v>43638</c:v>
                </c:pt>
                <c:pt idx="4190">
                  <c:v>43639</c:v>
                </c:pt>
                <c:pt idx="4191">
                  <c:v>43640</c:v>
                </c:pt>
                <c:pt idx="4192">
                  <c:v>43641</c:v>
                </c:pt>
                <c:pt idx="4193">
                  <c:v>43642</c:v>
                </c:pt>
                <c:pt idx="4194">
                  <c:v>43643</c:v>
                </c:pt>
                <c:pt idx="4195">
                  <c:v>43644</c:v>
                </c:pt>
                <c:pt idx="4196">
                  <c:v>43645</c:v>
                </c:pt>
                <c:pt idx="4197">
                  <c:v>43646</c:v>
                </c:pt>
                <c:pt idx="4198">
                  <c:v>43647</c:v>
                </c:pt>
                <c:pt idx="4199">
                  <c:v>43648</c:v>
                </c:pt>
                <c:pt idx="4200">
                  <c:v>43649</c:v>
                </c:pt>
                <c:pt idx="4201">
                  <c:v>43650</c:v>
                </c:pt>
                <c:pt idx="4202">
                  <c:v>43651</c:v>
                </c:pt>
                <c:pt idx="4203">
                  <c:v>43652</c:v>
                </c:pt>
                <c:pt idx="4204">
                  <c:v>43653</c:v>
                </c:pt>
                <c:pt idx="4205">
                  <c:v>43654</c:v>
                </c:pt>
                <c:pt idx="4206">
                  <c:v>43655</c:v>
                </c:pt>
                <c:pt idx="4207">
                  <c:v>43656</c:v>
                </c:pt>
                <c:pt idx="4208">
                  <c:v>43657</c:v>
                </c:pt>
                <c:pt idx="4209">
                  <c:v>43658</c:v>
                </c:pt>
                <c:pt idx="4210">
                  <c:v>43659</c:v>
                </c:pt>
                <c:pt idx="4211">
                  <c:v>43660</c:v>
                </c:pt>
                <c:pt idx="4212">
                  <c:v>43661</c:v>
                </c:pt>
                <c:pt idx="4213">
                  <c:v>43662</c:v>
                </c:pt>
                <c:pt idx="4214">
                  <c:v>43663</c:v>
                </c:pt>
                <c:pt idx="4215">
                  <c:v>43664</c:v>
                </c:pt>
                <c:pt idx="4216">
                  <c:v>43665</c:v>
                </c:pt>
                <c:pt idx="4217">
                  <c:v>43666</c:v>
                </c:pt>
                <c:pt idx="4218">
                  <c:v>43667</c:v>
                </c:pt>
                <c:pt idx="4219">
                  <c:v>43668</c:v>
                </c:pt>
                <c:pt idx="4220">
                  <c:v>43669</c:v>
                </c:pt>
                <c:pt idx="4221">
                  <c:v>43670</c:v>
                </c:pt>
                <c:pt idx="4222">
                  <c:v>43671</c:v>
                </c:pt>
                <c:pt idx="4223">
                  <c:v>43672</c:v>
                </c:pt>
                <c:pt idx="4224">
                  <c:v>43673</c:v>
                </c:pt>
                <c:pt idx="4225">
                  <c:v>43674</c:v>
                </c:pt>
                <c:pt idx="4226">
                  <c:v>43675</c:v>
                </c:pt>
                <c:pt idx="4227">
                  <c:v>43676</c:v>
                </c:pt>
                <c:pt idx="4228">
                  <c:v>43677</c:v>
                </c:pt>
                <c:pt idx="4229">
                  <c:v>43678</c:v>
                </c:pt>
                <c:pt idx="4230">
                  <c:v>43679</c:v>
                </c:pt>
                <c:pt idx="4231">
                  <c:v>43680</c:v>
                </c:pt>
                <c:pt idx="4232">
                  <c:v>43681</c:v>
                </c:pt>
                <c:pt idx="4233">
                  <c:v>43682</c:v>
                </c:pt>
                <c:pt idx="4234">
                  <c:v>43683</c:v>
                </c:pt>
                <c:pt idx="4235">
                  <c:v>43684</c:v>
                </c:pt>
                <c:pt idx="4236">
                  <c:v>43685</c:v>
                </c:pt>
                <c:pt idx="4237">
                  <c:v>43686</c:v>
                </c:pt>
                <c:pt idx="4238">
                  <c:v>43687</c:v>
                </c:pt>
                <c:pt idx="4239">
                  <c:v>43688</c:v>
                </c:pt>
                <c:pt idx="4240">
                  <c:v>43689</c:v>
                </c:pt>
                <c:pt idx="4241">
                  <c:v>43690</c:v>
                </c:pt>
                <c:pt idx="4242">
                  <c:v>43691</c:v>
                </c:pt>
                <c:pt idx="4243">
                  <c:v>43692</c:v>
                </c:pt>
                <c:pt idx="4244">
                  <c:v>43693</c:v>
                </c:pt>
                <c:pt idx="4245">
                  <c:v>43694</c:v>
                </c:pt>
                <c:pt idx="4246">
                  <c:v>43695</c:v>
                </c:pt>
                <c:pt idx="4247">
                  <c:v>43696</c:v>
                </c:pt>
                <c:pt idx="4248">
                  <c:v>43697</c:v>
                </c:pt>
                <c:pt idx="4249">
                  <c:v>43698</c:v>
                </c:pt>
                <c:pt idx="4250">
                  <c:v>43699</c:v>
                </c:pt>
                <c:pt idx="4251">
                  <c:v>43700</c:v>
                </c:pt>
                <c:pt idx="4252">
                  <c:v>43701</c:v>
                </c:pt>
                <c:pt idx="4253">
                  <c:v>43702</c:v>
                </c:pt>
                <c:pt idx="4254">
                  <c:v>43703</c:v>
                </c:pt>
                <c:pt idx="4255">
                  <c:v>43704</c:v>
                </c:pt>
                <c:pt idx="4256">
                  <c:v>43705</c:v>
                </c:pt>
                <c:pt idx="4257">
                  <c:v>43706</c:v>
                </c:pt>
                <c:pt idx="4258">
                  <c:v>43707</c:v>
                </c:pt>
                <c:pt idx="4259">
                  <c:v>43708</c:v>
                </c:pt>
                <c:pt idx="4260">
                  <c:v>43709</c:v>
                </c:pt>
                <c:pt idx="4261">
                  <c:v>43710</c:v>
                </c:pt>
                <c:pt idx="4262">
                  <c:v>43711</c:v>
                </c:pt>
                <c:pt idx="4263">
                  <c:v>43712</c:v>
                </c:pt>
                <c:pt idx="4264">
                  <c:v>43713</c:v>
                </c:pt>
                <c:pt idx="4265">
                  <c:v>43714</c:v>
                </c:pt>
                <c:pt idx="4266">
                  <c:v>43715</c:v>
                </c:pt>
                <c:pt idx="4267">
                  <c:v>43716</c:v>
                </c:pt>
                <c:pt idx="4268">
                  <c:v>43717</c:v>
                </c:pt>
                <c:pt idx="4269">
                  <c:v>43718</c:v>
                </c:pt>
                <c:pt idx="4270">
                  <c:v>43719</c:v>
                </c:pt>
                <c:pt idx="4271">
                  <c:v>43720</c:v>
                </c:pt>
                <c:pt idx="4272">
                  <c:v>43721</c:v>
                </c:pt>
                <c:pt idx="4273">
                  <c:v>43722</c:v>
                </c:pt>
                <c:pt idx="4274">
                  <c:v>43723</c:v>
                </c:pt>
                <c:pt idx="4275">
                  <c:v>43724</c:v>
                </c:pt>
                <c:pt idx="4276">
                  <c:v>43725</c:v>
                </c:pt>
                <c:pt idx="4277">
                  <c:v>43726</c:v>
                </c:pt>
                <c:pt idx="4278">
                  <c:v>43727</c:v>
                </c:pt>
                <c:pt idx="4279">
                  <c:v>43728</c:v>
                </c:pt>
                <c:pt idx="4280">
                  <c:v>43729</c:v>
                </c:pt>
                <c:pt idx="4281">
                  <c:v>43730</c:v>
                </c:pt>
                <c:pt idx="4282">
                  <c:v>43731</c:v>
                </c:pt>
                <c:pt idx="4283">
                  <c:v>43732</c:v>
                </c:pt>
                <c:pt idx="4284">
                  <c:v>43733</c:v>
                </c:pt>
                <c:pt idx="4285">
                  <c:v>43734</c:v>
                </c:pt>
                <c:pt idx="4286">
                  <c:v>43735</c:v>
                </c:pt>
                <c:pt idx="4287">
                  <c:v>43736</c:v>
                </c:pt>
                <c:pt idx="4288">
                  <c:v>43737</c:v>
                </c:pt>
                <c:pt idx="4289">
                  <c:v>43738</c:v>
                </c:pt>
                <c:pt idx="4290">
                  <c:v>43739</c:v>
                </c:pt>
                <c:pt idx="4291">
                  <c:v>43740</c:v>
                </c:pt>
                <c:pt idx="4292">
                  <c:v>43741</c:v>
                </c:pt>
                <c:pt idx="4293">
                  <c:v>43742</c:v>
                </c:pt>
                <c:pt idx="4294">
                  <c:v>43743</c:v>
                </c:pt>
                <c:pt idx="4295">
                  <c:v>43744</c:v>
                </c:pt>
                <c:pt idx="4296">
                  <c:v>43745</c:v>
                </c:pt>
                <c:pt idx="4297">
                  <c:v>43746</c:v>
                </c:pt>
                <c:pt idx="4298">
                  <c:v>43747</c:v>
                </c:pt>
                <c:pt idx="4299">
                  <c:v>43748</c:v>
                </c:pt>
                <c:pt idx="4300">
                  <c:v>43749</c:v>
                </c:pt>
                <c:pt idx="4301">
                  <c:v>43750</c:v>
                </c:pt>
                <c:pt idx="4302">
                  <c:v>43751</c:v>
                </c:pt>
                <c:pt idx="4303">
                  <c:v>43752</c:v>
                </c:pt>
                <c:pt idx="4304">
                  <c:v>43753</c:v>
                </c:pt>
                <c:pt idx="4305">
                  <c:v>43754</c:v>
                </c:pt>
                <c:pt idx="4306">
                  <c:v>43755</c:v>
                </c:pt>
                <c:pt idx="4307">
                  <c:v>43756</c:v>
                </c:pt>
                <c:pt idx="4308">
                  <c:v>43757</c:v>
                </c:pt>
                <c:pt idx="4309">
                  <c:v>43758</c:v>
                </c:pt>
                <c:pt idx="4310">
                  <c:v>43759</c:v>
                </c:pt>
                <c:pt idx="4311">
                  <c:v>43760</c:v>
                </c:pt>
                <c:pt idx="4312">
                  <c:v>43761</c:v>
                </c:pt>
                <c:pt idx="4313">
                  <c:v>43762</c:v>
                </c:pt>
                <c:pt idx="4314">
                  <c:v>43763</c:v>
                </c:pt>
                <c:pt idx="4315">
                  <c:v>43764</c:v>
                </c:pt>
                <c:pt idx="4316">
                  <c:v>43765</c:v>
                </c:pt>
                <c:pt idx="4317">
                  <c:v>43766</c:v>
                </c:pt>
                <c:pt idx="4318">
                  <c:v>43767</c:v>
                </c:pt>
                <c:pt idx="4319">
                  <c:v>43768</c:v>
                </c:pt>
                <c:pt idx="4320">
                  <c:v>43769</c:v>
                </c:pt>
                <c:pt idx="4321">
                  <c:v>43770</c:v>
                </c:pt>
                <c:pt idx="4322">
                  <c:v>43771</c:v>
                </c:pt>
                <c:pt idx="4323">
                  <c:v>43772</c:v>
                </c:pt>
                <c:pt idx="4324">
                  <c:v>43773</c:v>
                </c:pt>
                <c:pt idx="4325">
                  <c:v>43774</c:v>
                </c:pt>
                <c:pt idx="4326">
                  <c:v>43775</c:v>
                </c:pt>
                <c:pt idx="4327">
                  <c:v>43776</c:v>
                </c:pt>
                <c:pt idx="4328">
                  <c:v>43777</c:v>
                </c:pt>
                <c:pt idx="4329">
                  <c:v>43778</c:v>
                </c:pt>
                <c:pt idx="4330">
                  <c:v>43779</c:v>
                </c:pt>
                <c:pt idx="4331">
                  <c:v>43780</c:v>
                </c:pt>
                <c:pt idx="4332">
                  <c:v>43781</c:v>
                </c:pt>
                <c:pt idx="4333">
                  <c:v>43782</c:v>
                </c:pt>
                <c:pt idx="4334">
                  <c:v>43783</c:v>
                </c:pt>
                <c:pt idx="4335">
                  <c:v>43784</c:v>
                </c:pt>
                <c:pt idx="4336">
                  <c:v>43785</c:v>
                </c:pt>
                <c:pt idx="4337">
                  <c:v>43786</c:v>
                </c:pt>
                <c:pt idx="4338">
                  <c:v>43787</c:v>
                </c:pt>
                <c:pt idx="4339">
                  <c:v>43788</c:v>
                </c:pt>
                <c:pt idx="4340">
                  <c:v>43789</c:v>
                </c:pt>
                <c:pt idx="4341">
                  <c:v>43790</c:v>
                </c:pt>
                <c:pt idx="4342">
                  <c:v>43791</c:v>
                </c:pt>
                <c:pt idx="4343">
                  <c:v>43792</c:v>
                </c:pt>
                <c:pt idx="4344">
                  <c:v>43793</c:v>
                </c:pt>
                <c:pt idx="4345">
                  <c:v>43794</c:v>
                </c:pt>
                <c:pt idx="4346">
                  <c:v>43795</c:v>
                </c:pt>
                <c:pt idx="4347">
                  <c:v>43796</c:v>
                </c:pt>
                <c:pt idx="4348">
                  <c:v>43797</c:v>
                </c:pt>
                <c:pt idx="4349">
                  <c:v>43798</c:v>
                </c:pt>
                <c:pt idx="4350">
                  <c:v>43799</c:v>
                </c:pt>
                <c:pt idx="4351">
                  <c:v>43800</c:v>
                </c:pt>
                <c:pt idx="4352">
                  <c:v>43801</c:v>
                </c:pt>
                <c:pt idx="4353">
                  <c:v>43802</c:v>
                </c:pt>
                <c:pt idx="4354">
                  <c:v>43803</c:v>
                </c:pt>
                <c:pt idx="4355">
                  <c:v>43804</c:v>
                </c:pt>
                <c:pt idx="4356">
                  <c:v>43805</c:v>
                </c:pt>
                <c:pt idx="4357">
                  <c:v>43806</c:v>
                </c:pt>
                <c:pt idx="4358">
                  <c:v>43807</c:v>
                </c:pt>
                <c:pt idx="4359">
                  <c:v>43808</c:v>
                </c:pt>
                <c:pt idx="4360">
                  <c:v>43809</c:v>
                </c:pt>
                <c:pt idx="4361">
                  <c:v>43810</c:v>
                </c:pt>
                <c:pt idx="4362">
                  <c:v>43811</c:v>
                </c:pt>
                <c:pt idx="4363">
                  <c:v>43812</c:v>
                </c:pt>
                <c:pt idx="4364">
                  <c:v>43813</c:v>
                </c:pt>
                <c:pt idx="4365">
                  <c:v>43814</c:v>
                </c:pt>
                <c:pt idx="4366">
                  <c:v>43815</c:v>
                </c:pt>
                <c:pt idx="4367">
                  <c:v>43816</c:v>
                </c:pt>
                <c:pt idx="4368">
                  <c:v>43817</c:v>
                </c:pt>
                <c:pt idx="4369">
                  <c:v>43818</c:v>
                </c:pt>
                <c:pt idx="4370">
                  <c:v>43819</c:v>
                </c:pt>
                <c:pt idx="4371">
                  <c:v>43820</c:v>
                </c:pt>
                <c:pt idx="4372">
                  <c:v>43821</c:v>
                </c:pt>
                <c:pt idx="4373">
                  <c:v>43822</c:v>
                </c:pt>
                <c:pt idx="4374">
                  <c:v>43823</c:v>
                </c:pt>
                <c:pt idx="4375">
                  <c:v>43824</c:v>
                </c:pt>
                <c:pt idx="4376">
                  <c:v>43825</c:v>
                </c:pt>
                <c:pt idx="4377">
                  <c:v>43826</c:v>
                </c:pt>
                <c:pt idx="4378">
                  <c:v>43827</c:v>
                </c:pt>
                <c:pt idx="4379">
                  <c:v>43828</c:v>
                </c:pt>
                <c:pt idx="4380">
                  <c:v>43829</c:v>
                </c:pt>
                <c:pt idx="4381">
                  <c:v>43830</c:v>
                </c:pt>
                <c:pt idx="4382">
                  <c:v>43831</c:v>
                </c:pt>
                <c:pt idx="4383">
                  <c:v>43832</c:v>
                </c:pt>
                <c:pt idx="4384">
                  <c:v>43833</c:v>
                </c:pt>
                <c:pt idx="4385">
                  <c:v>43834</c:v>
                </c:pt>
                <c:pt idx="4386">
                  <c:v>43835</c:v>
                </c:pt>
                <c:pt idx="4387">
                  <c:v>43836</c:v>
                </c:pt>
                <c:pt idx="4388">
                  <c:v>43837</c:v>
                </c:pt>
                <c:pt idx="4389">
                  <c:v>43838</c:v>
                </c:pt>
                <c:pt idx="4390">
                  <c:v>43839</c:v>
                </c:pt>
                <c:pt idx="4391">
                  <c:v>43840</c:v>
                </c:pt>
                <c:pt idx="4392">
                  <c:v>43841</c:v>
                </c:pt>
                <c:pt idx="4393">
                  <c:v>43842</c:v>
                </c:pt>
                <c:pt idx="4394">
                  <c:v>43843</c:v>
                </c:pt>
                <c:pt idx="4395">
                  <c:v>43844</c:v>
                </c:pt>
                <c:pt idx="4396">
                  <c:v>43845</c:v>
                </c:pt>
                <c:pt idx="4397">
                  <c:v>43846</c:v>
                </c:pt>
                <c:pt idx="4398">
                  <c:v>43847</c:v>
                </c:pt>
                <c:pt idx="4399">
                  <c:v>43848</c:v>
                </c:pt>
                <c:pt idx="4400">
                  <c:v>43849</c:v>
                </c:pt>
                <c:pt idx="4401">
                  <c:v>43850</c:v>
                </c:pt>
                <c:pt idx="4402">
                  <c:v>43851</c:v>
                </c:pt>
                <c:pt idx="4403">
                  <c:v>43852</c:v>
                </c:pt>
                <c:pt idx="4404">
                  <c:v>43853</c:v>
                </c:pt>
                <c:pt idx="4405">
                  <c:v>43854</c:v>
                </c:pt>
                <c:pt idx="4406">
                  <c:v>43855</c:v>
                </c:pt>
                <c:pt idx="4407">
                  <c:v>43856</c:v>
                </c:pt>
                <c:pt idx="4408">
                  <c:v>43857</c:v>
                </c:pt>
                <c:pt idx="4409">
                  <c:v>43858</c:v>
                </c:pt>
                <c:pt idx="4410">
                  <c:v>43859</c:v>
                </c:pt>
                <c:pt idx="4411">
                  <c:v>43860</c:v>
                </c:pt>
                <c:pt idx="4412">
                  <c:v>43861</c:v>
                </c:pt>
                <c:pt idx="4413">
                  <c:v>43862</c:v>
                </c:pt>
                <c:pt idx="4414">
                  <c:v>43863</c:v>
                </c:pt>
                <c:pt idx="4415">
                  <c:v>43864</c:v>
                </c:pt>
                <c:pt idx="4416">
                  <c:v>43865</c:v>
                </c:pt>
                <c:pt idx="4417">
                  <c:v>43866</c:v>
                </c:pt>
                <c:pt idx="4418">
                  <c:v>43867</c:v>
                </c:pt>
                <c:pt idx="4419">
                  <c:v>43868</c:v>
                </c:pt>
                <c:pt idx="4420">
                  <c:v>43869</c:v>
                </c:pt>
                <c:pt idx="4421">
                  <c:v>43870</c:v>
                </c:pt>
                <c:pt idx="4422">
                  <c:v>43871</c:v>
                </c:pt>
                <c:pt idx="4423">
                  <c:v>43872</c:v>
                </c:pt>
                <c:pt idx="4424">
                  <c:v>43873</c:v>
                </c:pt>
                <c:pt idx="4425">
                  <c:v>43874</c:v>
                </c:pt>
                <c:pt idx="4426">
                  <c:v>43875</c:v>
                </c:pt>
                <c:pt idx="4427">
                  <c:v>43876</c:v>
                </c:pt>
                <c:pt idx="4428">
                  <c:v>43877</c:v>
                </c:pt>
                <c:pt idx="4429">
                  <c:v>43878</c:v>
                </c:pt>
                <c:pt idx="4430">
                  <c:v>43879</c:v>
                </c:pt>
                <c:pt idx="4431">
                  <c:v>43880</c:v>
                </c:pt>
                <c:pt idx="4432">
                  <c:v>43881</c:v>
                </c:pt>
                <c:pt idx="4433">
                  <c:v>43882</c:v>
                </c:pt>
                <c:pt idx="4434">
                  <c:v>43883</c:v>
                </c:pt>
                <c:pt idx="4435">
                  <c:v>43884</c:v>
                </c:pt>
                <c:pt idx="4436">
                  <c:v>43885</c:v>
                </c:pt>
                <c:pt idx="4437">
                  <c:v>43886</c:v>
                </c:pt>
                <c:pt idx="4438">
                  <c:v>43887</c:v>
                </c:pt>
                <c:pt idx="4439">
                  <c:v>43888</c:v>
                </c:pt>
                <c:pt idx="4440">
                  <c:v>43889</c:v>
                </c:pt>
                <c:pt idx="4441">
                  <c:v>43890</c:v>
                </c:pt>
                <c:pt idx="4442">
                  <c:v>43891</c:v>
                </c:pt>
                <c:pt idx="4443">
                  <c:v>43892</c:v>
                </c:pt>
                <c:pt idx="4444">
                  <c:v>43893</c:v>
                </c:pt>
                <c:pt idx="4445">
                  <c:v>43894</c:v>
                </c:pt>
                <c:pt idx="4446">
                  <c:v>43895</c:v>
                </c:pt>
                <c:pt idx="4447">
                  <c:v>43896</c:v>
                </c:pt>
                <c:pt idx="4448">
                  <c:v>43897</c:v>
                </c:pt>
                <c:pt idx="4449">
                  <c:v>43898</c:v>
                </c:pt>
                <c:pt idx="4450">
                  <c:v>43899</c:v>
                </c:pt>
                <c:pt idx="4451">
                  <c:v>43900</c:v>
                </c:pt>
                <c:pt idx="4452">
                  <c:v>43901</c:v>
                </c:pt>
                <c:pt idx="4453">
                  <c:v>43902</c:v>
                </c:pt>
                <c:pt idx="4454">
                  <c:v>43903</c:v>
                </c:pt>
                <c:pt idx="4455">
                  <c:v>43904</c:v>
                </c:pt>
                <c:pt idx="4456">
                  <c:v>43905</c:v>
                </c:pt>
                <c:pt idx="4457">
                  <c:v>43906</c:v>
                </c:pt>
                <c:pt idx="4458">
                  <c:v>43907</c:v>
                </c:pt>
                <c:pt idx="4459">
                  <c:v>43908</c:v>
                </c:pt>
                <c:pt idx="4460">
                  <c:v>43909</c:v>
                </c:pt>
                <c:pt idx="4461">
                  <c:v>43910</c:v>
                </c:pt>
                <c:pt idx="4462">
                  <c:v>43911</c:v>
                </c:pt>
                <c:pt idx="4463">
                  <c:v>43912</c:v>
                </c:pt>
                <c:pt idx="4464">
                  <c:v>43913</c:v>
                </c:pt>
                <c:pt idx="4465">
                  <c:v>43914</c:v>
                </c:pt>
                <c:pt idx="4466">
                  <c:v>43915</c:v>
                </c:pt>
                <c:pt idx="4467">
                  <c:v>43916</c:v>
                </c:pt>
                <c:pt idx="4468">
                  <c:v>43917</c:v>
                </c:pt>
                <c:pt idx="4469">
                  <c:v>43918</c:v>
                </c:pt>
                <c:pt idx="4470">
                  <c:v>43919</c:v>
                </c:pt>
                <c:pt idx="4471">
                  <c:v>43920</c:v>
                </c:pt>
                <c:pt idx="4472">
                  <c:v>43921</c:v>
                </c:pt>
                <c:pt idx="4473">
                  <c:v>43922</c:v>
                </c:pt>
                <c:pt idx="4474">
                  <c:v>43923</c:v>
                </c:pt>
                <c:pt idx="4475">
                  <c:v>43924</c:v>
                </c:pt>
                <c:pt idx="4476">
                  <c:v>43925</c:v>
                </c:pt>
                <c:pt idx="4477">
                  <c:v>43926</c:v>
                </c:pt>
                <c:pt idx="4478">
                  <c:v>43927</c:v>
                </c:pt>
                <c:pt idx="4479">
                  <c:v>43928</c:v>
                </c:pt>
                <c:pt idx="4480">
                  <c:v>43929</c:v>
                </c:pt>
                <c:pt idx="4481">
                  <c:v>43930</c:v>
                </c:pt>
                <c:pt idx="4482">
                  <c:v>43931</c:v>
                </c:pt>
                <c:pt idx="4483">
                  <c:v>43932</c:v>
                </c:pt>
                <c:pt idx="4484">
                  <c:v>43933</c:v>
                </c:pt>
                <c:pt idx="4485">
                  <c:v>43934</c:v>
                </c:pt>
                <c:pt idx="4486">
                  <c:v>43935</c:v>
                </c:pt>
                <c:pt idx="4487">
                  <c:v>43936</c:v>
                </c:pt>
                <c:pt idx="4488">
                  <c:v>43937</c:v>
                </c:pt>
                <c:pt idx="4489">
                  <c:v>43938</c:v>
                </c:pt>
                <c:pt idx="4490">
                  <c:v>43939</c:v>
                </c:pt>
                <c:pt idx="4491">
                  <c:v>43940</c:v>
                </c:pt>
                <c:pt idx="4492">
                  <c:v>43941</c:v>
                </c:pt>
                <c:pt idx="4493">
                  <c:v>43942</c:v>
                </c:pt>
                <c:pt idx="4494">
                  <c:v>43943</c:v>
                </c:pt>
                <c:pt idx="4495">
                  <c:v>43944</c:v>
                </c:pt>
                <c:pt idx="4496">
                  <c:v>43945</c:v>
                </c:pt>
                <c:pt idx="4497">
                  <c:v>43946</c:v>
                </c:pt>
                <c:pt idx="4498">
                  <c:v>43947</c:v>
                </c:pt>
                <c:pt idx="4499">
                  <c:v>43948</c:v>
                </c:pt>
                <c:pt idx="4500">
                  <c:v>43949</c:v>
                </c:pt>
                <c:pt idx="4501">
                  <c:v>43950</c:v>
                </c:pt>
                <c:pt idx="4502">
                  <c:v>43951</c:v>
                </c:pt>
                <c:pt idx="4503">
                  <c:v>43952</c:v>
                </c:pt>
                <c:pt idx="4504">
                  <c:v>43953</c:v>
                </c:pt>
                <c:pt idx="4505">
                  <c:v>43954</c:v>
                </c:pt>
                <c:pt idx="4506">
                  <c:v>43955</c:v>
                </c:pt>
                <c:pt idx="4507">
                  <c:v>43956</c:v>
                </c:pt>
                <c:pt idx="4508">
                  <c:v>43957</c:v>
                </c:pt>
                <c:pt idx="4509">
                  <c:v>43958</c:v>
                </c:pt>
                <c:pt idx="4510">
                  <c:v>43959</c:v>
                </c:pt>
                <c:pt idx="4511">
                  <c:v>43960</c:v>
                </c:pt>
                <c:pt idx="4512">
                  <c:v>43961</c:v>
                </c:pt>
                <c:pt idx="4513">
                  <c:v>43962</c:v>
                </c:pt>
                <c:pt idx="4514">
                  <c:v>43963</c:v>
                </c:pt>
                <c:pt idx="4515">
                  <c:v>43964</c:v>
                </c:pt>
                <c:pt idx="4516">
                  <c:v>43965</c:v>
                </c:pt>
                <c:pt idx="4517">
                  <c:v>43966</c:v>
                </c:pt>
                <c:pt idx="4518">
                  <c:v>43967</c:v>
                </c:pt>
                <c:pt idx="4519">
                  <c:v>43968</c:v>
                </c:pt>
                <c:pt idx="4520">
                  <c:v>43969</c:v>
                </c:pt>
                <c:pt idx="4521">
                  <c:v>43970</c:v>
                </c:pt>
                <c:pt idx="4522">
                  <c:v>43971</c:v>
                </c:pt>
                <c:pt idx="4523">
                  <c:v>43972</c:v>
                </c:pt>
                <c:pt idx="4524">
                  <c:v>43973</c:v>
                </c:pt>
                <c:pt idx="4525">
                  <c:v>43974</c:v>
                </c:pt>
                <c:pt idx="4526">
                  <c:v>43975</c:v>
                </c:pt>
                <c:pt idx="4527">
                  <c:v>43976</c:v>
                </c:pt>
                <c:pt idx="4528">
                  <c:v>43977</c:v>
                </c:pt>
                <c:pt idx="4529">
                  <c:v>43978</c:v>
                </c:pt>
                <c:pt idx="4530">
                  <c:v>43979</c:v>
                </c:pt>
                <c:pt idx="4531">
                  <c:v>43980</c:v>
                </c:pt>
                <c:pt idx="4532">
                  <c:v>43981</c:v>
                </c:pt>
                <c:pt idx="4533">
                  <c:v>43982</c:v>
                </c:pt>
                <c:pt idx="4534">
                  <c:v>43983</c:v>
                </c:pt>
                <c:pt idx="4535">
                  <c:v>43984</c:v>
                </c:pt>
                <c:pt idx="4536">
                  <c:v>43985</c:v>
                </c:pt>
                <c:pt idx="4537">
                  <c:v>43986</c:v>
                </c:pt>
                <c:pt idx="4538">
                  <c:v>43987</c:v>
                </c:pt>
                <c:pt idx="4539">
                  <c:v>43988</c:v>
                </c:pt>
                <c:pt idx="4540">
                  <c:v>43989</c:v>
                </c:pt>
                <c:pt idx="4541">
                  <c:v>43990</c:v>
                </c:pt>
                <c:pt idx="4542">
                  <c:v>43991</c:v>
                </c:pt>
                <c:pt idx="4543">
                  <c:v>43992</c:v>
                </c:pt>
                <c:pt idx="4544">
                  <c:v>43993</c:v>
                </c:pt>
                <c:pt idx="4545">
                  <c:v>43994</c:v>
                </c:pt>
                <c:pt idx="4546">
                  <c:v>43995</c:v>
                </c:pt>
                <c:pt idx="4547">
                  <c:v>43996</c:v>
                </c:pt>
                <c:pt idx="4548">
                  <c:v>43997</c:v>
                </c:pt>
                <c:pt idx="4549">
                  <c:v>43998</c:v>
                </c:pt>
                <c:pt idx="4550">
                  <c:v>43999</c:v>
                </c:pt>
                <c:pt idx="4551">
                  <c:v>44000</c:v>
                </c:pt>
                <c:pt idx="4552">
                  <c:v>44001</c:v>
                </c:pt>
                <c:pt idx="4553">
                  <c:v>44002</c:v>
                </c:pt>
                <c:pt idx="4554">
                  <c:v>44003</c:v>
                </c:pt>
                <c:pt idx="4555">
                  <c:v>44004</c:v>
                </c:pt>
                <c:pt idx="4556">
                  <c:v>44005</c:v>
                </c:pt>
                <c:pt idx="4557">
                  <c:v>44006</c:v>
                </c:pt>
                <c:pt idx="4558">
                  <c:v>44007</c:v>
                </c:pt>
                <c:pt idx="4559">
                  <c:v>44008</c:v>
                </c:pt>
                <c:pt idx="4560">
                  <c:v>44009</c:v>
                </c:pt>
                <c:pt idx="4561">
                  <c:v>44010</c:v>
                </c:pt>
                <c:pt idx="4562">
                  <c:v>44011</c:v>
                </c:pt>
                <c:pt idx="4563">
                  <c:v>44012</c:v>
                </c:pt>
                <c:pt idx="4564">
                  <c:v>44013</c:v>
                </c:pt>
                <c:pt idx="4565">
                  <c:v>44014</c:v>
                </c:pt>
                <c:pt idx="4566">
                  <c:v>44015</c:v>
                </c:pt>
                <c:pt idx="4567">
                  <c:v>44016</c:v>
                </c:pt>
                <c:pt idx="4568">
                  <c:v>44017</c:v>
                </c:pt>
                <c:pt idx="4569">
                  <c:v>44018</c:v>
                </c:pt>
                <c:pt idx="4570">
                  <c:v>44019</c:v>
                </c:pt>
                <c:pt idx="4571">
                  <c:v>44020</c:v>
                </c:pt>
                <c:pt idx="4572">
                  <c:v>44021</c:v>
                </c:pt>
                <c:pt idx="4573">
                  <c:v>44022</c:v>
                </c:pt>
                <c:pt idx="4574">
                  <c:v>44023</c:v>
                </c:pt>
                <c:pt idx="4575">
                  <c:v>44024</c:v>
                </c:pt>
                <c:pt idx="4576">
                  <c:v>44025</c:v>
                </c:pt>
                <c:pt idx="4577">
                  <c:v>44026</c:v>
                </c:pt>
                <c:pt idx="4578">
                  <c:v>44027</c:v>
                </c:pt>
                <c:pt idx="4579">
                  <c:v>44028</c:v>
                </c:pt>
                <c:pt idx="4580">
                  <c:v>44029</c:v>
                </c:pt>
                <c:pt idx="4581">
                  <c:v>44030</c:v>
                </c:pt>
                <c:pt idx="4582">
                  <c:v>44031</c:v>
                </c:pt>
                <c:pt idx="4583">
                  <c:v>44032</c:v>
                </c:pt>
                <c:pt idx="4584">
                  <c:v>44033</c:v>
                </c:pt>
                <c:pt idx="4585">
                  <c:v>44034</c:v>
                </c:pt>
                <c:pt idx="4586">
                  <c:v>44035</c:v>
                </c:pt>
                <c:pt idx="4587">
                  <c:v>44036</c:v>
                </c:pt>
                <c:pt idx="4588">
                  <c:v>44037</c:v>
                </c:pt>
                <c:pt idx="4589">
                  <c:v>44038</c:v>
                </c:pt>
                <c:pt idx="4590">
                  <c:v>44039</c:v>
                </c:pt>
                <c:pt idx="4591">
                  <c:v>44040</c:v>
                </c:pt>
                <c:pt idx="4592">
                  <c:v>44041</c:v>
                </c:pt>
                <c:pt idx="4593">
                  <c:v>44042</c:v>
                </c:pt>
                <c:pt idx="4594">
                  <c:v>44043</c:v>
                </c:pt>
                <c:pt idx="4595">
                  <c:v>44044</c:v>
                </c:pt>
                <c:pt idx="4596">
                  <c:v>44045</c:v>
                </c:pt>
                <c:pt idx="4597">
                  <c:v>44046</c:v>
                </c:pt>
                <c:pt idx="4598">
                  <c:v>44047</c:v>
                </c:pt>
                <c:pt idx="4599">
                  <c:v>44048</c:v>
                </c:pt>
                <c:pt idx="4600">
                  <c:v>44049</c:v>
                </c:pt>
                <c:pt idx="4601">
                  <c:v>44050</c:v>
                </c:pt>
                <c:pt idx="4602">
                  <c:v>44051</c:v>
                </c:pt>
                <c:pt idx="4603">
                  <c:v>44052</c:v>
                </c:pt>
                <c:pt idx="4604">
                  <c:v>44053</c:v>
                </c:pt>
                <c:pt idx="4605">
                  <c:v>44054</c:v>
                </c:pt>
                <c:pt idx="4606">
                  <c:v>44055</c:v>
                </c:pt>
                <c:pt idx="4607">
                  <c:v>44056</c:v>
                </c:pt>
                <c:pt idx="4608">
                  <c:v>44057</c:v>
                </c:pt>
                <c:pt idx="4609">
                  <c:v>44058</c:v>
                </c:pt>
                <c:pt idx="4610">
                  <c:v>44059</c:v>
                </c:pt>
                <c:pt idx="4611">
                  <c:v>44060</c:v>
                </c:pt>
                <c:pt idx="4612">
                  <c:v>44061</c:v>
                </c:pt>
                <c:pt idx="4613">
                  <c:v>44062</c:v>
                </c:pt>
                <c:pt idx="4614">
                  <c:v>44063</c:v>
                </c:pt>
                <c:pt idx="4615">
                  <c:v>44064</c:v>
                </c:pt>
                <c:pt idx="4616">
                  <c:v>44065</c:v>
                </c:pt>
                <c:pt idx="4617">
                  <c:v>44066</c:v>
                </c:pt>
                <c:pt idx="4618">
                  <c:v>44067</c:v>
                </c:pt>
                <c:pt idx="4619">
                  <c:v>44068</c:v>
                </c:pt>
                <c:pt idx="4620">
                  <c:v>44069</c:v>
                </c:pt>
                <c:pt idx="4621">
                  <c:v>44070</c:v>
                </c:pt>
                <c:pt idx="4622">
                  <c:v>44071</c:v>
                </c:pt>
                <c:pt idx="4623">
                  <c:v>44072</c:v>
                </c:pt>
                <c:pt idx="4624">
                  <c:v>44073</c:v>
                </c:pt>
                <c:pt idx="4625">
                  <c:v>44074</c:v>
                </c:pt>
                <c:pt idx="4626">
                  <c:v>44075</c:v>
                </c:pt>
                <c:pt idx="4627">
                  <c:v>44076</c:v>
                </c:pt>
                <c:pt idx="4628">
                  <c:v>44077</c:v>
                </c:pt>
                <c:pt idx="4629">
                  <c:v>44078</c:v>
                </c:pt>
                <c:pt idx="4630">
                  <c:v>44079</c:v>
                </c:pt>
                <c:pt idx="4631">
                  <c:v>44080</c:v>
                </c:pt>
                <c:pt idx="4632">
                  <c:v>44081</c:v>
                </c:pt>
                <c:pt idx="4633">
                  <c:v>44082</c:v>
                </c:pt>
                <c:pt idx="4634">
                  <c:v>44083</c:v>
                </c:pt>
                <c:pt idx="4635">
                  <c:v>44084</c:v>
                </c:pt>
                <c:pt idx="4636">
                  <c:v>44085</c:v>
                </c:pt>
                <c:pt idx="4637">
                  <c:v>44086</c:v>
                </c:pt>
                <c:pt idx="4638">
                  <c:v>44087</c:v>
                </c:pt>
                <c:pt idx="4639">
                  <c:v>44088</c:v>
                </c:pt>
                <c:pt idx="4640">
                  <c:v>44089</c:v>
                </c:pt>
                <c:pt idx="4641">
                  <c:v>44090</c:v>
                </c:pt>
                <c:pt idx="4642">
                  <c:v>44091</c:v>
                </c:pt>
                <c:pt idx="4643">
                  <c:v>44092</c:v>
                </c:pt>
                <c:pt idx="4644">
                  <c:v>44093</c:v>
                </c:pt>
                <c:pt idx="4645">
                  <c:v>44094</c:v>
                </c:pt>
                <c:pt idx="4646">
                  <c:v>44095</c:v>
                </c:pt>
                <c:pt idx="4647">
                  <c:v>44096</c:v>
                </c:pt>
                <c:pt idx="4648">
                  <c:v>44097</c:v>
                </c:pt>
                <c:pt idx="4649">
                  <c:v>44098</c:v>
                </c:pt>
                <c:pt idx="4650">
                  <c:v>44099</c:v>
                </c:pt>
                <c:pt idx="4651">
                  <c:v>44100</c:v>
                </c:pt>
                <c:pt idx="4652">
                  <c:v>44101</c:v>
                </c:pt>
                <c:pt idx="4653">
                  <c:v>44102</c:v>
                </c:pt>
                <c:pt idx="4654">
                  <c:v>44103</c:v>
                </c:pt>
                <c:pt idx="4655">
                  <c:v>44104</c:v>
                </c:pt>
                <c:pt idx="4656">
                  <c:v>44105</c:v>
                </c:pt>
                <c:pt idx="4657">
                  <c:v>44106</c:v>
                </c:pt>
                <c:pt idx="4658">
                  <c:v>44107</c:v>
                </c:pt>
                <c:pt idx="4659">
                  <c:v>44108</c:v>
                </c:pt>
                <c:pt idx="4660">
                  <c:v>44109</c:v>
                </c:pt>
                <c:pt idx="4661">
                  <c:v>44110</c:v>
                </c:pt>
                <c:pt idx="4662">
                  <c:v>44111</c:v>
                </c:pt>
                <c:pt idx="4663">
                  <c:v>44112</c:v>
                </c:pt>
                <c:pt idx="4664">
                  <c:v>44113</c:v>
                </c:pt>
                <c:pt idx="4665">
                  <c:v>44114</c:v>
                </c:pt>
                <c:pt idx="4666">
                  <c:v>44115</c:v>
                </c:pt>
                <c:pt idx="4667">
                  <c:v>44116</c:v>
                </c:pt>
                <c:pt idx="4668">
                  <c:v>44117</c:v>
                </c:pt>
                <c:pt idx="4669">
                  <c:v>44118</c:v>
                </c:pt>
                <c:pt idx="4670">
                  <c:v>44119</c:v>
                </c:pt>
                <c:pt idx="4671">
                  <c:v>44120</c:v>
                </c:pt>
                <c:pt idx="4672">
                  <c:v>44121</c:v>
                </c:pt>
                <c:pt idx="4673">
                  <c:v>44122</c:v>
                </c:pt>
                <c:pt idx="4674">
                  <c:v>44123</c:v>
                </c:pt>
                <c:pt idx="4675">
                  <c:v>44124</c:v>
                </c:pt>
                <c:pt idx="4676">
                  <c:v>44125</c:v>
                </c:pt>
                <c:pt idx="4677">
                  <c:v>44126</c:v>
                </c:pt>
                <c:pt idx="4678">
                  <c:v>44127</c:v>
                </c:pt>
                <c:pt idx="4679">
                  <c:v>44128</c:v>
                </c:pt>
                <c:pt idx="4680">
                  <c:v>44129</c:v>
                </c:pt>
                <c:pt idx="4681">
                  <c:v>44130</c:v>
                </c:pt>
                <c:pt idx="4682">
                  <c:v>44131</c:v>
                </c:pt>
                <c:pt idx="4683">
                  <c:v>44132</c:v>
                </c:pt>
                <c:pt idx="4684">
                  <c:v>44133</c:v>
                </c:pt>
                <c:pt idx="4685">
                  <c:v>44134</c:v>
                </c:pt>
                <c:pt idx="4686">
                  <c:v>44135</c:v>
                </c:pt>
                <c:pt idx="4687">
                  <c:v>44136</c:v>
                </c:pt>
                <c:pt idx="4688">
                  <c:v>44137</c:v>
                </c:pt>
                <c:pt idx="4689">
                  <c:v>44138</c:v>
                </c:pt>
                <c:pt idx="4690">
                  <c:v>44139</c:v>
                </c:pt>
                <c:pt idx="4691">
                  <c:v>44140</c:v>
                </c:pt>
                <c:pt idx="4692">
                  <c:v>44141</c:v>
                </c:pt>
                <c:pt idx="4693">
                  <c:v>44142</c:v>
                </c:pt>
                <c:pt idx="4694">
                  <c:v>44143</c:v>
                </c:pt>
                <c:pt idx="4695">
                  <c:v>44144</c:v>
                </c:pt>
                <c:pt idx="4696">
                  <c:v>44145</c:v>
                </c:pt>
                <c:pt idx="4697">
                  <c:v>44146</c:v>
                </c:pt>
                <c:pt idx="4698">
                  <c:v>44147</c:v>
                </c:pt>
                <c:pt idx="4699">
                  <c:v>44148</c:v>
                </c:pt>
                <c:pt idx="4700">
                  <c:v>44149</c:v>
                </c:pt>
                <c:pt idx="4701">
                  <c:v>44150</c:v>
                </c:pt>
                <c:pt idx="4702">
                  <c:v>44151</c:v>
                </c:pt>
                <c:pt idx="4703">
                  <c:v>44152</c:v>
                </c:pt>
                <c:pt idx="4704">
                  <c:v>44153</c:v>
                </c:pt>
                <c:pt idx="4705">
                  <c:v>44154</c:v>
                </c:pt>
                <c:pt idx="4706">
                  <c:v>44155</c:v>
                </c:pt>
                <c:pt idx="4707">
                  <c:v>44156</c:v>
                </c:pt>
                <c:pt idx="4708">
                  <c:v>44157</c:v>
                </c:pt>
                <c:pt idx="4709">
                  <c:v>44158</c:v>
                </c:pt>
                <c:pt idx="4710">
                  <c:v>44159</c:v>
                </c:pt>
                <c:pt idx="4711">
                  <c:v>44160</c:v>
                </c:pt>
                <c:pt idx="4712">
                  <c:v>44161</c:v>
                </c:pt>
                <c:pt idx="4713">
                  <c:v>44162</c:v>
                </c:pt>
                <c:pt idx="4714">
                  <c:v>44163</c:v>
                </c:pt>
                <c:pt idx="4715">
                  <c:v>44164</c:v>
                </c:pt>
                <c:pt idx="4716">
                  <c:v>44165</c:v>
                </c:pt>
                <c:pt idx="4717">
                  <c:v>44166</c:v>
                </c:pt>
                <c:pt idx="4718">
                  <c:v>44167</c:v>
                </c:pt>
                <c:pt idx="4719">
                  <c:v>44168</c:v>
                </c:pt>
                <c:pt idx="4720">
                  <c:v>44169</c:v>
                </c:pt>
                <c:pt idx="4721">
                  <c:v>44170</c:v>
                </c:pt>
                <c:pt idx="4722">
                  <c:v>44171</c:v>
                </c:pt>
                <c:pt idx="4723">
                  <c:v>44172</c:v>
                </c:pt>
                <c:pt idx="4724">
                  <c:v>44173</c:v>
                </c:pt>
                <c:pt idx="4725">
                  <c:v>44174</c:v>
                </c:pt>
                <c:pt idx="4726">
                  <c:v>44175</c:v>
                </c:pt>
                <c:pt idx="4727">
                  <c:v>44176</c:v>
                </c:pt>
                <c:pt idx="4728">
                  <c:v>44177</c:v>
                </c:pt>
                <c:pt idx="4729">
                  <c:v>44178</c:v>
                </c:pt>
                <c:pt idx="4730">
                  <c:v>44179</c:v>
                </c:pt>
                <c:pt idx="4731">
                  <c:v>44180</c:v>
                </c:pt>
                <c:pt idx="4732">
                  <c:v>44181</c:v>
                </c:pt>
                <c:pt idx="4733">
                  <c:v>44182</c:v>
                </c:pt>
                <c:pt idx="4734">
                  <c:v>44183</c:v>
                </c:pt>
                <c:pt idx="4735">
                  <c:v>44184</c:v>
                </c:pt>
                <c:pt idx="4736">
                  <c:v>44185</c:v>
                </c:pt>
                <c:pt idx="4737">
                  <c:v>44186</c:v>
                </c:pt>
                <c:pt idx="4738">
                  <c:v>44187</c:v>
                </c:pt>
                <c:pt idx="4739">
                  <c:v>44188</c:v>
                </c:pt>
                <c:pt idx="4740">
                  <c:v>44189</c:v>
                </c:pt>
                <c:pt idx="4741">
                  <c:v>44190</c:v>
                </c:pt>
                <c:pt idx="4742">
                  <c:v>44191</c:v>
                </c:pt>
                <c:pt idx="4743">
                  <c:v>44192</c:v>
                </c:pt>
                <c:pt idx="4744">
                  <c:v>44193</c:v>
                </c:pt>
                <c:pt idx="4745">
                  <c:v>44194</c:v>
                </c:pt>
                <c:pt idx="4746">
                  <c:v>44195</c:v>
                </c:pt>
                <c:pt idx="4747">
                  <c:v>44196</c:v>
                </c:pt>
                <c:pt idx="4748">
                  <c:v>44197</c:v>
                </c:pt>
                <c:pt idx="4749">
                  <c:v>44198</c:v>
                </c:pt>
                <c:pt idx="4750">
                  <c:v>44199</c:v>
                </c:pt>
                <c:pt idx="4751">
                  <c:v>44200</c:v>
                </c:pt>
                <c:pt idx="4752">
                  <c:v>44201</c:v>
                </c:pt>
                <c:pt idx="4753">
                  <c:v>44202</c:v>
                </c:pt>
                <c:pt idx="4754">
                  <c:v>44203</c:v>
                </c:pt>
                <c:pt idx="4755">
                  <c:v>44204</c:v>
                </c:pt>
                <c:pt idx="4756">
                  <c:v>44205</c:v>
                </c:pt>
                <c:pt idx="4757">
                  <c:v>44206</c:v>
                </c:pt>
                <c:pt idx="4758">
                  <c:v>44207</c:v>
                </c:pt>
                <c:pt idx="4759">
                  <c:v>44208</c:v>
                </c:pt>
                <c:pt idx="4760">
                  <c:v>44209</c:v>
                </c:pt>
                <c:pt idx="4761">
                  <c:v>44210</c:v>
                </c:pt>
                <c:pt idx="4762">
                  <c:v>44211</c:v>
                </c:pt>
                <c:pt idx="4763">
                  <c:v>44212</c:v>
                </c:pt>
                <c:pt idx="4764">
                  <c:v>44213</c:v>
                </c:pt>
                <c:pt idx="4765">
                  <c:v>44214</c:v>
                </c:pt>
                <c:pt idx="4766">
                  <c:v>44215</c:v>
                </c:pt>
                <c:pt idx="4767">
                  <c:v>44216</c:v>
                </c:pt>
                <c:pt idx="4768">
                  <c:v>44217</c:v>
                </c:pt>
                <c:pt idx="4769">
                  <c:v>44218</c:v>
                </c:pt>
                <c:pt idx="4770">
                  <c:v>44219</c:v>
                </c:pt>
                <c:pt idx="4771">
                  <c:v>44220</c:v>
                </c:pt>
                <c:pt idx="4772">
                  <c:v>44221</c:v>
                </c:pt>
                <c:pt idx="4773">
                  <c:v>44222</c:v>
                </c:pt>
                <c:pt idx="4774">
                  <c:v>44223</c:v>
                </c:pt>
                <c:pt idx="4775">
                  <c:v>44224</c:v>
                </c:pt>
                <c:pt idx="4776">
                  <c:v>44225</c:v>
                </c:pt>
                <c:pt idx="4777">
                  <c:v>44226</c:v>
                </c:pt>
                <c:pt idx="4778">
                  <c:v>44227</c:v>
                </c:pt>
                <c:pt idx="4779">
                  <c:v>44228</c:v>
                </c:pt>
                <c:pt idx="4780">
                  <c:v>44229</c:v>
                </c:pt>
                <c:pt idx="4781">
                  <c:v>44230</c:v>
                </c:pt>
                <c:pt idx="4782">
                  <c:v>44231</c:v>
                </c:pt>
                <c:pt idx="4783">
                  <c:v>44232</c:v>
                </c:pt>
                <c:pt idx="4784">
                  <c:v>44233</c:v>
                </c:pt>
                <c:pt idx="4785">
                  <c:v>44234</c:v>
                </c:pt>
                <c:pt idx="4786">
                  <c:v>44235</c:v>
                </c:pt>
                <c:pt idx="4787">
                  <c:v>44236</c:v>
                </c:pt>
                <c:pt idx="4788">
                  <c:v>44237</c:v>
                </c:pt>
                <c:pt idx="4789">
                  <c:v>44238</c:v>
                </c:pt>
                <c:pt idx="4790">
                  <c:v>44239</c:v>
                </c:pt>
                <c:pt idx="4791">
                  <c:v>44240</c:v>
                </c:pt>
                <c:pt idx="4792">
                  <c:v>44241</c:v>
                </c:pt>
                <c:pt idx="4793">
                  <c:v>44242</c:v>
                </c:pt>
                <c:pt idx="4794">
                  <c:v>44243</c:v>
                </c:pt>
                <c:pt idx="4795">
                  <c:v>44244</c:v>
                </c:pt>
                <c:pt idx="4796">
                  <c:v>44245</c:v>
                </c:pt>
                <c:pt idx="4797">
                  <c:v>44246</c:v>
                </c:pt>
                <c:pt idx="4798">
                  <c:v>44247</c:v>
                </c:pt>
                <c:pt idx="4799">
                  <c:v>44248</c:v>
                </c:pt>
                <c:pt idx="4800">
                  <c:v>44249</c:v>
                </c:pt>
                <c:pt idx="4801">
                  <c:v>44250</c:v>
                </c:pt>
                <c:pt idx="4802">
                  <c:v>44251</c:v>
                </c:pt>
                <c:pt idx="4803">
                  <c:v>44252</c:v>
                </c:pt>
                <c:pt idx="4804">
                  <c:v>44253</c:v>
                </c:pt>
                <c:pt idx="4805">
                  <c:v>44254</c:v>
                </c:pt>
                <c:pt idx="4806">
                  <c:v>44255</c:v>
                </c:pt>
                <c:pt idx="4807">
                  <c:v>44256</c:v>
                </c:pt>
                <c:pt idx="4808">
                  <c:v>44257</c:v>
                </c:pt>
                <c:pt idx="4809">
                  <c:v>44258</c:v>
                </c:pt>
                <c:pt idx="4810">
                  <c:v>44259</c:v>
                </c:pt>
                <c:pt idx="4811">
                  <c:v>44260</c:v>
                </c:pt>
                <c:pt idx="4812">
                  <c:v>44261</c:v>
                </c:pt>
                <c:pt idx="4813">
                  <c:v>44262</c:v>
                </c:pt>
                <c:pt idx="4814">
                  <c:v>44263</c:v>
                </c:pt>
                <c:pt idx="4815">
                  <c:v>44264</c:v>
                </c:pt>
                <c:pt idx="4816">
                  <c:v>44265</c:v>
                </c:pt>
                <c:pt idx="4817">
                  <c:v>44266</c:v>
                </c:pt>
                <c:pt idx="4818">
                  <c:v>44267</c:v>
                </c:pt>
                <c:pt idx="4819">
                  <c:v>44268</c:v>
                </c:pt>
                <c:pt idx="4820">
                  <c:v>44269</c:v>
                </c:pt>
                <c:pt idx="4821">
                  <c:v>44270</c:v>
                </c:pt>
                <c:pt idx="4822">
                  <c:v>44271</c:v>
                </c:pt>
                <c:pt idx="4823">
                  <c:v>44272</c:v>
                </c:pt>
                <c:pt idx="4824">
                  <c:v>44273</c:v>
                </c:pt>
                <c:pt idx="4825">
                  <c:v>44274</c:v>
                </c:pt>
                <c:pt idx="4826">
                  <c:v>44275</c:v>
                </c:pt>
                <c:pt idx="4827">
                  <c:v>44276</c:v>
                </c:pt>
                <c:pt idx="4828">
                  <c:v>44277</c:v>
                </c:pt>
                <c:pt idx="4829">
                  <c:v>44278</c:v>
                </c:pt>
                <c:pt idx="4830">
                  <c:v>44279</c:v>
                </c:pt>
                <c:pt idx="4831">
                  <c:v>44280</c:v>
                </c:pt>
                <c:pt idx="4832">
                  <c:v>44281</c:v>
                </c:pt>
                <c:pt idx="4833">
                  <c:v>44282</c:v>
                </c:pt>
                <c:pt idx="4834">
                  <c:v>44283</c:v>
                </c:pt>
                <c:pt idx="4835">
                  <c:v>44284</c:v>
                </c:pt>
                <c:pt idx="4836">
                  <c:v>44285</c:v>
                </c:pt>
                <c:pt idx="4837">
                  <c:v>44286</c:v>
                </c:pt>
                <c:pt idx="4838">
                  <c:v>44287</c:v>
                </c:pt>
                <c:pt idx="4839">
                  <c:v>44288</c:v>
                </c:pt>
                <c:pt idx="4840">
                  <c:v>44289</c:v>
                </c:pt>
                <c:pt idx="4841">
                  <c:v>44290</c:v>
                </c:pt>
                <c:pt idx="4842">
                  <c:v>44291</c:v>
                </c:pt>
                <c:pt idx="4843">
                  <c:v>44292</c:v>
                </c:pt>
                <c:pt idx="4844">
                  <c:v>44293</c:v>
                </c:pt>
                <c:pt idx="4845">
                  <c:v>44294</c:v>
                </c:pt>
                <c:pt idx="4846">
                  <c:v>44295</c:v>
                </c:pt>
                <c:pt idx="4847">
                  <c:v>44296</c:v>
                </c:pt>
                <c:pt idx="4848">
                  <c:v>44297</c:v>
                </c:pt>
                <c:pt idx="4849">
                  <c:v>44298</c:v>
                </c:pt>
                <c:pt idx="4850">
                  <c:v>44299</c:v>
                </c:pt>
                <c:pt idx="4851">
                  <c:v>44300</c:v>
                </c:pt>
                <c:pt idx="4852">
                  <c:v>44301</c:v>
                </c:pt>
                <c:pt idx="4853">
                  <c:v>44302</c:v>
                </c:pt>
                <c:pt idx="4854">
                  <c:v>44303</c:v>
                </c:pt>
                <c:pt idx="4855">
                  <c:v>44304</c:v>
                </c:pt>
                <c:pt idx="4856">
                  <c:v>44305</c:v>
                </c:pt>
                <c:pt idx="4857">
                  <c:v>44306</c:v>
                </c:pt>
                <c:pt idx="4858">
                  <c:v>44307</c:v>
                </c:pt>
                <c:pt idx="4859">
                  <c:v>44308</c:v>
                </c:pt>
                <c:pt idx="4860">
                  <c:v>44309</c:v>
                </c:pt>
                <c:pt idx="4861">
                  <c:v>44310</c:v>
                </c:pt>
                <c:pt idx="4862">
                  <c:v>44311</c:v>
                </c:pt>
                <c:pt idx="4863">
                  <c:v>44312</c:v>
                </c:pt>
                <c:pt idx="4864">
                  <c:v>44313</c:v>
                </c:pt>
                <c:pt idx="4865">
                  <c:v>44314</c:v>
                </c:pt>
                <c:pt idx="4866">
                  <c:v>44315</c:v>
                </c:pt>
                <c:pt idx="4867">
                  <c:v>44316</c:v>
                </c:pt>
                <c:pt idx="4868">
                  <c:v>44317</c:v>
                </c:pt>
                <c:pt idx="4869">
                  <c:v>44318</c:v>
                </c:pt>
                <c:pt idx="4870">
                  <c:v>44319</c:v>
                </c:pt>
                <c:pt idx="4871">
                  <c:v>44320</c:v>
                </c:pt>
                <c:pt idx="4872">
                  <c:v>44321</c:v>
                </c:pt>
                <c:pt idx="4873">
                  <c:v>44322</c:v>
                </c:pt>
                <c:pt idx="4874">
                  <c:v>44323</c:v>
                </c:pt>
                <c:pt idx="4875">
                  <c:v>44324</c:v>
                </c:pt>
                <c:pt idx="4876">
                  <c:v>44325</c:v>
                </c:pt>
                <c:pt idx="4877">
                  <c:v>44326</c:v>
                </c:pt>
                <c:pt idx="4878">
                  <c:v>44327</c:v>
                </c:pt>
                <c:pt idx="4879">
                  <c:v>44328</c:v>
        